   <t>P069617690404C</t>
  </si>
  <si>
    <t>ETS AMAGOM AGRO-SERVICES</t>
  </si>
  <si>
    <t>GUIMBANG A MAGOM EMENCE LAURA</t>
  </si>
  <si>
    <t>ACCESSOIRE DE VOITURE</t>
  </si>
  <si>
    <t>P039818230224C</t>
  </si>
  <si>
    <t>P029012674983H</t>
  </si>
  <si>
    <t>P018718144035M</t>
  </si>
  <si>
    <t>P068417685990T</t>
  </si>
  <si>
    <t>ARREY SYLVIE  ONEKE</t>
  </si>
  <si>
    <t>FORMATION/AGRICULTURE</t>
  </si>
  <si>
    <t>M070000025427C</t>
  </si>
  <si>
    <t>CENTER FOR NURSERY &amp; ERU PROPAGATION</t>
  </si>
  <si>
    <t>COMMON INITIATIVE GROUP (CENDEPCIG)</t>
  </si>
  <si>
    <t>P027517809489X</t>
  </si>
  <si>
    <t>Yvette Aimee</t>
  </si>
  <si>
    <t>M082217549385P</t>
  </si>
  <si>
    <t>SOCIETE CIVILE IMMOBILIAIRE LE ROC</t>
  </si>
  <si>
    <t>SCI LE ROC</t>
  </si>
  <si>
    <t>ACQUISITION,VENTE,ÉCHANGE,MISE EN VALEUR,ADMINISTRATION,GESTION,EXPLOITATION PAR BAIL DE TOUS IMMEUBLE BATIS OU NON</t>
  </si>
  <si>
    <t>M082016403923F</t>
  </si>
  <si>
    <t>CENTRE MÉDICAL ESPOIR ET VIE</t>
  </si>
  <si>
    <t>P128517647320A</t>
  </si>
  <si>
    <t>CONSEIL DE GESTION, PRESTATION DE SERVICE</t>
  </si>
  <si>
    <t>M052416854238N</t>
  </si>
  <si>
    <t>CABINET EDUC-ACTION</t>
  </si>
  <si>
    <t>M082517946323M</t>
  </si>
  <si>
    <t>Alpha CheckPro SARL</t>
  </si>
  <si>
    <t>P018618044454X</t>
  </si>
  <si>
    <t>P070017359194Z</t>
  </si>
  <si>
    <t>DJEUDA NZUINIA</t>
  </si>
  <si>
    <t>P086015378066S</t>
  </si>
  <si>
    <t>KIGNON</t>
  </si>
  <si>
    <t>M119800015672X</t>
  </si>
  <si>
    <t>DANAY EXPRESS</t>
  </si>
  <si>
    <t>P109917846481P</t>
  </si>
  <si>
    <t>GILIAN NICHENG</t>
  </si>
  <si>
    <t>P057518477114Q</t>
  </si>
  <si>
    <t>P057813348451F</t>
  </si>
  <si>
    <t>ABOBONG YVETTE SOLANGE</t>
  </si>
  <si>
    <t>(ETS SOLYVAB SERVICE )</t>
  </si>
  <si>
    <t>MINISTÈRE DE L’ÉDUCATION DE BASE</t>
  </si>
  <si>
    <t>P048916384000X</t>
  </si>
  <si>
    <t>NGO LIBAM BILONG EPSE BOMONO</t>
  </si>
  <si>
    <t>PAULINE PASCALINE</t>
  </si>
  <si>
    <t>P117518172137W</t>
  </si>
  <si>
    <t>EFA EPSE ROBERT</t>
  </si>
  <si>
    <t>P069114925630S</t>
  </si>
  <si>
    <t>NJANG DANYSIUS</t>
  </si>
  <si>
    <t>P046312784814R</t>
  </si>
  <si>
    <t>KUAJIEP JEAN JULES</t>
  </si>
  <si>
    <t>ETS KWAYEP ET FILS</t>
  </si>
  <si>
    <t>P056917902672A</t>
  </si>
  <si>
    <t>GRACE NDIFOR</t>
  </si>
  <si>
    <t>TANGSI</t>
  </si>
  <si>
    <t>P122015527139Z</t>
  </si>
  <si>
    <t>SIMO EP BOUMIE JUSTINE</t>
  </si>
  <si>
    <t>P117800247116E</t>
  </si>
  <si>
    <t>KANA TELEGHOUE</t>
  </si>
  <si>
    <t>VEGELINE</t>
  </si>
  <si>
    <t>P018717152167K</t>
  </si>
  <si>
    <t>MAKANTE</t>
  </si>
  <si>
    <t>P029118488169A</t>
  </si>
  <si>
    <t>P027118522124S</t>
  </si>
  <si>
    <t>(ETS NGUETSA JEAN LOUIS)</t>
  </si>
  <si>
    <t>P107616027831N</t>
  </si>
  <si>
    <t>AUDIT/ETUDE</t>
  </si>
  <si>
    <t>P038218472674N</t>
  </si>
  <si>
    <t>KOLLY EPALE</t>
  </si>
  <si>
    <t>CYRILLE JONATHAN</t>
  </si>
  <si>
    <t>P028017951512N</t>
  </si>
  <si>
    <t>YOUYAN</t>
  </si>
  <si>
    <t>M042418122276G</t>
  </si>
  <si>
    <t>INSTITUT SUPERIEUR BILINGUE DES TECHNOLOGIES APPLIQUEES,DE GESTION ET DE LA SANTE.</t>
  </si>
  <si>
    <t>ISBITAGES</t>
  </si>
  <si>
    <t>P067915233448Q</t>
  </si>
  <si>
    <t>MOUKPWO CYRILLE NICODEMUS</t>
  </si>
  <si>
    <t>(ETS MAUZI COOPÉRATION)</t>
  </si>
  <si>
    <t>P117217746462Z</t>
  </si>
  <si>
    <t>KENGNE Ignace</t>
  </si>
  <si>
    <t>( Auto ecole AEFB )</t>
  </si>
  <si>
    <t>P057812618800B</t>
  </si>
  <si>
    <t>KOUAMEN EPSEE BAYA</t>
  </si>
  <si>
    <t>ORCILIE MARCELLE</t>
  </si>
  <si>
    <t>P099816401577E</t>
  </si>
  <si>
    <t>OBINWANNE KINGSLEY</t>
  </si>
  <si>
    <t>P069816624921L</t>
  </si>
  <si>
    <t>DJIBRILLA ALH MALLOUM</t>
  </si>
  <si>
    <t>P078416732104J</t>
  </si>
  <si>
    <t>NSANGOU FOPIT</t>
  </si>
  <si>
    <t>P087500245720R</t>
  </si>
  <si>
    <t>BAYANGONA PASCAL</t>
  </si>
  <si>
    <t>P086717677081B</t>
  </si>
  <si>
    <t>LIEPEU TCHIGNENG</t>
  </si>
  <si>
    <t>LOUIS DEVALOIR</t>
  </si>
  <si>
    <t>P027712589194H</t>
  </si>
  <si>
    <t>NGUEGUIA MISPA</t>
  </si>
  <si>
    <t>ETS ETOILES SERVICES</t>
  </si>
  <si>
    <t>P018518443730Z</t>
  </si>
  <si>
    <t>MBOUTCHOUANG FESSI EPSE FANKEM</t>
  </si>
  <si>
    <t>P027918432071M</t>
  </si>
  <si>
    <t>NOLLA BIYAG</t>
  </si>
  <si>
    <t>P079416994190T</t>
  </si>
  <si>
    <t>PETTANG TOUNOUGA</t>
  </si>
  <si>
    <t>FLOVINE MELY</t>
  </si>
  <si>
    <t>P038518271435L</t>
  </si>
  <si>
    <t>NZEUTEU</t>
  </si>
  <si>
    <t>P128018009025R</t>
  </si>
  <si>
    <t>LEONIE LAURE</t>
  </si>
  <si>
    <t>P129116230481T</t>
  </si>
  <si>
    <t>GASTON STEVE</t>
  </si>
  <si>
    <t>P046417797065U</t>
  </si>
  <si>
    <t>CHIKA epouse UCHE</t>
  </si>
  <si>
    <t>P101815740092C</t>
  </si>
  <si>
    <t>M049512442088F</t>
  </si>
  <si>
    <t>COMMUNE DE BIPINDI</t>
  </si>
  <si>
    <t>P089217616613Z</t>
  </si>
  <si>
    <t>POUELMO CHARNELLE LINDA</t>
  </si>
  <si>
    <t>ETS PARIS BOIS VALORISE</t>
  </si>
  <si>
    <t>contrôle et suivi des travaux de construction</t>
  </si>
  <si>
    <t>P059716617658J</t>
  </si>
  <si>
    <t>BIDJA TCHIKEU ANNICK JOELLE</t>
  </si>
  <si>
    <t>( ETS SERVICES HELLO)</t>
  </si>
  <si>
    <t>M022416495872F</t>
  </si>
  <si>
    <t>ESSOH CONSULTING</t>
  </si>
  <si>
    <t>E C</t>
  </si>
  <si>
    <t>P099718449349R</t>
  </si>
  <si>
    <t>ALPHONSE BERTIN</t>
  </si>
  <si>
    <t>P014200444625D</t>
  </si>
  <si>
    <t>TCHIENGANG PHILIPPE</t>
  </si>
  <si>
    <t>P038818462117H</t>
  </si>
  <si>
    <t>TEBU APPOLINAIRE (MOMO-ME SOLUTION CENTER)</t>
  </si>
  <si>
    <t>P128117200429L</t>
  </si>
  <si>
    <t>MEIMOU DAMLABIN</t>
  </si>
  <si>
    <t>MARI CHRISTINE</t>
  </si>
  <si>
    <t>P049517555841X</t>
  </si>
  <si>
    <t>TCHUENTE EPSE TONSI MICHELINE</t>
  </si>
  <si>
    <t>P089718421108Y</t>
  </si>
  <si>
    <t>AKO'O MENGUE</t>
  </si>
  <si>
    <t>YVES SOSTHENE</t>
  </si>
  <si>
    <t>P058017504828T</t>
  </si>
  <si>
    <t>NDANGA ÉPOUSE HAMAN BARKA</t>
  </si>
  <si>
    <t>P029717451516G</t>
  </si>
  <si>
    <t>MBONNOU</t>
  </si>
  <si>
    <t>P048617807263W</t>
  </si>
  <si>
    <t>NEMBOT NDIE</t>
  </si>
  <si>
    <t>THIERRY MARCIAL</t>
  </si>
  <si>
    <t>P017500482266M</t>
  </si>
  <si>
    <t>NKEMFANG NKEMFANG ROSSIN DESIRE</t>
  </si>
  <si>
    <t>P087517887574A</t>
  </si>
  <si>
    <t>P018116368373Z</t>
  </si>
  <si>
    <t>P109416836066D</t>
  </si>
  <si>
    <t>M012317864220W</t>
  </si>
  <si>
    <t>LANGE SERVICE SARL</t>
  </si>
  <si>
    <t>P119916600573J</t>
  </si>
  <si>
    <t>METINI MBIA</t>
  </si>
  <si>
    <t>ANNICK JEANNE MURIELLE</t>
  </si>
  <si>
    <t>P107915098937K</t>
  </si>
  <si>
    <t>DAVID DACOT</t>
  </si>
  <si>
    <t>P028817700210K</t>
  </si>
  <si>
    <t>PREYE</t>
  </si>
  <si>
    <t>P078316398813E</t>
  </si>
  <si>
    <t>MOUKOURI EPSE BILLONG BILLONG</t>
  </si>
  <si>
    <t>MARTHE ORTENSE</t>
  </si>
  <si>
    <t>P038516604863J</t>
  </si>
  <si>
    <t>P019218366662S</t>
  </si>
  <si>
    <t>P055618015464K</t>
  </si>
  <si>
    <t>PENTCHE ÉPOUSE NOUMEN</t>
  </si>
  <si>
    <t>P018212748381Y</t>
  </si>
  <si>
    <t>MEBEU NGUEMBOU THERESE</t>
  </si>
  <si>
    <t>P078917804978K</t>
  </si>
  <si>
    <t>FLOBERT ROGER</t>
  </si>
  <si>
    <t>P048516296581B</t>
  </si>
  <si>
    <t>P076400132076M</t>
  </si>
  <si>
    <t>OMBA Née FE'E EKOMEETS</t>
  </si>
  <si>
    <t>ETS OMBA</t>
  </si>
  <si>
    <t>P067815174369E</t>
  </si>
  <si>
    <t>WOUBOU</t>
  </si>
  <si>
    <t>P088518516784Q</t>
  </si>
  <si>
    <t>P079414523628Q</t>
  </si>
  <si>
    <t>HERMAN DIEUNEDORT</t>
  </si>
  <si>
    <t>P057217988666E</t>
  </si>
  <si>
    <t>AMINATOU AYOUBA</t>
  </si>
  <si>
    <t>P016416999908M</t>
  </si>
  <si>
    <t>NWAOHIRI UZOCHUKWU</t>
  </si>
  <si>
    <t>P068517826286W</t>
  </si>
  <si>
    <t>UGOCHUKWU UYENU</t>
  </si>
  <si>
    <t>M091812721298R</t>
  </si>
  <si>
    <t>P019618047910S</t>
  </si>
  <si>
    <t>SONIA CAROLE</t>
  </si>
  <si>
    <t>P089517014462Y</t>
  </si>
  <si>
    <t>P010218469249H</t>
  </si>
  <si>
    <t>INFORMATIQUE DIGITALE</t>
  </si>
  <si>
    <t>M022217496069T</t>
  </si>
  <si>
    <t>DYNAMICS CONSULTING AFRICA</t>
  </si>
  <si>
    <t>P129318269436Y</t>
  </si>
  <si>
    <t>P076618150448J</t>
  </si>
  <si>
    <t>AKU ECHANI</t>
  </si>
  <si>
    <t>P049917765021C</t>
  </si>
  <si>
    <t>ZIBI ONAMBELE</t>
  </si>
  <si>
    <t>P027500435773H</t>
  </si>
  <si>
    <t>NDONGO DIANE ESTHER</t>
  </si>
  <si>
    <t>ETS NDONGO DIANE</t>
  </si>
  <si>
    <t>P119717708913D</t>
  </si>
  <si>
    <t>IDRISS AMEL</t>
  </si>
  <si>
    <t>P126412622677S</t>
  </si>
  <si>
    <t>FANKO TCHOUMGA EPSEE NYANGWA</t>
  </si>
  <si>
    <t>P089918209866W</t>
  </si>
  <si>
    <t>P029512494015C</t>
  </si>
  <si>
    <t>ABOUBAKAR ALASSAN</t>
  </si>
  <si>
    <t>P117718032506T</t>
  </si>
  <si>
    <t>P087716329443N</t>
  </si>
  <si>
    <t>P059717855681W</t>
  </si>
  <si>
    <t>P089314119267H</t>
  </si>
  <si>
    <t>MANFFO IDRIS</t>
  </si>
  <si>
    <t>P069118365851Y</t>
  </si>
  <si>
    <t>BENOÎT REAL</t>
  </si>
  <si>
    <t>P079917495943S</t>
  </si>
  <si>
    <t>P068017156459W</t>
  </si>
  <si>
    <t>EMERLINE FLORE</t>
  </si>
  <si>
    <t>P018012417478A</t>
  </si>
  <si>
    <t>vente boissons</t>
  </si>
  <si>
    <t>P039112731143U</t>
  </si>
  <si>
    <t>MOUNPOU NJIKAM</t>
  </si>
  <si>
    <t>MOUSSA MARIUS</t>
  </si>
  <si>
    <t>P049217777989M</t>
  </si>
  <si>
    <t>TCHUIENGUE WANDJI ALVINE MAURINE EPSE NGALEU</t>
  </si>
  <si>
    <t>P030117923898P</t>
  </si>
  <si>
    <t>AFIDI NGWEMSA</t>
  </si>
  <si>
    <t>P018215138524H</t>
  </si>
  <si>
    <t>P016617651500A</t>
  </si>
  <si>
    <t>ACHE EMMANUEL FONABUTA</t>
  </si>
  <si>
    <t>P109617633786K</t>
  </si>
  <si>
    <t>TIOSOP EPSE DANDI</t>
  </si>
  <si>
    <t>CINIORA FOMENA</t>
  </si>
  <si>
    <t>P117717717982B</t>
  </si>
  <si>
    <t>P122015830268Z</t>
  </si>
  <si>
    <t>TADI KANKEU SERGE BERMODO</t>
  </si>
  <si>
    <t>P030318390754H</t>
  </si>
  <si>
    <t>GUEUBOU-KOMDJEU</t>
  </si>
  <si>
    <t>KERYL-ROLAND</t>
  </si>
  <si>
    <t>P038300479304S</t>
  </si>
  <si>
    <t>NSIPEUFEU KAMGUIN</t>
  </si>
  <si>
    <t>P058512374762Z</t>
  </si>
  <si>
    <t>NOUNGA TCHOULA</t>
  </si>
  <si>
    <t>P118412443399D</t>
  </si>
  <si>
    <t>EROUME PRINCIPE OSCAR</t>
  </si>
  <si>
    <t>P116512407142G</t>
  </si>
  <si>
    <t>P109418319405S</t>
  </si>
  <si>
    <t>P108216716291N</t>
  </si>
  <si>
    <t>FOMEKONG WOULONWO</t>
  </si>
  <si>
    <t>M060717238950N</t>
  </si>
  <si>
    <t>LYC+ËE DE BIBEY</t>
  </si>
  <si>
    <t>P087612573836N</t>
  </si>
  <si>
    <t>KENGNE EPSE TOGUEM CLARISSE LAURENTINE</t>
  </si>
  <si>
    <t>P122015507228P</t>
  </si>
  <si>
    <t>P069817985370T</t>
  </si>
  <si>
    <t>GRACE DE PAULE</t>
  </si>
  <si>
    <t>P038016072737L</t>
  </si>
  <si>
    <t>AYIAGNIGNI KOUOTOU</t>
  </si>
  <si>
    <t>M032416710872A</t>
  </si>
  <si>
    <t>MICHAEL'S DISTRIBUTION SARL</t>
  </si>
  <si>
    <t>P018017672564S</t>
  </si>
  <si>
    <t>TSEDEME</t>
  </si>
  <si>
    <t>P018618541790F</t>
  </si>
  <si>
    <t>NOUBISSI EPSE KEGNI ELODIE</t>
  </si>
  <si>
    <t>ETS NOUB</t>
  </si>
  <si>
    <t>M112118030790C</t>
  </si>
  <si>
    <t>GIC des jeunes dynamiques des producteurs d'oignon de kousseri</t>
  </si>
  <si>
    <t>P026416927154Y</t>
  </si>
  <si>
    <t>KOME CHRISTOPHER ALOBWEDE</t>
  </si>
  <si>
    <t>P015612351588A</t>
  </si>
  <si>
    <t>MOUNKAILA ISSOUFOUMOU</t>
  </si>
  <si>
    <t>MOUNKAILA ISSOUFOU</t>
  </si>
  <si>
    <t>P035016085222F</t>
  </si>
  <si>
    <t>PRESTATIONS DE SERVICES, BTP, TRANSPORT, COMMERCE GENERAL</t>
  </si>
  <si>
    <t>P038116313202L</t>
  </si>
  <si>
    <t>JEAN ERIC.</t>
  </si>
  <si>
    <t>M012217210083L</t>
  </si>
  <si>
    <t>BIELLETTEUR DÉLÉGATION DÉPARTEMENTALE DES TRAVAUX PUBLICS DE LA VALLÉE DU NTEM</t>
  </si>
  <si>
    <t>BIELLETTEUR DDMINTP VNT</t>
  </si>
  <si>
    <t>P049618469017U</t>
  </si>
  <si>
    <t>VIOLA   AMBO</t>
  </si>
  <si>
    <t>P050117016938D</t>
  </si>
  <si>
    <t>EVARICE BAUCLAIR</t>
  </si>
  <si>
    <t>P117612619126C</t>
  </si>
  <si>
    <t>HERVE CLOVIS</t>
  </si>
  <si>
    <t>P068417457356J</t>
  </si>
  <si>
    <t>NKUINTCHUA TCHOUDJEN</t>
  </si>
  <si>
    <t>TEODYL</t>
  </si>
  <si>
    <t>ENSEIGNEMENTS SECONDAIRES BILINGUE</t>
  </si>
  <si>
    <t>M071916621719N</t>
  </si>
  <si>
    <t>COLLEGE BILINGUE NJAKOU</t>
  </si>
  <si>
    <t>CBN</t>
  </si>
  <si>
    <t>P065315091655P</t>
  </si>
  <si>
    <t>MAPTOUM</t>
  </si>
  <si>
    <t>P017611343744K</t>
  </si>
  <si>
    <t>AHAMAT MAHAMAT SORGOUNO</t>
  </si>
  <si>
    <t>"ETS NANOU"</t>
  </si>
  <si>
    <t>M052316410763H</t>
  </si>
  <si>
    <t>SUCCESSION CHATAP EMILE ROBERT</t>
  </si>
  <si>
    <t>P079516649046L</t>
  </si>
  <si>
    <t>AGROALIMENTAIRE.</t>
  </si>
  <si>
    <t>M042016805038W</t>
  </si>
  <si>
    <t>AFRICA FOODS COMPLEX</t>
  </si>
  <si>
    <t>AFCOM</t>
  </si>
  <si>
    <t>P016417498013P</t>
  </si>
  <si>
    <t>P016717579689G</t>
  </si>
  <si>
    <t>P027312565366S</t>
  </si>
  <si>
    <t>MADZOGANG LYDIENNE</t>
  </si>
  <si>
    <t>P047316427855Z</t>
  </si>
  <si>
    <t>P046617957359T</t>
  </si>
  <si>
    <t>P099016331468U</t>
  </si>
  <si>
    <t>MARTIN DIMBONGO</t>
  </si>
  <si>
    <t>P037318012623K</t>
  </si>
  <si>
    <t>KENMOGNE SIKALI</t>
  </si>
  <si>
    <t>CLEMENCE HERMINE</t>
  </si>
  <si>
    <t>HOTELRIE</t>
  </si>
  <si>
    <t>P049017949774W</t>
  </si>
  <si>
    <t>PAMBAIN</t>
  </si>
  <si>
    <t>RACHIDA.</t>
  </si>
  <si>
    <t>M030217093456P</t>
  </si>
  <si>
    <t>SODIPRACO SARL</t>
  </si>
  <si>
    <t>P129413340834D</t>
  </si>
  <si>
    <t>MAFODZEU KEUNANG IDA</t>
  </si>
  <si>
    <t>P099718074650P</t>
  </si>
  <si>
    <t>DJEREBIN</t>
  </si>
  <si>
    <t>M072017835110T</t>
  </si>
  <si>
    <t>M-SOCIETY TECHNOLOGY &amp; SERVICES</t>
  </si>
  <si>
    <t>MTS-TECH</t>
  </si>
  <si>
    <t>M099517241766G</t>
  </si>
  <si>
    <t>E PAR BOURGOUMA II</t>
  </si>
  <si>
    <t>P095700045751W</t>
  </si>
  <si>
    <t>TCHASSEM PROSPEL</t>
  </si>
  <si>
    <t>CONTAINER BAR</t>
  </si>
  <si>
    <t>P015812629910J</t>
  </si>
  <si>
    <t>OUNDOL</t>
  </si>
  <si>
    <t>P028617339251H</t>
  </si>
  <si>
    <t>KAMEDEU KAMENI</t>
  </si>
  <si>
    <t>P066914587429T</t>
  </si>
  <si>
    <t>M062116281732E</t>
  </si>
  <si>
    <t>MANDISE JOSIANE FIRST LOGISTICS SARL</t>
  </si>
  <si>
    <t>M.J. FIRST LOGISTICS SARL</t>
  </si>
  <si>
    <t>P077917553428A</t>
  </si>
  <si>
    <t>IKECHUKWU AMADI PASCAL</t>
  </si>
  <si>
    <t>P099317984184W</t>
  </si>
  <si>
    <t>WANGA BITBNIA</t>
  </si>
  <si>
    <t>LANGIS YVON</t>
  </si>
  <si>
    <t>P098217932456D</t>
  </si>
  <si>
    <t>KWENDAWOUO EPSE NGOUEN</t>
  </si>
  <si>
    <t>ÉLISE FLORENCE</t>
  </si>
  <si>
    <t>M082517987788F</t>
  </si>
  <si>
    <t>ETS STYLE ET BIEN-ETRE</t>
  </si>
  <si>
    <t>M082015060279C</t>
  </si>
  <si>
    <t>CRODDE SARL</t>
  </si>
  <si>
    <t>P069117075716D</t>
  </si>
  <si>
    <t>MEGOUDJOU SANGUE EPOUSE DONGMO TEFONOU</t>
  </si>
  <si>
    <t>P058715997376Z</t>
  </si>
  <si>
    <t>TAMO MBAH PEGUY GUILLAUME GAETAN</t>
  </si>
  <si>
    <t>POINTEUR PATISSERIE</t>
  </si>
  <si>
    <t>P120217004238Z</t>
  </si>
  <si>
    <t>SUFFO TENE</t>
  </si>
  <si>
    <t>ECHANGE MONEY</t>
  </si>
  <si>
    <t>P068616380007A</t>
  </si>
  <si>
    <t>P039018105397Q</t>
  </si>
  <si>
    <t>HOUMI AUDREY FOTSO LAETITIA SONIA</t>
  </si>
  <si>
    <t>M081812719903M</t>
  </si>
  <si>
    <t>MSJOYCE SARL</t>
  </si>
  <si>
    <t>P119317634722B</t>
  </si>
  <si>
    <t>MIHIREN</t>
  </si>
  <si>
    <t>P049917814328U</t>
  </si>
  <si>
    <t>MBATCHOU TONPOUM CHIMENE VANELLE</t>
  </si>
  <si>
    <t>(ETS GLAMISH HOUSE)</t>
  </si>
  <si>
    <t>P100116228307T</t>
  </si>
  <si>
    <t>KEVIN JOSPIN</t>
  </si>
  <si>
    <t>M021517244445B</t>
  </si>
  <si>
    <t>EP FENDA</t>
  </si>
  <si>
    <t>M102015179144C</t>
  </si>
  <si>
    <t>ELLAHOMES ENGINEERING AND CONSTRUCTION COMPANY LIMITED</t>
  </si>
  <si>
    <t>ELHEC</t>
  </si>
  <si>
    <t>P038018042093R</t>
  </si>
  <si>
    <t>TITALA ADAMOU</t>
  </si>
  <si>
    <t>NYIFESIYI</t>
  </si>
  <si>
    <t>P016712241047T</t>
  </si>
  <si>
    <t>BILGUINA DAMSOU</t>
  </si>
  <si>
    <t>Bilguina</t>
  </si>
  <si>
    <t>P048117666992A</t>
  </si>
  <si>
    <t>TIAYONG MELONG EPOUSE TCHOUTEZO</t>
  </si>
  <si>
    <t>P059217591567K</t>
  </si>
  <si>
    <t>NGO BAHA ÉPOUSE YITH</t>
  </si>
  <si>
    <t>P019515981390A</t>
  </si>
  <si>
    <t>P039116827608H</t>
  </si>
  <si>
    <t>CHIMI ANGELA</t>
  </si>
  <si>
    <t>ETS ANGY BOUTIQUE</t>
  </si>
  <si>
    <t>M031715564788B</t>
  </si>
  <si>
    <t>BIOMASS CAMEROON</t>
  </si>
  <si>
    <t>M022217067810L</t>
  </si>
  <si>
    <t>NJIMBAM GROUP SARL</t>
  </si>
  <si>
    <t>P117312616990Z</t>
  </si>
  <si>
    <t>MEZENE ME MVAEBEME LUOISE SYLVIE</t>
  </si>
  <si>
    <t>ETS MEZENE  ME MVAEBEME</t>
  </si>
  <si>
    <t>P116800494427P</t>
  </si>
  <si>
    <t>NDOME DIA</t>
  </si>
  <si>
    <t>NICOLE LA CHARMANTE</t>
  </si>
  <si>
    <t>P017716424222A</t>
  </si>
  <si>
    <t>P098818102993C</t>
  </si>
  <si>
    <t>VEYEB</t>
  </si>
  <si>
    <t>P117000081633Y</t>
  </si>
  <si>
    <t>P127912526586P</t>
  </si>
  <si>
    <t>TCHOFFO MASSAHA</t>
  </si>
  <si>
    <t>P090316623994U</t>
  </si>
  <si>
    <t>NKONGMENECK</t>
  </si>
  <si>
    <t>P048318502879M</t>
  </si>
  <si>
    <t>DANGA SIMEN</t>
  </si>
  <si>
    <t>P128616600498F</t>
  </si>
  <si>
    <t>NYOUGA</t>
  </si>
  <si>
    <t>P057312480224Z</t>
  </si>
  <si>
    <t>BANENG</t>
  </si>
  <si>
    <t>P088918211979H</t>
  </si>
  <si>
    <t>ASUMPTA AMBE</t>
  </si>
  <si>
    <t>YARJI</t>
  </si>
  <si>
    <t>P088817816067M</t>
  </si>
  <si>
    <t>MEMSIECH</t>
  </si>
  <si>
    <t>P029016480733K</t>
  </si>
  <si>
    <t>KACHE MBAH</t>
  </si>
  <si>
    <t>POGY GABIN</t>
  </si>
  <si>
    <t>P035917331984G</t>
  </si>
  <si>
    <t>MANGUELE EPSE BALOUCA</t>
  </si>
  <si>
    <t>P016612569519S</t>
  </si>
  <si>
    <t>M012016773943D</t>
  </si>
  <si>
    <t>EQUIPE MAINT INDUS ET DE CCE_BTP(SEMIC BTP)</t>
  </si>
  <si>
    <t>P088816415497J</t>
  </si>
  <si>
    <t>P089217898969X</t>
  </si>
  <si>
    <t>vivienne</t>
  </si>
  <si>
    <t>P108916264029K</t>
  </si>
  <si>
    <t>NEKU</t>
  </si>
  <si>
    <t>LUCIANI MBIGETEH</t>
  </si>
  <si>
    <t>M102518099431N</t>
  </si>
  <si>
    <t>MENGFEI SARL</t>
  </si>
  <si>
    <t>M022517596050H</t>
  </si>
  <si>
    <t>LEMYNACH ET CO SARL</t>
  </si>
  <si>
    <t>P047917784668B</t>
  </si>
  <si>
    <t>ONANA OTTOU</t>
  </si>
  <si>
    <t>SIMON PIERE</t>
  </si>
  <si>
    <t>P098217731995J</t>
  </si>
  <si>
    <t>DONGMO NOUMBO</t>
  </si>
  <si>
    <t>Lévite</t>
  </si>
  <si>
    <t>P089618074695N</t>
  </si>
  <si>
    <t>M082014964957D</t>
  </si>
  <si>
    <t>P076812197520L</t>
  </si>
  <si>
    <t>TEMEDJONG</t>
  </si>
  <si>
    <t>M122017916296N</t>
  </si>
  <si>
    <t>LA FONDATION TABLE OUVERTE DE MAVEUN WAMEN</t>
  </si>
  <si>
    <t>WAKECO</t>
  </si>
  <si>
    <t>PRESTAT SCES/BTP/COM GEN/FOURNITURES</t>
  </si>
  <si>
    <t>P089516069293Z</t>
  </si>
  <si>
    <t>LAETITIA YOLANDE</t>
  </si>
  <si>
    <t>P068517065081S</t>
  </si>
  <si>
    <t>ALPHONSE STÉPHANE</t>
  </si>
  <si>
    <t>P097716413283Z</t>
  </si>
  <si>
    <t>M122417445494D</t>
  </si>
  <si>
    <t>YEHI OR SARL</t>
  </si>
  <si>
    <t>P058017599592G</t>
  </si>
  <si>
    <t>TCHINDA CAMILLE STANLEY</t>
  </si>
  <si>
    <t>M120817249769M</t>
  </si>
  <si>
    <t>CHARBON DE BOIS</t>
  </si>
  <si>
    <t>P017217430682S</t>
  </si>
  <si>
    <t>ASAMAU VITCHE</t>
  </si>
  <si>
    <t>P019316632039N</t>
  </si>
  <si>
    <t>P118316151851G</t>
  </si>
  <si>
    <t>TCHEDJOU TCHIO</t>
  </si>
  <si>
    <t>P116818543234N</t>
  </si>
  <si>
    <t>P119318584236R</t>
  </si>
  <si>
    <t>STEVE AUDRY</t>
  </si>
  <si>
    <t>P119400552207R</t>
  </si>
  <si>
    <t>NJANA EBENY MARIE CLAUDE</t>
  </si>
  <si>
    <t>(ETS MCW EVOLUTION)</t>
  </si>
  <si>
    <t>P015012437890P</t>
  </si>
  <si>
    <t>LADJI HOPDOMO</t>
  </si>
  <si>
    <t>ETS LADJI HOPDOMO</t>
  </si>
  <si>
    <t>P018516567653T</t>
  </si>
  <si>
    <t>M060200021273T</t>
  </si>
  <si>
    <t>GIC ACTEURS DVPT PARTICIP</t>
  </si>
  <si>
    <t>RAPID</t>
  </si>
  <si>
    <t>P017816363260X</t>
  </si>
  <si>
    <t>P059017709360X</t>
  </si>
  <si>
    <t>P015300150613C</t>
  </si>
  <si>
    <t>MONJOWA NGALE EPSE MAFANY SUSAN</t>
  </si>
  <si>
    <t>M042416985378C</t>
  </si>
  <si>
    <t>GOODNEWS BILINGUAL SCHOOL</t>
  </si>
  <si>
    <t>Ecole</t>
  </si>
  <si>
    <t>M120918047205T</t>
  </si>
  <si>
    <t>GROUPE SCOLAIRE BILINGUE LAÏC SINAÏ</t>
  </si>
  <si>
    <t>P018512732647Y</t>
  </si>
  <si>
    <t>P088712270887R</t>
  </si>
  <si>
    <t>ETS OLIVIA BUSINESS</t>
  </si>
  <si>
    <t>P079718355751R</t>
  </si>
  <si>
    <t>P098517687078A</t>
  </si>
  <si>
    <t>ONANA MENGEME</t>
  </si>
  <si>
    <t>JENNER</t>
  </si>
  <si>
    <t>P040318266509N</t>
  </si>
  <si>
    <t>Azoa Mbarga</t>
  </si>
  <si>
    <t>Manuella</t>
  </si>
  <si>
    <t>P099218313785S</t>
  </si>
  <si>
    <t>CHIDIAC RAMI</t>
  </si>
  <si>
    <t>P019817074323W</t>
  </si>
  <si>
    <t>ZANGUE TSAFACK</t>
  </si>
  <si>
    <t>RAMSÈS ZEPHIRIN</t>
  </si>
  <si>
    <t>P010118503027U</t>
  </si>
  <si>
    <t>P129118544361A</t>
  </si>
  <si>
    <t>P036817845789S</t>
  </si>
  <si>
    <t>P089516735800A</t>
  </si>
  <si>
    <t>CYNTHIA IKECHUKWU</t>
  </si>
  <si>
    <t>P029316306112R</t>
  </si>
  <si>
    <t>WASNYO ALAIN DAVID</t>
  </si>
  <si>
    <t>M101917551490F</t>
  </si>
  <si>
    <t>2T INDUSTRIE</t>
  </si>
  <si>
    <t>P089316623460L</t>
  </si>
  <si>
    <t>FERDINARD NJUME</t>
  </si>
  <si>
    <t>P129618170801J</t>
  </si>
  <si>
    <t>ALHAMDOU BABA</t>
  </si>
  <si>
    <t>M042014423024U</t>
  </si>
  <si>
    <t>FRANCH ''SASU''</t>
  </si>
  <si>
    <t>P039012495215T</t>
  </si>
  <si>
    <t>P064814602902C</t>
  </si>
  <si>
    <t>ASSOMO MVONDO MADELEINE</t>
  </si>
  <si>
    <t>P047517393401Y</t>
  </si>
  <si>
    <t>ATOUDA EMBOLO EPSE AMBASSA</t>
  </si>
  <si>
    <t>NADINE JULIANA</t>
  </si>
  <si>
    <t>P048012702309X</t>
  </si>
  <si>
    <t>P059917992572K</t>
  </si>
  <si>
    <t>GILDAS NERMANN</t>
  </si>
  <si>
    <t>P019016313604K</t>
  </si>
  <si>
    <t>P099218529655Z</t>
  </si>
  <si>
    <t>EDZOA NDZANA</t>
  </si>
  <si>
    <t>P048012549765B</t>
  </si>
  <si>
    <t>ASSOMO LILIANE JULIE</t>
  </si>
  <si>
    <t>ETS ASSOMO LILIANE JULIE</t>
  </si>
  <si>
    <t>P027012497662P</t>
  </si>
  <si>
    <t>AMIDOU MOUSSA</t>
  </si>
  <si>
    <t>ETS AMIDOU MOUSSA</t>
  </si>
  <si>
    <t>P118816029717X</t>
  </si>
  <si>
    <t>GILBERT MBENBE.</t>
  </si>
  <si>
    <t>P087216160859X</t>
  </si>
  <si>
    <t>BRIGITTE ARLETTE</t>
  </si>
  <si>
    <t>P060418280140R</t>
  </si>
  <si>
    <t>NJIKAM NJIMAH</t>
  </si>
  <si>
    <t>P077516918474K</t>
  </si>
  <si>
    <t>MBENOU PAMPHILE ANICET</t>
  </si>
  <si>
    <t>P048516375844G</t>
  </si>
  <si>
    <t>DERICE</t>
  </si>
  <si>
    <t>M092018242128X</t>
  </si>
  <si>
    <t>ETS FONKEU EPSE KWEMENI CORINNE FLORE</t>
  </si>
  <si>
    <t>ETS EVENTS ET HOUSE K.S</t>
  </si>
  <si>
    <t>P089118412781T</t>
  </si>
  <si>
    <t>KANKEU MAGNE</t>
  </si>
  <si>
    <t>P089317513496K</t>
  </si>
  <si>
    <t>MALADA JEAN</t>
  </si>
  <si>
    <t>P097712566783G</t>
  </si>
  <si>
    <t>DONGMO NGUEPGANG BEAUDELIN</t>
  </si>
  <si>
    <t>P088217562309W</t>
  </si>
  <si>
    <t>MANDJEU</t>
  </si>
  <si>
    <t>P017518302512M</t>
  </si>
  <si>
    <t>WALKIRAY</t>
  </si>
  <si>
    <t>P058414921095H</t>
  </si>
  <si>
    <t>APPOLINAIRE ACHILLE</t>
  </si>
  <si>
    <t>P048218316429Z</t>
  </si>
  <si>
    <t>TAKU FRANKLIN TABOT</t>
  </si>
  <si>
    <t>(T.F.T)</t>
  </si>
  <si>
    <t>P109112748835L</t>
  </si>
  <si>
    <t>JIOFO FRANK BEAUCLAIRE</t>
  </si>
  <si>
    <t>JIOFO</t>
  </si>
  <si>
    <t>P057018076036X</t>
  </si>
  <si>
    <t>P078200396245P</t>
  </si>
  <si>
    <t>P076900546869N</t>
  </si>
  <si>
    <t>WAMUCHU MAMBO EPSEE MUJUM</t>
  </si>
  <si>
    <t>(HUMILITY CHAMBERS)</t>
  </si>
  <si>
    <t>P079217491694Y</t>
  </si>
  <si>
    <t>ETASHINYOH</t>
  </si>
  <si>
    <t>NSAH KISITOR</t>
  </si>
  <si>
    <t>P119617444767Y</t>
  </si>
  <si>
    <t>FOUOTSA TANKOUNGANG</t>
  </si>
  <si>
    <t>VERMONT DUCLAIR</t>
  </si>
  <si>
    <t>P049116973374F</t>
  </si>
  <si>
    <t>P048200351118U</t>
  </si>
  <si>
    <t>NGO NGOUG ESTHER GISELE</t>
  </si>
  <si>
    <t>ETS MEGATECH</t>
  </si>
  <si>
    <t>M122417475579R</t>
  </si>
  <si>
    <t>SAHNA CAMEROON SARL</t>
  </si>
  <si>
    <t>ORGANISATION DU FRET , ACTIVITES DE SOUTIEN AUX ENTREPRISES, COMMERCE GENERAL, PRESTATIONS DE SERVICES</t>
  </si>
  <si>
    <t>P030416993442L</t>
  </si>
  <si>
    <t>PASCAL TARDZENYUY</t>
  </si>
  <si>
    <t>P098516636531L</t>
  </si>
  <si>
    <t>MBONTEH YVONNE BOKWE</t>
  </si>
  <si>
    <t>CONSEIL/PRESTATIONS INTELLECTUELLES</t>
  </si>
  <si>
    <t>M012317880536S</t>
  </si>
  <si>
    <t>ICECA IMPACT CONSULTING</t>
  </si>
  <si>
    <t>P119818383543P</t>
  </si>
  <si>
    <t>ELANGWE FEMBE</t>
  </si>
  <si>
    <t>P026216669178T</t>
  </si>
  <si>
    <t>M119516485799M</t>
  </si>
  <si>
    <t>MT. MARY HOSPITAL BUEA</t>
  </si>
  <si>
    <t>P038314924689E</t>
  </si>
  <si>
    <t>TEPMEGNE WANDJI</t>
  </si>
  <si>
    <t>SALES OF SPARE PARTS</t>
  </si>
  <si>
    <t>P078312104683A</t>
  </si>
  <si>
    <t>EWALO ROSE</t>
  </si>
  <si>
    <t>P058016601425M</t>
  </si>
  <si>
    <t>MARIE MADO</t>
  </si>
  <si>
    <t>M021812680506W</t>
  </si>
  <si>
    <t>MAJOLEG SARL</t>
  </si>
  <si>
    <t>M111612588052L</t>
  </si>
  <si>
    <t>KAEGAM INDUSTRIES &amp; COLLECTIVITES</t>
  </si>
  <si>
    <t>STE KIC SARL</t>
  </si>
  <si>
    <t>P018817613699R</t>
  </si>
  <si>
    <t>TIMENE TANEYEM</t>
  </si>
  <si>
    <t>M032318062638W</t>
  </si>
  <si>
    <t>STE BEST STEEL AFRICA SARL</t>
  </si>
  <si>
    <t>P069918424671Y</t>
  </si>
  <si>
    <t>M122018655731X</t>
  </si>
  <si>
    <t>LYCEE DE YEMESSOA I</t>
  </si>
  <si>
    <t>MERCERIE PARFUMERIE</t>
  </si>
  <si>
    <t>P038912422921D</t>
  </si>
  <si>
    <t>NTIALEU JUDITH DORIANE</t>
  </si>
  <si>
    <t>ETS NTIALEU JUDITH</t>
  </si>
  <si>
    <t>P077418495599C</t>
  </si>
  <si>
    <t>ATSAFFACK ÉPOUSE KENFACK</t>
  </si>
  <si>
    <t>M122018616504J</t>
  </si>
  <si>
    <t>ASSOCIATION DES RESIDENTS DU BLOC 73 DE LA VALLEE NDOGPASSI III</t>
  </si>
  <si>
    <t>ARCV</t>
  </si>
  <si>
    <t>P116618566152Y</t>
  </si>
  <si>
    <t>MEGNE PAULINE</t>
  </si>
  <si>
    <t>P047016660278A</t>
  </si>
  <si>
    <t>KEGNE EPSE DJUKUME</t>
  </si>
  <si>
    <t>P118712518831U</t>
  </si>
  <si>
    <t>Yuandim Evans Jick</t>
  </si>
  <si>
    <t>Ets yuandim evans</t>
  </si>
  <si>
    <t>P106618064282P</t>
  </si>
  <si>
    <t>P108918106661Y</t>
  </si>
  <si>
    <t>YEFFOUE EBENEZER</t>
  </si>
  <si>
    <t>P080017888464M</t>
  </si>
  <si>
    <t>NKENGAFEH</t>
  </si>
  <si>
    <t>VERONE NKONGMI</t>
  </si>
  <si>
    <t>PRESTATION DE SERVICE COMMERCE GENERALE</t>
  </si>
  <si>
    <t>P050917536511J</t>
  </si>
  <si>
    <t>MBOENE FRANCOIS (ETS HELMF)</t>
  </si>
  <si>
    <t>P109817043939S</t>
  </si>
  <si>
    <t>TSUALA NGUEGANG</t>
  </si>
  <si>
    <t>RONEL.</t>
  </si>
  <si>
    <t>P050317684292U</t>
  </si>
  <si>
    <t>COLLINS ANGU</t>
  </si>
  <si>
    <t>P109716104983U</t>
  </si>
  <si>
    <t>DARLINE ACHA</t>
  </si>
  <si>
    <t>P120516721065B</t>
  </si>
  <si>
    <t>CLARIS NCHENGE</t>
  </si>
  <si>
    <t>P129217526077K</t>
  </si>
  <si>
    <t>ISSA DOUBASSOU</t>
  </si>
  <si>
    <t>(ETS LA BIENVEILLANCE)</t>
  </si>
  <si>
    <t>P108516427339G</t>
  </si>
  <si>
    <t>NGAN BIKOP PAUL EUGENE</t>
  </si>
  <si>
    <t>(ETS GRACE CLEAN AND COMPANY INVEST)</t>
  </si>
  <si>
    <t>ENTRETIENT ET NETTOYAGE, INSTALLATION DES CAMERAS DE SURVEILLANCE, PRESTATION DE SERVICES</t>
  </si>
  <si>
    <t>M031612489080U</t>
  </si>
  <si>
    <t>MAKEVE SARL</t>
  </si>
  <si>
    <t>P088714816871P</t>
  </si>
  <si>
    <t>SAMUEL EBENIZERT</t>
  </si>
  <si>
    <t>M042316680129Q</t>
  </si>
  <si>
    <t>GROUPE D'INITIATIVE COMMUNE GOD'S GRACE GREEN PASTURE</t>
  </si>
  <si>
    <t>GIC G3 PASTURE</t>
  </si>
  <si>
    <t>P075300058695C</t>
  </si>
  <si>
    <t>COMLAN</t>
  </si>
  <si>
    <t>P018817354490P</t>
  </si>
  <si>
    <t>P125300084552G</t>
  </si>
  <si>
    <t>NDJO</t>
  </si>
  <si>
    <t>P029917188351D</t>
  </si>
  <si>
    <t>ADAMA DJOMBOU ANNICK</t>
  </si>
  <si>
    <t>HELLODIE</t>
  </si>
  <si>
    <t>P058918286778S</t>
  </si>
  <si>
    <t>M042416680142G</t>
  </si>
  <si>
    <t>SOLISOH SARL</t>
  </si>
  <si>
    <t>P108217037054Q</t>
  </si>
  <si>
    <t>EVINA AKAMBA EPSE NONYOU</t>
  </si>
  <si>
    <t>DAVINA (ETS JOLY)</t>
  </si>
  <si>
    <t>P069416712274L</t>
  </si>
  <si>
    <t>SOUAIBOU YERIMA OUMAROU</t>
  </si>
  <si>
    <t>P014316407200W</t>
  </si>
  <si>
    <t>NOUBISSI EPSE KEOU</t>
  </si>
  <si>
    <t>P022218062306J</t>
  </si>
  <si>
    <t>FOSSO KAMGA NOE</t>
  </si>
  <si>
    <t>P037816663540T</t>
  </si>
  <si>
    <t>HURBERT.</t>
  </si>
  <si>
    <t>P087712647155N</t>
  </si>
  <si>
    <t>PECHA EPSEE NDAM</t>
  </si>
  <si>
    <t>MID-WIFE</t>
  </si>
  <si>
    <t>P019417677019J</t>
  </si>
  <si>
    <t>FRU DESMOND</t>
  </si>
  <si>
    <t>CHI MUMA</t>
  </si>
  <si>
    <t>M022217187192P</t>
  </si>
  <si>
    <t>ROCKSOLID CONSTRUCTION OFFERS COMPANY LIMITED</t>
  </si>
  <si>
    <t>P129617200003T</t>
  </si>
  <si>
    <t>TCHOUAGOUE TCHAKOUA</t>
  </si>
  <si>
    <t>P079512722577Y</t>
  </si>
  <si>
    <t>ADJOA SERWAAH</t>
  </si>
  <si>
    <t>FLORENCE OBASI</t>
  </si>
  <si>
    <t>P086516926460A</t>
  </si>
  <si>
    <t>P057317792609H</t>
  </si>
  <si>
    <t>P118016406295N</t>
  </si>
  <si>
    <t>P098217699984P</t>
  </si>
  <si>
    <t>GOUANWOU TCHUGIN EPSE NZOKOU</t>
  </si>
  <si>
    <t>ALVINE CROISILE</t>
  </si>
  <si>
    <t>P039314699303E</t>
  </si>
  <si>
    <t>ALIFA BOUKAR</t>
  </si>
  <si>
    <t>P039516883085A</t>
  </si>
  <si>
    <t>BITO'O ALO'O</t>
  </si>
  <si>
    <t>NURIA "ETS ALSEPH BANS"</t>
  </si>
  <si>
    <t>P059117820789N</t>
  </si>
  <si>
    <t>EUKERIA</t>
  </si>
  <si>
    <t>LONKE</t>
  </si>
  <si>
    <t>P122016270314M</t>
  </si>
  <si>
    <t>KOUO ISEDU JOSEPH</t>
  </si>
  <si>
    <t>P077616418095E</t>
  </si>
  <si>
    <t>MACHE EPSE NGOUONPO NJOMKOP</t>
  </si>
  <si>
    <t>P126412116451B</t>
  </si>
  <si>
    <t>HAMADJOULDE HAMADJOULDE</t>
  </si>
  <si>
    <t>P122017394439R</t>
  </si>
  <si>
    <t>VENTE DE BOISSONS COMMERCE GÉNÉRALE</t>
  </si>
  <si>
    <t>P096016667515H</t>
  </si>
  <si>
    <t>NGUEYA NYAMBE</t>
  </si>
  <si>
    <t>HYGIENE,SALUBRITE,BIEN ETRE DES POPULATIONS</t>
  </si>
  <si>
    <t>M081100037473Q</t>
  </si>
  <si>
    <t>COMMUNE KYE-OSSI</t>
  </si>
  <si>
    <t>INTERPRÈTE</t>
  </si>
  <si>
    <t>P108116269167E</t>
  </si>
  <si>
    <t>P016312331459X</t>
  </si>
  <si>
    <t>YOUDA MAURICE</t>
  </si>
  <si>
    <t>P025015993566Q</t>
  </si>
  <si>
    <t>NNENNAYA VICTORINE EPSE CHOUAKIM</t>
  </si>
  <si>
    <t>P015800288971L</t>
  </si>
  <si>
    <t>YANKAM EPSE TONGUEM MARIE</t>
  </si>
  <si>
    <t>M072217513429P</t>
  </si>
  <si>
    <t>FULLSOFT SARL</t>
  </si>
  <si>
    <t>VENTE DE VÊTEMENTS TRADITIONNELS</t>
  </si>
  <si>
    <t>P117416600472W</t>
  </si>
  <si>
    <t>NDONFACK MATANGO EPOUSE TEUFACK</t>
  </si>
  <si>
    <t>JEANNETTE FLORENCE</t>
  </si>
  <si>
    <t>M032618449667P</t>
  </si>
  <si>
    <t>DASSI &amp; FILS SARL</t>
  </si>
  <si>
    <t>P117812496284H</t>
  </si>
  <si>
    <t>ETS MOHAMADOU ADAMOU</t>
  </si>
  <si>
    <t>M042416637081M</t>
  </si>
  <si>
    <t>PAPA ADONAI SARL</t>
  </si>
  <si>
    <t>P109616889250P</t>
  </si>
  <si>
    <t>GHEH</t>
  </si>
  <si>
    <t>GOODNESS BI</t>
  </si>
  <si>
    <t>M096817680684X</t>
  </si>
  <si>
    <t>ECOLE FRANCO-ARABE DE LARA</t>
  </si>
  <si>
    <t>P016600006159F</t>
  </si>
  <si>
    <t>P049917659752X</t>
  </si>
  <si>
    <t>MOHAMED ALAMINE ADOUM</t>
  </si>
  <si>
    <t>P036300242261A</t>
  </si>
  <si>
    <t>NGUETCHUENG EPOUSE CHAUFFEUR</t>
  </si>
  <si>
    <t>AGRIBINE</t>
  </si>
  <si>
    <t>M031917363540T</t>
  </si>
  <si>
    <t>M.RAGGIO SCHOLAR TRAVELING AGENCY CAMEROON</t>
  </si>
  <si>
    <t>MRSCTA</t>
  </si>
  <si>
    <t>P018216187903E</t>
  </si>
  <si>
    <t>P078217162742A</t>
  </si>
  <si>
    <t>MATAGNE KENGNE</t>
  </si>
  <si>
    <t>SIDOINE HENRIETTE</t>
  </si>
  <si>
    <t>P109116151161M</t>
  </si>
  <si>
    <t>ODUPUTE CLETUS UGONNA</t>
  </si>
  <si>
    <t>TRUCK TECNIK</t>
  </si>
  <si>
    <t>M022517578467M</t>
  </si>
  <si>
    <t>MECASPACE-CAMER SARL</t>
  </si>
  <si>
    <t>FOURNITURES DES ÉQUIPEMENTS DE TRANSFORMATION AGROALIMENTAIRE</t>
  </si>
  <si>
    <t>P096818088019Y</t>
  </si>
  <si>
    <t>NGALOME</t>
  </si>
  <si>
    <t>GEOFREY ANEBOM</t>
  </si>
  <si>
    <t>M022618390756G</t>
  </si>
  <si>
    <t>AQUAMAN FISH ENTERPRISE SARL</t>
  </si>
  <si>
    <t>AFE SARL</t>
  </si>
  <si>
    <t>AGRICULTURE INDUSTRIELLE ET D'EXPLOITATION/COMMERCE DE GROS ET DE DETAIL</t>
  </si>
  <si>
    <t>PETIT COMMERCE-PAPETERIE</t>
  </si>
  <si>
    <t>P016818536644Z</t>
  </si>
  <si>
    <t>TCHOIEKE</t>
  </si>
  <si>
    <t>CRISTOPHE</t>
  </si>
  <si>
    <t>P119114655298H</t>
  </si>
  <si>
    <t>P117112419730F</t>
  </si>
  <si>
    <t>P049116979994F</t>
  </si>
  <si>
    <t>TALA KAMDEM</t>
  </si>
  <si>
    <t>P036614884855F</t>
  </si>
  <si>
    <t>TOUKOMANE</t>
  </si>
  <si>
    <t>P068818407801T</t>
  </si>
  <si>
    <t>WONYOU MINKA</t>
  </si>
  <si>
    <t>P046912439576E</t>
  </si>
  <si>
    <t>ARETOUYAP AWAWOU</t>
  </si>
  <si>
    <t>M122017181353A</t>
  </si>
  <si>
    <t>SOCIÉTÉ COOPÉRATIVE SIMPLIFIÉE DES PRODUCTEURS DE COTON DE BADEO-KANGOU (BIBEMI)</t>
  </si>
  <si>
    <t>SCOOPS PCBK</t>
  </si>
  <si>
    <t>P109218439479H</t>
  </si>
  <si>
    <t>ESSOMBA ABESSOLO</t>
  </si>
  <si>
    <t>P037300223325A</t>
  </si>
  <si>
    <t>NDONYI</t>
  </si>
  <si>
    <t>STEPHEN MUNA</t>
  </si>
  <si>
    <t>PROVENDERIE ET MOULIN A ECRASER</t>
  </si>
  <si>
    <t>P065900209175D</t>
  </si>
  <si>
    <t>NOUDJOM EP DJEUYOU</t>
  </si>
  <si>
    <t>P098112733934J</t>
  </si>
  <si>
    <t>CLOVIS LEGRAND</t>
  </si>
  <si>
    <t>P037018482121A</t>
  </si>
  <si>
    <t>TEHE DJOB</t>
  </si>
  <si>
    <t>P091917488331H</t>
  </si>
  <si>
    <t>ETS ONOMO CREART,</t>
  </si>
  <si>
    <t>ONOMO INNOCENT JUNIOR</t>
  </si>
  <si>
    <t>PRESTATION DE SERVICES-COMMERCE GENERAL-DECO-PEINTURE-BTP &amp; BATIMENT</t>
  </si>
  <si>
    <t>P105900117641M</t>
  </si>
  <si>
    <t>NGO MBOCK ÉPSE PEGWO MARTHE YVETTE</t>
  </si>
  <si>
    <t>P098112734280L</t>
  </si>
  <si>
    <t>TCHUMTCHOUA FOTSEU</t>
  </si>
  <si>
    <t>SUPPLIES/ MAINTANANCE/PREST.SCES</t>
  </si>
  <si>
    <t>M051411636319N</t>
  </si>
  <si>
    <t>STE GRADIENT SARL</t>
  </si>
  <si>
    <t>M041612499026S</t>
  </si>
  <si>
    <t>STE TRANS ALU SARL</t>
  </si>
  <si>
    <t>P018218094169M</t>
  </si>
  <si>
    <t>HINGA TIANI EPSE NGNINKEU</t>
  </si>
  <si>
    <t>P088417403468K</t>
  </si>
  <si>
    <t>M120217254104L</t>
  </si>
  <si>
    <t>EP AWANDA</t>
  </si>
  <si>
    <t>P015718418087W</t>
  </si>
  <si>
    <t>NGATCHOUE</t>
  </si>
  <si>
    <t>M018516655260U</t>
  </si>
  <si>
    <t>P018615978953J</t>
  </si>
  <si>
    <t>TATANG KUATA</t>
  </si>
  <si>
    <t>P060317050561Y</t>
  </si>
  <si>
    <t>DJEUDJI NYA</t>
  </si>
  <si>
    <t>EMPLOYE ELECTROMECANIQUE ET ELECT INDUST</t>
  </si>
  <si>
    <t>P046913672332Z</t>
  </si>
  <si>
    <t>TCHOUNKEU NFINKEU LUDOVIC</t>
  </si>
  <si>
    <t>M061612546708R</t>
  </si>
  <si>
    <t>STE.AFRIC. DE PROMOT.DES ENERGIES</t>
  </si>
  <si>
    <t>SOLAIRES S.A.PR.E.S</t>
  </si>
  <si>
    <t>P076600150616C</t>
  </si>
  <si>
    <t>P030117652169K</t>
  </si>
  <si>
    <t>TIOFACK NGUEGANG</t>
  </si>
  <si>
    <t>VALEX KÉVIN</t>
  </si>
  <si>
    <t>P086800488186A</t>
  </si>
  <si>
    <t>PATIENCE BIE MUKETE EPSEE NKELE NDEKI</t>
  </si>
  <si>
    <t>(ETS MASEKI)</t>
  </si>
  <si>
    <t>P068517062334C</t>
  </si>
  <si>
    <t>TCHATCHOUANG YONPANG</t>
  </si>
  <si>
    <t>ARMINUIS THERCLO</t>
  </si>
  <si>
    <t>M012618313823H</t>
  </si>
  <si>
    <t>LILIANE CONSTRUCTION CAMEROUN SARL</t>
  </si>
  <si>
    <t>P070416946740W</t>
  </si>
  <si>
    <t>KPUMBUH LOUIS FOMONYUY</t>
  </si>
  <si>
    <t>P129217089661X</t>
  </si>
  <si>
    <t>P088417480848D</t>
  </si>
  <si>
    <t>M092417069830S</t>
  </si>
  <si>
    <t>IHDENAS SARL</t>
  </si>
  <si>
    <t>BTP, GÉNIE CIVIL, HYDRAULIQUE, FORAGES, HYDROGÉOLOGIE, GÉOTECHNIQUE, ENVIRONNEMENT, CARTOGRAPHIE, ENERGIE RENOUVELABLE, MINES, ELECTRICITÉ, FROID ET CLIMATISATION, MÉCANIQUE AUTOMOBILE, QUINCAILLERIE,</t>
  </si>
  <si>
    <t>M010917597019K</t>
  </si>
  <si>
    <t>STE TCHIN PAS SARL</t>
  </si>
  <si>
    <t>P088616366964M</t>
  </si>
  <si>
    <t>TEUKAMP MABOU</t>
  </si>
  <si>
    <t>INGENIEUR GEOLOGUE</t>
  </si>
  <si>
    <t>P038816342132Y</t>
  </si>
  <si>
    <t>DIFFO KUETE EPSE ONGBWA JOSEPHINE ANGE</t>
  </si>
  <si>
    <t>P068916994307R</t>
  </si>
  <si>
    <t>KOUMEBI MATOCK</t>
  </si>
  <si>
    <t>TEMA YOLANDE</t>
  </si>
  <si>
    <t>P039017733958Y</t>
  </si>
  <si>
    <t>EMMANUEL  CHARGO</t>
  </si>
  <si>
    <t>P099917069877A</t>
  </si>
  <si>
    <t>NDOUGOUA NDOHOU</t>
  </si>
  <si>
    <t>P077616942655T</t>
  </si>
  <si>
    <t>YVES MARC ANDRE</t>
  </si>
  <si>
    <t>P057416732228Y</t>
  </si>
  <si>
    <t>EHOGGE LOUIS NZEME</t>
  </si>
  <si>
    <t>P088017747973G</t>
  </si>
  <si>
    <t>P077812747817Z</t>
  </si>
  <si>
    <t>DEFFO FOGUE RAOUL ARMEL</t>
  </si>
  <si>
    <t>ETS PROXI INNOV SERVICES</t>
  </si>
  <si>
    <t>P017116329951F</t>
  </si>
  <si>
    <t>M082116370653C</t>
  </si>
  <si>
    <t>MOON CONSTRUCTION &amp; SERVICES LIMITED</t>
  </si>
  <si>
    <t>MOON SERVICES LTD</t>
  </si>
  <si>
    <t>P048718323725T</t>
  </si>
  <si>
    <t>JAMES FLORIR</t>
  </si>
  <si>
    <t>P126916650459X</t>
  </si>
  <si>
    <t>CHINONYEREM AGUWA DARLINTON</t>
  </si>
  <si>
    <t>P069117744062H</t>
  </si>
  <si>
    <t>P097517626503W</t>
  </si>
  <si>
    <t>P122016724046T</t>
  </si>
  <si>
    <t>MEVONGO ALOYS</t>
  </si>
  <si>
    <t>P129716726582G</t>
  </si>
  <si>
    <t>GRILLADE</t>
  </si>
  <si>
    <t>P057616432044N</t>
  </si>
  <si>
    <t>DANO</t>
  </si>
  <si>
    <t>CALLBOX ET MOBILE MONEY</t>
  </si>
  <si>
    <t>P078317601785U</t>
  </si>
  <si>
    <t>P019218418485W</t>
  </si>
  <si>
    <t>NZIE NJOYA</t>
  </si>
  <si>
    <t>M060718430776A</t>
  </si>
  <si>
    <t>STE MICHELE'S CORP SARL</t>
  </si>
  <si>
    <t>P076215381133T</t>
  </si>
  <si>
    <t>NGO NDOGMOD</t>
  </si>
  <si>
    <t>IRENE YVONNE</t>
  </si>
  <si>
    <t>P117912417413K</t>
  </si>
  <si>
    <t>DJOKO DJOUMKOUO PAUL VALERY</t>
  </si>
  <si>
    <t>ETS HAUTE SAVOIE TRADING</t>
  </si>
  <si>
    <t>P048412502943H</t>
  </si>
  <si>
    <t>NAKO MAFFO SUZANNE OLIVE</t>
  </si>
  <si>
    <t>P129017760799S</t>
  </si>
  <si>
    <t>.FOKOUA  LELE</t>
  </si>
  <si>
    <t>VENDEUR DE VOITURE</t>
  </si>
  <si>
    <t>P127016092629Z</t>
  </si>
  <si>
    <t>NWANNERI</t>
  </si>
  <si>
    <t>ALEXANDER CHINWEIKPE</t>
  </si>
  <si>
    <t>Eglise</t>
  </si>
  <si>
    <t>M049617514761J</t>
  </si>
  <si>
    <t>OMEGA GOSPEL MISSION CAMEROON</t>
  </si>
  <si>
    <t>P097412695594B</t>
  </si>
  <si>
    <t>KOKOLLO SADRACK</t>
  </si>
  <si>
    <t>"ETS CASA"</t>
  </si>
  <si>
    <t>P077713817652P</t>
  </si>
  <si>
    <t>P019517831204M</t>
  </si>
  <si>
    <t>TAKANLEKEU AGRIPINE LAURE/</t>
  </si>
  <si>
    <t>Ets NOEVA</t>
  </si>
  <si>
    <t>P038718186169D</t>
  </si>
  <si>
    <t>HYE</t>
  </si>
  <si>
    <t>ANNE-DANIEL</t>
  </si>
  <si>
    <t>P020318491663R</t>
  </si>
  <si>
    <t>Mabah mampo vanneil</t>
  </si>
  <si>
    <t>P019716749807Y</t>
  </si>
  <si>
    <t>P010017873794P</t>
  </si>
  <si>
    <t>PENUEL AMBE</t>
  </si>
  <si>
    <t>P047817109051R</t>
  </si>
  <si>
    <t>P107616017788M</t>
  </si>
  <si>
    <t>KAND</t>
  </si>
  <si>
    <t>P018414697753E</t>
  </si>
  <si>
    <t>LOYEM MEGNIMO</t>
  </si>
  <si>
    <t>M052116081439Z</t>
  </si>
  <si>
    <t>GENIE CONSULTING SARL</t>
  </si>
  <si>
    <t>G.C.S SARL</t>
  </si>
  <si>
    <t>P037915260705K</t>
  </si>
  <si>
    <t>TOGUEM TAGNE</t>
  </si>
  <si>
    <t>P097716634080Y</t>
  </si>
  <si>
    <t>ANDRE ROYAL</t>
  </si>
  <si>
    <t>P099617787024L</t>
  </si>
  <si>
    <t>EMMANUEL STEVEN</t>
  </si>
  <si>
    <t>BERRY NGOZI ENEM</t>
  </si>
  <si>
    <t>P049818469180C</t>
  </si>
  <si>
    <t>DEGREGORY FAREL</t>
  </si>
  <si>
    <t>P018517955399F</t>
  </si>
  <si>
    <t>AMATTAZA</t>
  </si>
  <si>
    <t>P088417683300G</t>
  </si>
  <si>
    <t>TCHINDA TANGUE</t>
  </si>
  <si>
    <t>M112316288609Z</t>
  </si>
  <si>
    <t>SOCIÉTÉ CIVILE IMMOBILIÈRE GI2004</t>
  </si>
  <si>
    <t>SCI GI 2004</t>
  </si>
  <si>
    <t>P076717652704R</t>
  </si>
  <si>
    <t>KENGANG PAKEDJOU NANA HONORINE ETS KRYPHS INTERNATIONAL</t>
  </si>
  <si>
    <t>VENTE SPIRITUEUX</t>
  </si>
  <si>
    <t>P028417769125B</t>
  </si>
  <si>
    <t>NGUEFACK FOUODJIO</t>
  </si>
  <si>
    <t>P056916657932M</t>
  </si>
  <si>
    <t>P017317769230E</t>
  </si>
  <si>
    <t>M011512266166E</t>
  </si>
  <si>
    <t>T &amp; K SERVICES SARL</t>
  </si>
  <si>
    <t>P029916612001T</t>
  </si>
  <si>
    <t>NDULA RANDY IKUSHODEH</t>
  </si>
  <si>
    <t>(ETS BONABIKOM LOUNGE)</t>
  </si>
  <si>
    <t>P089515967785E</t>
  </si>
  <si>
    <t>BILLE FONKANG</t>
  </si>
  <si>
    <t>MARTIN DONALD</t>
  </si>
  <si>
    <t>P129416257811A</t>
  </si>
  <si>
    <t>P018418076164X</t>
  </si>
  <si>
    <t>WETHIE MOUONTIO</t>
  </si>
  <si>
    <t>P015817182486Z</t>
  </si>
  <si>
    <t>MAMADOU MANA.</t>
  </si>
  <si>
    <t>P026516470154X</t>
  </si>
  <si>
    <t>P078418208551B</t>
  </si>
  <si>
    <t>NANSONG epouse APALA PHILOVIE</t>
  </si>
  <si>
    <t>P073916023846P</t>
  </si>
  <si>
    <t>SANE MANE</t>
  </si>
  <si>
    <t>P038318183097D</t>
  </si>
  <si>
    <t>MAAGNE TAMKO</t>
  </si>
  <si>
    <t>P028716427554R</t>
  </si>
  <si>
    <t>SIME TONME</t>
  </si>
  <si>
    <t>P019117770514P</t>
  </si>
  <si>
    <t>M092518048578U</t>
  </si>
  <si>
    <t>NDIKUMCOL SARL</t>
  </si>
  <si>
    <t>P128016607951D</t>
  </si>
  <si>
    <t>P045717017782A</t>
  </si>
  <si>
    <t>NTSENGUE ROGER</t>
  </si>
  <si>
    <t>(ETS MPCS)MARITIME PROFESSIONAL AND CONSULTING SERVICES</t>
  </si>
  <si>
    <t>COMMERCE GENERAL,IMPORT-EXPORT,PRESTATIONS DE SERVICES MARITIMES ET AUTRES ,ETUDES,CONSEILS,FORMATION</t>
  </si>
  <si>
    <t>P059216978823X</t>
  </si>
  <si>
    <t>KAPCHE FRANCK CYRILLE JUSTE</t>
  </si>
  <si>
    <t>(ETABLISSEMENT KAPCHE SERVICES)</t>
  </si>
  <si>
    <t>COMMERCE GENERAL - PRESTATION DE SERVCES - IMPORT-EXPORT</t>
  </si>
  <si>
    <t>P019314971310Y</t>
  </si>
  <si>
    <t>FOPA NGOMSU</t>
  </si>
  <si>
    <t>M022618423358M</t>
  </si>
  <si>
    <t>B&amp;C SERVICES AND LOGISTICS SOLUTIONS SARL</t>
  </si>
  <si>
    <t>P117317123487R</t>
  </si>
  <si>
    <t>P055616944722T</t>
  </si>
  <si>
    <t>EBANGHA EPSE NSO AKO ELSIE</t>
  </si>
  <si>
    <t>P015012587338R</t>
  </si>
  <si>
    <t>NGO NGUEN ÉPSE SANY ROUTH FIDELE</t>
  </si>
  <si>
    <t>ETS SANS RIVAL PLUS</t>
  </si>
  <si>
    <t>P059018272732U</t>
  </si>
  <si>
    <t>M097117256771P</t>
  </si>
  <si>
    <t>E PR SAINE EMULATION- FRANCO</t>
  </si>
  <si>
    <t>P018616428149H</t>
  </si>
  <si>
    <t>KAPAWA NGATCHEU EPOUSE NGUEMENI</t>
  </si>
  <si>
    <t>FRANCOISE ARIANE</t>
  </si>
  <si>
    <t>P125712645558F</t>
  </si>
  <si>
    <t>OUASSI DAVID</t>
  </si>
  <si>
    <t>(ETS CANTINE DES AVIATEURS)</t>
  </si>
  <si>
    <t>P127716989601Y</t>
  </si>
  <si>
    <t>P086900195106T</t>
  </si>
  <si>
    <t>DJIBRILLA BARE</t>
  </si>
  <si>
    <t>P029017199517C</t>
  </si>
  <si>
    <t>ETS YN SOLUTION PROVIDER</t>
  </si>
  <si>
    <t>P079018310867F</t>
  </si>
  <si>
    <t>P057512703219P</t>
  </si>
  <si>
    <t>OUAMBO TONGUEM JACQUES CLAREN</t>
  </si>
  <si>
    <t>M122518258464S</t>
  </si>
  <si>
    <t>KAT CONSULTING SARL</t>
  </si>
  <si>
    <t>P019918229474A</t>
  </si>
  <si>
    <t>P097816772763B</t>
  </si>
  <si>
    <t>MAAGAN</t>
  </si>
  <si>
    <t>P038112675391Q</t>
  </si>
  <si>
    <t>P047317168904P</t>
  </si>
  <si>
    <t>NACTCHOUANG TCHATCHOUANG</t>
  </si>
  <si>
    <t>JUDITH MARTIALE</t>
  </si>
  <si>
    <t>P038817980602D</t>
  </si>
  <si>
    <t>YETHENBENG</t>
  </si>
  <si>
    <t>P122015901823N</t>
  </si>
  <si>
    <t>P038117687946M</t>
  </si>
  <si>
    <t>GENERAL DE BRIGADE GENDARMERIE ECH3</t>
  </si>
  <si>
    <t>P126512925384W</t>
  </si>
  <si>
    <t>BITOTE ANDRE PATRICE</t>
  </si>
  <si>
    <t>P039117461987D</t>
  </si>
  <si>
    <t>P108512520126X</t>
  </si>
  <si>
    <t>FOKOU NGOUGNI PHILOMENE BRIGITTE</t>
  </si>
  <si>
    <t>ETS FOKOU NGOUGNI PHILOMENE BRIGITTE</t>
  </si>
  <si>
    <t>P048016756133D</t>
  </si>
  <si>
    <t>EBENDE BEDIMO</t>
  </si>
  <si>
    <t>PHILIPPE FELIX</t>
  </si>
  <si>
    <t>P076800045635C</t>
  </si>
  <si>
    <t>OVA</t>
  </si>
  <si>
    <t>P049316889130G</t>
  </si>
  <si>
    <t>KAMDEM TOGUEM</t>
  </si>
  <si>
    <t>M032618466102T</t>
  </si>
  <si>
    <t>ETS COMPLEXE VIP LE 2-0</t>
  </si>
  <si>
    <t>P058416041338Q</t>
  </si>
  <si>
    <t>NOTA</t>
  </si>
  <si>
    <t>CLAUVIS BRICE</t>
  </si>
  <si>
    <t>P049416540553U</t>
  </si>
  <si>
    <t>KUATE GUEMNO</t>
  </si>
  <si>
    <t>P098518467044Z</t>
  </si>
  <si>
    <t>FEUGANG NGOUNTSE</t>
  </si>
  <si>
    <t>IGNACE JAPHET</t>
  </si>
  <si>
    <t>P117218554942R</t>
  </si>
  <si>
    <t>M081317238942Q</t>
  </si>
  <si>
    <t>EP DEA</t>
  </si>
  <si>
    <t>M032118535590B</t>
  </si>
  <si>
    <t>SOCIETE CHRONOS &amp; ASSOCIES SARL</t>
  </si>
  <si>
    <t>C.A.SARL</t>
  </si>
  <si>
    <t>P019317818429P</t>
  </si>
  <si>
    <t>HABIBOU KADI</t>
  </si>
  <si>
    <t>P016418509785F</t>
  </si>
  <si>
    <t>P098912619452J</t>
  </si>
  <si>
    <t>MFOUT MENSERETOU</t>
  </si>
  <si>
    <t>P048412439452Q</t>
  </si>
  <si>
    <t>ADA ATANGANA MONIQUE</t>
  </si>
  <si>
    <t>P088717512944T</t>
  </si>
  <si>
    <t>SEN ÉPOUSE MBAH</t>
  </si>
  <si>
    <t>P128017839428R</t>
  </si>
  <si>
    <t>Sy</t>
  </si>
  <si>
    <t>P059317944997W</t>
  </si>
  <si>
    <t>AMBINA TSALA</t>
  </si>
  <si>
    <t>M101818141345D</t>
  </si>
  <si>
    <t>NFC EVENT SARL</t>
  </si>
  <si>
    <t>P038917754197U</t>
  </si>
  <si>
    <t>Nkonga Mabou</t>
  </si>
  <si>
    <t>P099117512801N</t>
  </si>
  <si>
    <t>P106818529005D</t>
  </si>
  <si>
    <t>M101317413248F</t>
  </si>
  <si>
    <t>COLLEGE POLYVALENT SAINTE GRACE</t>
  </si>
  <si>
    <t>P077617150339Z</t>
  </si>
  <si>
    <t>P057017804995E</t>
  </si>
  <si>
    <t>P017816659822E</t>
  </si>
  <si>
    <t>NDINO ESSOMBA</t>
  </si>
  <si>
    <t>P118818273963X</t>
  </si>
  <si>
    <t>P079518487015J</t>
  </si>
  <si>
    <t>ALIOUM KOTADAI BOUBA</t>
  </si>
  <si>
    <t>P018517445985T</t>
  </si>
  <si>
    <t>NGOUNE FABRICE GUYLIN</t>
  </si>
  <si>
    <t>P109916622914F</t>
  </si>
  <si>
    <t>COLLINS AWA</t>
  </si>
  <si>
    <t>P047416617950A</t>
  </si>
  <si>
    <t>ZAMUOU</t>
  </si>
  <si>
    <t>P019116350583E</t>
  </si>
  <si>
    <t>NDJON NDJON STEPHANE ARISTILDE (ETS DISIGNER / ETS DISTRIBUTOR)</t>
  </si>
  <si>
    <t>P037818532412M</t>
  </si>
  <si>
    <t>HANGA EPSE FOKEING</t>
  </si>
  <si>
    <t>MARTHE ANGELE</t>
  </si>
  <si>
    <t>P097714367681E</t>
  </si>
  <si>
    <t>SELADZUNG PONTOUNG</t>
  </si>
  <si>
    <t>M040712381355L</t>
  </si>
  <si>
    <t>COMMUNE DE MAYO-BALEO</t>
  </si>
  <si>
    <t>M081517242343T</t>
  </si>
  <si>
    <t>EP MEKOUALE</t>
  </si>
  <si>
    <t>P097017830021J</t>
  </si>
  <si>
    <t>ANDOMO BIDIMA</t>
  </si>
  <si>
    <t>P066418409602K</t>
  </si>
  <si>
    <t>P018515064706H</t>
  </si>
  <si>
    <t>THIERRY (ETS HAMO)</t>
  </si>
  <si>
    <t>P098418023918J</t>
  </si>
  <si>
    <t>THERESE AURELIE</t>
  </si>
  <si>
    <t>M012318201215P</t>
  </si>
  <si>
    <t>CRECHE-GARDERIE "KIMILAND"</t>
  </si>
  <si>
    <t>"KIMILAND"</t>
  </si>
  <si>
    <t>P039516811940E</t>
  </si>
  <si>
    <t>LOBUIN</t>
  </si>
  <si>
    <t>KELINE RINWI (MONCOMPTOIR.CM)</t>
  </si>
  <si>
    <t>P098312416256Z</t>
  </si>
  <si>
    <t>ZUFANE GABRIEL</t>
  </si>
  <si>
    <t>P076716190534T</t>
  </si>
  <si>
    <t>P028316465458Y</t>
  </si>
  <si>
    <t>TEMBIWOUA TCHOUATCHEU EP TCHEJIP</t>
  </si>
  <si>
    <t>P017917908267X</t>
  </si>
  <si>
    <t>POUOKAM FOSSOUO FOTSO</t>
  </si>
  <si>
    <t>P049118415067C</t>
  </si>
  <si>
    <t>TCHINDA SAH</t>
  </si>
  <si>
    <t>SEDRIC LEONEL</t>
  </si>
  <si>
    <t>P028300253510J</t>
  </si>
  <si>
    <t>MINYAM MI BATI</t>
  </si>
  <si>
    <t>P015712443145R</t>
  </si>
  <si>
    <t>CHOUPO PHILIPPE</t>
  </si>
  <si>
    <t>P108018008716D</t>
  </si>
  <si>
    <t>NGNOKAM GUENOUE</t>
  </si>
  <si>
    <t>STEPHANIE(ETS E. CONCEPT)</t>
  </si>
  <si>
    <t>P017612619770F</t>
  </si>
  <si>
    <t>MEGUAFOU MEGUAFOU ALLASSA</t>
  </si>
  <si>
    <t>ETS MEGUAFOU MEGUAFOU ALLASSA</t>
  </si>
  <si>
    <t>M092017256656P</t>
  </si>
  <si>
    <t>E PR BILINGUE COLIBRI BAMOUGOUM</t>
  </si>
  <si>
    <t>P126416481337U</t>
  </si>
  <si>
    <t>NJIOYAH</t>
  </si>
  <si>
    <t>Phytothérapeute</t>
  </si>
  <si>
    <t>P017719247540T</t>
  </si>
  <si>
    <t>NGONDOUMOU BEBEY</t>
  </si>
  <si>
    <t>P099518013686P</t>
  </si>
  <si>
    <t>EKOH STEVE VANNECK</t>
  </si>
  <si>
    <t>(FLASH IMPRESSION )</t>
  </si>
  <si>
    <t>P057616665773W</t>
  </si>
  <si>
    <t>EFUETBEZA</t>
  </si>
  <si>
    <t>ROMANUS ATENDUNCHA</t>
  </si>
  <si>
    <t>M020400016556G</t>
  </si>
  <si>
    <t>STRADIPA SARL</t>
  </si>
  <si>
    <t>P058717141765A</t>
  </si>
  <si>
    <t>MFOMBOUOT NGOUEN</t>
  </si>
  <si>
    <t>P099016605653X</t>
  </si>
  <si>
    <t>MISIPA MIRABEL ASONGMOH</t>
  </si>
  <si>
    <t>P069317503411M</t>
  </si>
  <si>
    <t>LONGSEDE</t>
  </si>
  <si>
    <t>P017816831656M</t>
  </si>
  <si>
    <t>YAOUBA MASSAI</t>
  </si>
  <si>
    <t>M032217488710E</t>
  </si>
  <si>
    <t>SUCCESSION DOLDY SERGE MEKE</t>
  </si>
  <si>
    <t>P038217505536F</t>
  </si>
  <si>
    <t>P077412713632K</t>
  </si>
  <si>
    <t>WALTER AKWAH</t>
  </si>
  <si>
    <t>M101914192944E</t>
  </si>
  <si>
    <t>SONEXPI SARL U</t>
  </si>
  <si>
    <t>M032014417530E</t>
  </si>
  <si>
    <t>FAST FAST CONSTRUCTION</t>
  </si>
  <si>
    <t>P078417681939Z</t>
  </si>
  <si>
    <t>PRESILLA DIA</t>
  </si>
  <si>
    <t>P027600456581O</t>
  </si>
  <si>
    <t>SOH TCHINDA SYMPHORIEN BERTINSOH</t>
  </si>
  <si>
    <t>SOH TCHINDA SYMPHORIEN BERTIN</t>
  </si>
  <si>
    <t>P089217633445N</t>
  </si>
  <si>
    <t>P018817094750W</t>
  </si>
  <si>
    <t>TALLA NEGOU</t>
  </si>
  <si>
    <t>M119216527268A</t>
  </si>
  <si>
    <t>P028016918413J</t>
  </si>
  <si>
    <t>FADEU SIDONIE</t>
  </si>
  <si>
    <t>P057512575766W</t>
  </si>
  <si>
    <t>MELY DZOGOUN RUSSEL SISLER</t>
  </si>
  <si>
    <t>ETS BALCO</t>
  </si>
  <si>
    <t>P078616026483D</t>
  </si>
  <si>
    <t>P018416884022F</t>
  </si>
  <si>
    <t>GUEMGAN</t>
  </si>
  <si>
    <t>P088516633322C</t>
  </si>
  <si>
    <t>KANOUO. DOUANLA.</t>
  </si>
  <si>
    <t>MARINA. AUDE.</t>
  </si>
  <si>
    <t>P016100083393L</t>
  </si>
  <si>
    <t>NGUEKENG MICHEL</t>
  </si>
  <si>
    <t>P128017828101R</t>
  </si>
  <si>
    <t>AARON AGBOR ETCHI TAKU</t>
  </si>
  <si>
    <t>Aide Commerçant</t>
  </si>
  <si>
    <t>P048617492499F</t>
  </si>
  <si>
    <t>Pangwi Nzonne</t>
  </si>
  <si>
    <t>P079318318311R</t>
  </si>
  <si>
    <t>BETGA WANDJI</t>
  </si>
  <si>
    <t>Rachel Doriane</t>
  </si>
  <si>
    <t>M022118577020P</t>
  </si>
  <si>
    <t>GROUPE DEXLUCOM.</t>
  </si>
  <si>
    <t>ENTREPRISE DE BATIMENT, B.T.P (BATIMENTS ET TRAVAUX PUBLICS), PRESTATIONS DE SERVICES</t>
  </si>
  <si>
    <t>M062416836537R</t>
  </si>
  <si>
    <t>LE TRANSPORTEUR SARL</t>
  </si>
  <si>
    <t>P076318179272R</t>
  </si>
  <si>
    <t>RUBAINE TOULOUK</t>
  </si>
  <si>
    <t>P126417584684E</t>
  </si>
  <si>
    <t>NGARHINOM</t>
  </si>
  <si>
    <t>P057417759484K</t>
  </si>
  <si>
    <t>.GYEH</t>
  </si>
  <si>
    <t>SOLOMON ATAH</t>
  </si>
  <si>
    <t>P099217046316M</t>
  </si>
  <si>
    <t>JOLLYE NICAISE</t>
  </si>
  <si>
    <t>P109515280787B</t>
  </si>
  <si>
    <t>MOUHAMMAD LAMINE</t>
  </si>
  <si>
    <t>M051417776508F</t>
  </si>
  <si>
    <t>SOCIÉTÉ COOPÉRATIVE DES FEMMES PERFORMANTES AGRICULTRICES DU CAMEROUN</t>
  </si>
  <si>
    <t>SOCOOP-FPA/COOP-CA</t>
  </si>
  <si>
    <t>M122018655230R</t>
  </si>
  <si>
    <t>P080417550164F</t>
  </si>
  <si>
    <t>BAAGA DJONMAILA RICHARD</t>
  </si>
  <si>
    <t>P118818392332M</t>
  </si>
  <si>
    <t>NDOMO DIMA</t>
  </si>
  <si>
    <t>P018814406641H</t>
  </si>
  <si>
    <t>NOELAR ANJIM</t>
  </si>
  <si>
    <t>M041612501809T</t>
  </si>
  <si>
    <t>ENVIRO S.A UNI</t>
  </si>
  <si>
    <t>P039217803646R</t>
  </si>
  <si>
    <t>NOUTAHO  NGADJEU  ROMAIN</t>
  </si>
  <si>
    <t>P078918313789D</t>
  </si>
  <si>
    <t>TCHAKOUNTE NJONKOU</t>
  </si>
  <si>
    <t>P058115234249D</t>
  </si>
  <si>
    <t>SUCCESSION TCHAMBA</t>
  </si>
  <si>
    <t>P039317289718N</t>
  </si>
  <si>
    <t>BIKELE KOUAYEP</t>
  </si>
  <si>
    <t>GWLADYS OLGA</t>
  </si>
  <si>
    <t>P017118173963M</t>
  </si>
  <si>
    <t>P010218414417T</t>
  </si>
  <si>
    <t>NKIMBING MOGOU FREDDY (ETS NKIMBING MOGOU)</t>
  </si>
  <si>
    <t>P017517557111S</t>
  </si>
  <si>
    <t>P058416940322R</t>
  </si>
  <si>
    <t>NJENE EWANE</t>
  </si>
  <si>
    <t>REBECCA FANY</t>
  </si>
  <si>
    <t>VENTE DE BOISSONS HYGIÉNIQUES+COMMERCE</t>
  </si>
  <si>
    <t>P044817211983H</t>
  </si>
  <si>
    <t>M092518091332Z</t>
  </si>
  <si>
    <t>HOPE S.A.R.L</t>
  </si>
  <si>
    <t>P098516723785R</t>
  </si>
  <si>
    <t>GODLOVE YUH</t>
  </si>
  <si>
    <t>P129318385551F</t>
  </si>
  <si>
    <t>NGOUPEYOU TONDJI</t>
  </si>
  <si>
    <t>LIONEL (ETS NGOUPEYOU)</t>
  </si>
  <si>
    <t>P119216000554P</t>
  </si>
  <si>
    <t>CHRIS WILLIAMSON</t>
  </si>
  <si>
    <t>P122017327062B</t>
  </si>
  <si>
    <t>MBAH MADELEINE</t>
  </si>
  <si>
    <t>P089017149615R</t>
  </si>
  <si>
    <t>MAKOUTCHOUANG DJOUMBI EPSE MOUILI</t>
  </si>
  <si>
    <t>P076917655974H</t>
  </si>
  <si>
    <t>MBOU SAME ALICE VANESSA</t>
  </si>
  <si>
    <t>P028717918250R</t>
  </si>
  <si>
    <t>TAMO GUEGUEM</t>
  </si>
  <si>
    <t>FRANKLIN BIENVENUE</t>
  </si>
  <si>
    <t>M032118316351R</t>
  </si>
  <si>
    <t>Vente gadgets automobile</t>
  </si>
  <si>
    <t>P039217865572D</t>
  </si>
  <si>
    <t>ETS YEMARCO AUTOMOBILE</t>
  </si>
  <si>
    <t>P122017898449S</t>
  </si>
  <si>
    <t>ABDOUL SALANI</t>
  </si>
  <si>
    <t>P058416599977S</t>
  </si>
  <si>
    <t>KAMNO POMSI</t>
  </si>
  <si>
    <t>ROMAIN BORIS</t>
  </si>
  <si>
    <t>P038616487754R</t>
  </si>
  <si>
    <t>EPIPHANIE MABELLE</t>
  </si>
  <si>
    <t>M052517774850F</t>
  </si>
  <si>
    <t>CAMEROON BEST COCOA SARL</t>
  </si>
  <si>
    <t>CABESCO SARL</t>
  </si>
  <si>
    <t>P068717501680T</t>
  </si>
  <si>
    <t>(SW 296 BN)</t>
  </si>
  <si>
    <t>P089617919666J</t>
  </si>
  <si>
    <t>AKEGAHA TIWA EPOUSE TCHOUKEM</t>
  </si>
  <si>
    <t>PEGYLE</t>
  </si>
  <si>
    <t>P118818124178D</t>
  </si>
  <si>
    <t>ALEXIS FABRICE</t>
  </si>
  <si>
    <t>P068314419505X</t>
  </si>
  <si>
    <t>RODRIGUE VIVIEN</t>
  </si>
  <si>
    <t>P016300182261B</t>
  </si>
  <si>
    <t>M022014405596B</t>
  </si>
  <si>
    <t>ETS MR FILS SARL</t>
  </si>
  <si>
    <t>P106115294913M</t>
  </si>
  <si>
    <t>PIUS NYUYLIME</t>
  </si>
  <si>
    <t>P018317224855N</t>
  </si>
  <si>
    <t>MFOPOU LAMERO</t>
  </si>
  <si>
    <t>P018512479971Q</t>
  </si>
  <si>
    <t>DOUGLAS SIGHAN</t>
  </si>
  <si>
    <t>ADMINISTRATEUR RÉSEAU</t>
  </si>
  <si>
    <t>P018817045589T</t>
  </si>
  <si>
    <t>DIFFO DJOJONE</t>
  </si>
  <si>
    <t>P079716833827E</t>
  </si>
  <si>
    <t>KEVIN FIRMAIN</t>
  </si>
  <si>
    <t>P108316333965P</t>
  </si>
  <si>
    <t>LINDA AMBANG AYUN</t>
  </si>
  <si>
    <t>P050216969831H</t>
  </si>
  <si>
    <t>ANYENE NELLY ABEGEWI</t>
  </si>
  <si>
    <t>P046712245852B</t>
  </si>
  <si>
    <t>LAKO NJOMO</t>
  </si>
  <si>
    <t>EXPEDIT</t>
  </si>
  <si>
    <t>P099918471352C</t>
  </si>
  <si>
    <t>KENGNYUY</t>
  </si>
  <si>
    <t>M050800028513M</t>
  </si>
  <si>
    <t>CHARIOT COMPANY LTD</t>
  </si>
  <si>
    <t>P067017273940T</t>
  </si>
  <si>
    <t>TCHOKOTCHA</t>
  </si>
  <si>
    <t>GUY CHARLIN</t>
  </si>
  <si>
    <t>P069118335759U</t>
  </si>
  <si>
    <t>ISSA  FRANCIS</t>
  </si>
  <si>
    <t>P127613913273A</t>
  </si>
  <si>
    <t>MOUTCHEU HAPPI ÉPSE BALEMAKON</t>
  </si>
  <si>
    <t>ARGENTINE LYDIENNE</t>
  </si>
  <si>
    <t>P068212644862Y</t>
  </si>
  <si>
    <t>BIBANG BI ZUE</t>
  </si>
  <si>
    <t>P039316628165P</t>
  </si>
  <si>
    <t>O BENJAMIN</t>
  </si>
  <si>
    <t>M031916449668L</t>
  </si>
  <si>
    <t>FOMO TECH SARL</t>
  </si>
  <si>
    <t>P014700000073D</t>
  </si>
  <si>
    <t>P058018155501G</t>
  </si>
  <si>
    <t>NTOLO MBEZELE</t>
  </si>
  <si>
    <t>P058218053960Q</t>
  </si>
  <si>
    <t>P038715095367G</t>
  </si>
  <si>
    <t>DJETTCHOU TIAM</t>
  </si>
  <si>
    <t>ERIC - VINCENT</t>
  </si>
  <si>
    <t>P036112288827M</t>
  </si>
  <si>
    <t>ASENEK AKONJI PAUL</t>
  </si>
  <si>
    <t>P119516931368M</t>
  </si>
  <si>
    <t>DIVINE CHUKWUBE NNAJI</t>
  </si>
  <si>
    <t>P037212326621P</t>
  </si>
  <si>
    <t>KAMTCHOUA TONFEU HERVE</t>
  </si>
  <si>
    <t>ETS KAMTCHOUA</t>
  </si>
  <si>
    <t>P016418104836D</t>
  </si>
  <si>
    <t>NYA TCHAMBA épouse YOUSSI</t>
  </si>
  <si>
    <t>P028317638122N</t>
  </si>
  <si>
    <t>KENNE FLAURETTE DESEREE</t>
  </si>
  <si>
    <t>M041712619435X</t>
  </si>
  <si>
    <t>PRIMUS CONSULTING SARL</t>
  </si>
  <si>
    <t>M121512444438T</t>
  </si>
  <si>
    <t>REPRESENTATION AND SERVICES COMPANY SARL</t>
  </si>
  <si>
    <t>STE REPSECOM SARL</t>
  </si>
  <si>
    <t>P019116466842J</t>
  </si>
  <si>
    <t>HAMADOU BACHIROU BOUBA</t>
  </si>
  <si>
    <t>P056800165700U</t>
  </si>
  <si>
    <t>BOGNE BLAISE</t>
  </si>
  <si>
    <t>ETS BOGNE BLAISE</t>
  </si>
  <si>
    <t>P122416605172X</t>
  </si>
  <si>
    <t>FRANCLIN BRUNO</t>
  </si>
  <si>
    <t>P076616608714Z</t>
  </si>
  <si>
    <t>Vente Boissons alcoolisees</t>
  </si>
  <si>
    <t>P017013250593F</t>
  </si>
  <si>
    <t>Eyenga Mekongo</t>
  </si>
  <si>
    <t>rejouissance Bar</t>
  </si>
  <si>
    <t>P058617671475N</t>
  </si>
  <si>
    <t>NJIGANG NOUYEP</t>
  </si>
  <si>
    <t>P097916714285P</t>
  </si>
  <si>
    <t>P122017052695R</t>
  </si>
  <si>
    <t>LIEMOO KAMDEM JERSINO</t>
  </si>
  <si>
    <t>P067317488414Y</t>
  </si>
  <si>
    <t>P058714958756N</t>
  </si>
  <si>
    <t>KADJIO TSOKENG</t>
  </si>
  <si>
    <t>P117918479707M</t>
  </si>
  <si>
    <t>ATEMONEKE MARCELINUS AYUK</t>
  </si>
  <si>
    <t>P040117699390L</t>
  </si>
  <si>
    <t>LYDIA BERI</t>
  </si>
  <si>
    <t>P016518499957D</t>
  </si>
  <si>
    <t>M082518159076Q</t>
  </si>
  <si>
    <t>SUCCESSION MANDENGUE KOKO JOSIANE PULCHERIE</t>
  </si>
  <si>
    <t>P017500499631E</t>
  </si>
  <si>
    <t>MAWABO BERTHE</t>
  </si>
  <si>
    <t>P048812418406Y</t>
  </si>
  <si>
    <t>M062416859072Y</t>
  </si>
  <si>
    <t>EOM TRANSLOGISTICS SARL</t>
  </si>
  <si>
    <t>P089416958275D</t>
  </si>
  <si>
    <t>NGANBOU FOKUI</t>
  </si>
  <si>
    <t>FRANCLINE BREDINETTE</t>
  </si>
  <si>
    <t>P026314441216J</t>
  </si>
  <si>
    <t>SONFACK EPOUSE NAFACK</t>
  </si>
  <si>
    <t>P047917926166W</t>
  </si>
  <si>
    <t>TANFODEU</t>
  </si>
  <si>
    <t>ADELINE MIREILL</t>
  </si>
  <si>
    <t>P016516299839G</t>
  </si>
  <si>
    <t>P015912329732L</t>
  </si>
  <si>
    <t>OKORO NDUKWE</t>
  </si>
  <si>
    <t>P108714402604R</t>
  </si>
  <si>
    <t>P096716243781D</t>
  </si>
  <si>
    <t>P118612442730R</t>
  </si>
  <si>
    <t>P069517870019P</t>
  </si>
  <si>
    <t>NOUMBIE</t>
  </si>
  <si>
    <t>ARNAUD  MICHEL</t>
  </si>
  <si>
    <t>P069117783759C</t>
  </si>
  <si>
    <t>IRENE MI-CAEL</t>
  </si>
  <si>
    <t>P048912493033N</t>
  </si>
  <si>
    <t>TOUBICHI CASIMIR</t>
  </si>
  <si>
    <t>ETS TOUBICHI CASIMIR</t>
  </si>
  <si>
    <t>P095818536009G</t>
  </si>
  <si>
    <t>AMIKEM</t>
  </si>
  <si>
    <t>P015212624113Z</t>
  </si>
  <si>
    <t>DOYA SAMUEL</t>
  </si>
  <si>
    <t>P019217882382U</t>
  </si>
  <si>
    <t>FOKOUOP BOUYA</t>
  </si>
  <si>
    <t>P098612771910P</t>
  </si>
  <si>
    <t>P059517307021R</t>
  </si>
  <si>
    <t>SANDY LEMNYUY</t>
  </si>
  <si>
    <t>M102417154790A</t>
  </si>
  <si>
    <t>NBC COLOR SARL</t>
  </si>
  <si>
    <t>NBC C</t>
  </si>
  <si>
    <t>M062014551494U</t>
  </si>
  <si>
    <t>M101516851751S</t>
  </si>
  <si>
    <t>SOLIDARITÉ DE NGODI BAKOKO</t>
  </si>
  <si>
    <t>SNB</t>
  </si>
  <si>
    <t>P019016325402N</t>
  </si>
  <si>
    <t>BEPE A NYOUNG</t>
  </si>
  <si>
    <t>RODRIGUE CALVIN</t>
  </si>
  <si>
    <t>P038616329751M</t>
  </si>
  <si>
    <t>P107918498804U</t>
  </si>
  <si>
    <t>P038612353531J</t>
  </si>
  <si>
    <t>DJEUMO TATIAZE</t>
  </si>
  <si>
    <t>ETS DJEUMO TATIAZE</t>
  </si>
  <si>
    <t>P059616363242R</t>
  </si>
  <si>
    <t>NOUNDUI</t>
  </si>
  <si>
    <t>YVAN KESSEL</t>
  </si>
  <si>
    <t>P015216246001Y</t>
  </si>
  <si>
    <t>P125511424980X</t>
  </si>
  <si>
    <t>ASSONFACK NIMPA EPSEE FOUAGOUO J.</t>
  </si>
  <si>
    <t>"ETS B.J.S "</t>
  </si>
  <si>
    <t>M120500019867T</t>
  </si>
  <si>
    <t>GROUPE DPE INTER SA</t>
  </si>
  <si>
    <t>P030217933699X</t>
  </si>
  <si>
    <t>AUDREY PAUL</t>
  </si>
  <si>
    <t>P028917157125S</t>
  </si>
  <si>
    <t>DOUO TCHOFFO</t>
  </si>
  <si>
    <t>P016618561174E</t>
  </si>
  <si>
    <t>NGO TONGMAM EPSE ABENA</t>
  </si>
  <si>
    <t>SALOME SOLANGE</t>
  </si>
  <si>
    <t>P087100566751M</t>
  </si>
  <si>
    <t>NGANE EBOKOLO EP. ENYIME</t>
  </si>
  <si>
    <t>P087217453452R</t>
  </si>
  <si>
    <t>MEUMIOC</t>
  </si>
  <si>
    <t>P019118354094P</t>
  </si>
  <si>
    <t>MELLI OLIVE</t>
  </si>
  <si>
    <t>P086518177001U</t>
  </si>
  <si>
    <t>P038218494008Y</t>
  </si>
  <si>
    <t>Djofang</t>
  </si>
  <si>
    <t>P119116007223G</t>
  </si>
  <si>
    <t>P019617750977E</t>
  </si>
  <si>
    <t>M052217340754H</t>
  </si>
  <si>
    <t>MINA BEAUTY COSMETICS SARL</t>
  </si>
  <si>
    <t>M072517865906J</t>
  </si>
  <si>
    <t>HIGH TECH PHONE SARL</t>
  </si>
  <si>
    <t>HTP SARL</t>
  </si>
  <si>
    <t>P109017855245Z</t>
  </si>
  <si>
    <t>TIONANG NGUEBOPO</t>
  </si>
  <si>
    <t>P019718558091A</t>
  </si>
  <si>
    <t>MEYAP NYAME</t>
  </si>
  <si>
    <t>P049116648416L</t>
  </si>
  <si>
    <t>AIME CHRIST</t>
  </si>
  <si>
    <t>M022618409910Y</t>
  </si>
  <si>
    <t>SOCIETE DE TRANSFORMATIONS DIGITALES SARL</t>
  </si>
  <si>
    <t>M090200015004Y</t>
  </si>
  <si>
    <t>CAMEROON INVESTMENT CREDIT UNION</t>
  </si>
  <si>
    <t>C I C</t>
  </si>
  <si>
    <t>P107916446400L</t>
  </si>
  <si>
    <t>TCHAKOUNTE MBATAT ÉPOUSE SANDJO NYA</t>
  </si>
  <si>
    <t>MILLIL NE-LAURE</t>
  </si>
  <si>
    <t>P129316420509L</t>
  </si>
  <si>
    <t>M042517697168K</t>
  </si>
  <si>
    <t>HYDROGRAPHIC TECHNOLOGY MARINE SOLUTIONS</t>
  </si>
  <si>
    <t>HYDROTECH MARINE SOLUTION</t>
  </si>
  <si>
    <t>P079817552688X</t>
  </si>
  <si>
    <t>JULES BOURDIER.</t>
  </si>
  <si>
    <t>M032014423401K</t>
  </si>
  <si>
    <t>BRIDGE CONSULTING TAX &amp; LEGAL</t>
  </si>
  <si>
    <t>BRIDGE CONSULTING T&amp;L</t>
  </si>
  <si>
    <t>P046130000071W</t>
  </si>
  <si>
    <t>FOKAM ANDRE</t>
  </si>
  <si>
    <t>"ETS NAVCOM"</t>
  </si>
  <si>
    <t>P019816437873Z</t>
  </si>
  <si>
    <t>P108912405206F</t>
  </si>
  <si>
    <t>FOPASSI</t>
  </si>
  <si>
    <t>P089816311652B</t>
  </si>
  <si>
    <t>MAMADOU DAYE</t>
  </si>
  <si>
    <t>M041712620122X</t>
  </si>
  <si>
    <t>STE J2D ADVISORY GLOBAL CORP SAS</t>
  </si>
  <si>
    <t>P122015309901M</t>
  </si>
  <si>
    <t>P122016472535S</t>
  </si>
  <si>
    <t>NZONGANG DANIEL</t>
  </si>
  <si>
    <t>P098012504950A</t>
  </si>
  <si>
    <t>SALALAOU</t>
  </si>
  <si>
    <t>P060216629912Z</t>
  </si>
  <si>
    <t>P107616065125F</t>
  </si>
  <si>
    <t>KAYITERA JEAN DAMASCENE</t>
  </si>
  <si>
    <t>M081918187406Q</t>
  </si>
  <si>
    <t>ASSOCIATION CENTER FOR TIKAR STUDIES (CENTRE D'ÉTUDES TIKAR)</t>
  </si>
  <si>
    <t>M062318337096N</t>
  </si>
  <si>
    <t>TRANSFIX SERVICES EXPRESS SARL</t>
  </si>
  <si>
    <t>TSE SARL</t>
  </si>
  <si>
    <t>P036500012390U</t>
  </si>
  <si>
    <t>MAGNIE ODILE ROSINE</t>
  </si>
  <si>
    <t>M012217054604X</t>
  </si>
  <si>
    <t>ETS MFA'H SI MULTISERVICES</t>
  </si>
  <si>
    <t>PRESTATIONS DIVERSES, COMMERCE GENERAL, BTP, IMPORT-EXPORT</t>
  </si>
  <si>
    <t>P098815725711S</t>
  </si>
  <si>
    <t>AMOUGOU ESSONO</t>
  </si>
  <si>
    <t>P048217149735Z</t>
  </si>
  <si>
    <t>TCHAWOU DOMINIQUE</t>
  </si>
  <si>
    <t>P019616261916X</t>
  </si>
  <si>
    <t>AMADOU ZAORO</t>
  </si>
  <si>
    <t>P029917197861X</t>
  </si>
  <si>
    <t>METE ABINA</t>
  </si>
  <si>
    <t>M042416694723P</t>
  </si>
  <si>
    <t>ACTION FOR YOUTH</t>
  </si>
  <si>
    <t>AFY</t>
  </si>
  <si>
    <t>ASSOCIATION POUR LA PROMOTION DES JEUNES VULNERABLES</t>
  </si>
  <si>
    <t>P058616655969C</t>
  </si>
  <si>
    <t>YAYA MODOU</t>
  </si>
  <si>
    <t>P019317971927J</t>
  </si>
  <si>
    <t>ROBERTINE DERRICK</t>
  </si>
  <si>
    <t>P018517830506L</t>
  </si>
  <si>
    <t>M031817257116R</t>
  </si>
  <si>
    <t>EP MAMBOUO</t>
  </si>
  <si>
    <t>P086700161107S</t>
  </si>
  <si>
    <t>SY AZIZ ABDOUL</t>
  </si>
  <si>
    <t>ETS SY AZIZ ABDOUL</t>
  </si>
  <si>
    <t>P122017218364G</t>
  </si>
  <si>
    <t>TCHADEU STEVE MERLIN</t>
  </si>
  <si>
    <t>P048516316777A</t>
  </si>
  <si>
    <t>ATUMA</t>
  </si>
  <si>
    <t>ROPHINA EKIEN</t>
  </si>
  <si>
    <t>P068618433168N</t>
  </si>
  <si>
    <t>WANDJI NYA</t>
  </si>
  <si>
    <t>P048512627482Z</t>
  </si>
  <si>
    <t>DJUIKOUO LADORINE</t>
  </si>
  <si>
    <t>P028718581981B</t>
  </si>
  <si>
    <t>P120518239683N</t>
  </si>
  <si>
    <t>LAMDOURE</t>
  </si>
  <si>
    <t>NOIUHOUM</t>
  </si>
  <si>
    <t>P098717829716B</t>
  </si>
  <si>
    <t>TSEUWO OUOGUIA EPSE TEBU</t>
  </si>
  <si>
    <t>P096812644568Y</t>
  </si>
  <si>
    <t>PATOCHEU EPSE TCHIEKWA ANGELINE</t>
  </si>
  <si>
    <t>ETS PATOCHEU EPSE TCHIEKWA ANGELINE</t>
  </si>
  <si>
    <t>P118115793519L</t>
  </si>
  <si>
    <t>ATANGANA NGOUGNI</t>
  </si>
  <si>
    <t>P017116609691R</t>
  </si>
  <si>
    <t>MOUSSA TANKO JUNIOR</t>
  </si>
  <si>
    <t>P077518479288F</t>
  </si>
  <si>
    <t>TATANG YOTA</t>
  </si>
  <si>
    <t>P067812436640Y</t>
  </si>
  <si>
    <t>MEFEU MOGNIE JOSIANE ELISABETH</t>
  </si>
  <si>
    <t>ETS MEFEU MOGNIE JOSIANE ELISABETH</t>
  </si>
  <si>
    <t>P014100020209R</t>
  </si>
  <si>
    <t>M070800026096B</t>
  </si>
  <si>
    <t>GPE SCOLAIRE BILINGUE</t>
  </si>
  <si>
    <t>COLETTE ET HELENE</t>
  </si>
  <si>
    <t>P079617210848Q</t>
  </si>
  <si>
    <t>P028612758040N</t>
  </si>
  <si>
    <t>OZICE BLAISE</t>
  </si>
  <si>
    <t>P087216023540Q</t>
  </si>
  <si>
    <t>NGUEGUIM EPOUSE HATCHOUA</t>
  </si>
  <si>
    <t>MARTHE CLARICE</t>
  </si>
  <si>
    <t>P108517751236C</t>
  </si>
  <si>
    <t>EDWIN DEMA</t>
  </si>
  <si>
    <t>P099618056305H</t>
  </si>
  <si>
    <t>M032416615044A</t>
  </si>
  <si>
    <t>SMART SOLUTIONS TECHNOLOGY</t>
  </si>
  <si>
    <t>SST</t>
  </si>
  <si>
    <t>M042518101912W</t>
  </si>
  <si>
    <t>ABM  SARL</t>
  </si>
  <si>
    <t>P049518111276P</t>
  </si>
  <si>
    <t>SALLY IMPORT EXPORT SARL</t>
  </si>
  <si>
    <t>(SALLY MANAH GEH)</t>
  </si>
  <si>
    <t>P059418202070S</t>
  </si>
  <si>
    <t>ABDOURAMAM</t>
  </si>
  <si>
    <t>P089518599600G</t>
  </si>
  <si>
    <t>LARINETTE TATAH</t>
  </si>
  <si>
    <t>P078516361834W</t>
  </si>
  <si>
    <t>BENESI</t>
  </si>
  <si>
    <t>P039117673590R</t>
  </si>
  <si>
    <t>ABDOURAMAN.</t>
  </si>
  <si>
    <t>P019417948358X</t>
  </si>
  <si>
    <t>MEKOUE NOUBOUSSI</t>
  </si>
  <si>
    <t>P116816278842M</t>
  </si>
  <si>
    <t>M122417535071L</t>
  </si>
  <si>
    <t>ST BERNARD'S HIGH SCHOOL</t>
  </si>
  <si>
    <t>(ST BHS) MOLYKO-BUEA</t>
  </si>
  <si>
    <t>M028500001293U</t>
  </si>
  <si>
    <t>TRANS UNIVERSEL VOYAGES</t>
  </si>
  <si>
    <t>TRANSU VOYAGES SA</t>
  </si>
  <si>
    <t>P119012465280C</t>
  </si>
  <si>
    <t>BILOUNGA BIYO'O MANETTE BERTANDEETS</t>
  </si>
  <si>
    <t>ETS BILOUNGA BIYO'O MANETTE B</t>
  </si>
  <si>
    <t>P098612623083S</t>
  </si>
  <si>
    <t>P037417671934N</t>
  </si>
  <si>
    <t>P087817709209Y</t>
  </si>
  <si>
    <t>CASHIEN GHANGHE</t>
  </si>
  <si>
    <t>M012618346073Y</t>
  </si>
  <si>
    <t>SINOCAM PRESTATION ET CONSULTATION SARL</t>
  </si>
  <si>
    <t>SOPEC SARL</t>
  </si>
  <si>
    <t>P122017204316C</t>
  </si>
  <si>
    <t>JEPANG EPSE FANDJO MICHELINE</t>
  </si>
  <si>
    <t>M081812717551J</t>
  </si>
  <si>
    <t>INTERNATIONAL TRANSIT AND GLOBAL</t>
  </si>
  <si>
    <t>SERVICES. "ITGS" SARL</t>
  </si>
  <si>
    <t>M072517901460P</t>
  </si>
  <si>
    <t>GROUPE D'INITIATIVE COMMUNE DES FEMMES REFUGIES PRODUCTRICES ET COMMERCANTES D'ARACHIDE GRILLEE,CARA</t>
  </si>
  <si>
    <t>GIC FRPCAG BE-OKO</t>
  </si>
  <si>
    <t>P048617705790S</t>
  </si>
  <si>
    <t>OKAFOR FRIDAY</t>
  </si>
  <si>
    <t>EJIKE "ETS FRIDAY AUTOMOBILE"</t>
  </si>
  <si>
    <t>Vente vitre</t>
  </si>
  <si>
    <t>P018911515720B</t>
  </si>
  <si>
    <t>M022618384244B</t>
  </si>
  <si>
    <t>GLOBAL SHIELD SARL</t>
  </si>
  <si>
    <t>P090316046772U</t>
  </si>
  <si>
    <t>PRECIOUS NEBA</t>
  </si>
  <si>
    <t>P069216445469L</t>
  </si>
  <si>
    <t>TETDJOUNG</t>
  </si>
  <si>
    <t>BONIS PIERRE</t>
  </si>
  <si>
    <t>P078617934665G</t>
  </si>
  <si>
    <t>P046812708965E</t>
  </si>
  <si>
    <t>NJATANG</t>
  </si>
  <si>
    <t>P048717881280F</t>
  </si>
  <si>
    <t>ERIC TABOD</t>
  </si>
  <si>
    <t>M052318490651L</t>
  </si>
  <si>
    <t>ASSOCIATION FAMILLE KOUNTIA DE YAOUNDE</t>
  </si>
  <si>
    <t>A F K Y</t>
  </si>
  <si>
    <t>P057912301663C</t>
  </si>
  <si>
    <t>ASSAKO MBA EPSEE OBA-ELLE</t>
  </si>
  <si>
    <t>MARINETTE CHRISTELLE</t>
  </si>
  <si>
    <t>FORMATION EN COSMETIQUE</t>
  </si>
  <si>
    <t>P069218092239Q</t>
  </si>
  <si>
    <t>NKOUTCHERE KUE</t>
  </si>
  <si>
    <t>YANNICK STALONNE</t>
  </si>
  <si>
    <t>P016416304384T</t>
  </si>
  <si>
    <t>P090018390393M</t>
  </si>
  <si>
    <t>AROAKEH DILAN ATABONG(D,s LUXURIOUS WIG)</t>
  </si>
  <si>
    <t>GESTION DE PATRIMOINE-CONSEIL</t>
  </si>
  <si>
    <t>M041912757572L</t>
  </si>
  <si>
    <t>MONET SARL</t>
  </si>
  <si>
    <t>P019617726927Y</t>
  </si>
  <si>
    <t>ANDOCK ALIKEN</t>
  </si>
  <si>
    <t>ELEVAGE DES PORCS ET DES VOLAILLES</t>
  </si>
  <si>
    <t>M062417614842M</t>
  </si>
  <si>
    <t>SOCIETE COOPERATIVE AVEC CONSEIL D'ADMINISTRATION AGROPASTORALE DES ELEVEURS DE PORCS ET DE VOLAILLES DE NTEINGUE</t>
  </si>
  <si>
    <t>COOP-CA AGEPVN</t>
  </si>
  <si>
    <t>M052318262132L</t>
  </si>
  <si>
    <t>GLOBAL MARITIME COMPANY</t>
  </si>
  <si>
    <t>GLOMACO</t>
  </si>
  <si>
    <t>P098818410621U</t>
  </si>
  <si>
    <t>DERWIE</t>
  </si>
  <si>
    <t>M081914130342Q</t>
  </si>
  <si>
    <t>JD WINE &amp; BEVERAGES SARL</t>
  </si>
  <si>
    <t>JWB SARL</t>
  </si>
  <si>
    <t>M019700009831B</t>
  </si>
  <si>
    <t>MUTUELLE FINANCIERE DE DEVELOPPEMENT DE BANDJA</t>
  </si>
  <si>
    <t>MUFID DE BANDJA COOP-CA</t>
  </si>
  <si>
    <t>P067600482651W</t>
  </si>
  <si>
    <t>ANGWO ASIANGYIE FELICIA</t>
  </si>
  <si>
    <t>P075000232008Z</t>
  </si>
  <si>
    <t>TAGNE GUEMNENG</t>
  </si>
  <si>
    <t>M010417852741U</t>
  </si>
  <si>
    <t>"A.P.M SA"</t>
  </si>
  <si>
    <t>M100712752343F</t>
  </si>
  <si>
    <t>ECOLE DES SCIENCES ET MEDECINE VET-UN</t>
  </si>
  <si>
    <t>ESMU-UN</t>
  </si>
  <si>
    <t>P058816576216Y</t>
  </si>
  <si>
    <t>FOGANG KUETCHE</t>
  </si>
  <si>
    <t>P059818350696P</t>
  </si>
  <si>
    <t>DAGA WAMBA SYLVAIN</t>
  </si>
  <si>
    <t>M062418131820H</t>
  </si>
  <si>
    <t>GROUPE SCOLAIRE BILINGUE PRIVÉ LAÏC LA PÉPINIÈRE DE NLAM NLAM</t>
  </si>
  <si>
    <t>GSBPL LPDNN</t>
  </si>
  <si>
    <t>MAGASINIER (ARACHIDE, MIL)</t>
  </si>
  <si>
    <t>P058916477409U</t>
  </si>
  <si>
    <t>MUSTAPHA WASSA</t>
  </si>
  <si>
    <t>P038017179170D</t>
  </si>
  <si>
    <t>NGAMENI KEUSSOM EPSE NGAMENI MOUALEU</t>
  </si>
  <si>
    <t>P029917062248H</t>
  </si>
  <si>
    <t>P059618047772T</t>
  </si>
  <si>
    <t>M050615176598X</t>
  </si>
  <si>
    <t>GIC POUR LE DEVELOPPEMENT DE LA PRODUCTION AGRICOLE MODERNE DES BAMBOUTOS</t>
  </si>
  <si>
    <t>GIC LA FORTERESSE</t>
  </si>
  <si>
    <t>P122025244807Q</t>
  </si>
  <si>
    <t>ABOUBAKAR MOUMINI</t>
  </si>
  <si>
    <t>M071512350467Q</t>
  </si>
  <si>
    <t>MILES TRAVEL</t>
  </si>
  <si>
    <t>M011812674651U</t>
  </si>
  <si>
    <t>STE D'ECHAFAUDAGE &amp; D'ETAIS METALLIQUES</t>
  </si>
  <si>
    <t>SAFECHAF SARL</t>
  </si>
  <si>
    <t>P047400534216L</t>
  </si>
  <si>
    <t>P099114411435F</t>
  </si>
  <si>
    <t>M032014442730T</t>
  </si>
  <si>
    <t>P098017646629B</t>
  </si>
  <si>
    <t>BIDZANG</t>
  </si>
  <si>
    <t>PHILOMENE YOLANDE</t>
  </si>
  <si>
    <t>P046700369821S</t>
  </si>
  <si>
    <t>AZUBUIKE ANICHEBE</t>
  </si>
  <si>
    <t>P068416306584Q</t>
  </si>
  <si>
    <t>TSIGUIA KAGHO DON</t>
  </si>
  <si>
    <t>P097912440964Z</t>
  </si>
  <si>
    <t>CHOUSSI ARLETTE EMILIECHO</t>
  </si>
  <si>
    <t>CHOUSSI ARLETTE EMILIE</t>
  </si>
  <si>
    <t>P049916946311K</t>
  </si>
  <si>
    <t>MAXIME GILDAS</t>
  </si>
  <si>
    <t>P127112421858K</t>
  </si>
  <si>
    <t>NTIGWO ALBERTETS</t>
  </si>
  <si>
    <t>ETS NTIGWO ALBERT</t>
  </si>
  <si>
    <t>P015400169062W</t>
  </si>
  <si>
    <t>P098916383822X</t>
  </si>
  <si>
    <t>NDONDOKI HARRIET MOSEMBE</t>
  </si>
  <si>
    <t>P018312421371T</t>
  </si>
  <si>
    <t>MONAMUONM GUILLAUME EUGENE</t>
  </si>
  <si>
    <t>ETS MONAMUONM GUILLAUME EUGENE</t>
  </si>
  <si>
    <t>M082217799176U</t>
  </si>
  <si>
    <t>SOCIÉTÉ COOPÉRATIVE SIMPLIFIÉE DES PRODUCTEURS DE MAÏS DE GUIDER</t>
  </si>
  <si>
    <t>SCOOPS SOPROMAG</t>
  </si>
  <si>
    <t>M101200045832K</t>
  </si>
  <si>
    <t>STE MAISON DU PLATRE</t>
  </si>
  <si>
    <t>P086000506796Q</t>
  </si>
  <si>
    <t>P128717771728E</t>
  </si>
  <si>
    <t>IBRAHIMA ALIOUM</t>
  </si>
  <si>
    <t>(ETS IDG)</t>
  </si>
  <si>
    <t>P069012679473S</t>
  </si>
  <si>
    <t>TSASSEE METIMO RADVINE</t>
  </si>
  <si>
    <t>P048516372534G</t>
  </si>
  <si>
    <t>MARTINA NDUMU.</t>
  </si>
  <si>
    <t>P017817865648M</t>
  </si>
  <si>
    <t>AMACHI  OKECHUKWU</t>
  </si>
  <si>
    <t>P014814129788J</t>
  </si>
  <si>
    <t>P090317998991A</t>
  </si>
  <si>
    <t>BOLILAS</t>
  </si>
  <si>
    <t>P017015095000L</t>
  </si>
  <si>
    <t>DOMOU NANA</t>
  </si>
  <si>
    <t>P069017710258B</t>
  </si>
  <si>
    <t>NYUYDZESI</t>
  </si>
  <si>
    <t>NURATU</t>
  </si>
  <si>
    <t>P068817962428F</t>
  </si>
  <si>
    <t>BAGWOU epse NDAHMEH</t>
  </si>
  <si>
    <t>EPIPHANIE LIONCE</t>
  </si>
  <si>
    <t>P055400346994M</t>
  </si>
  <si>
    <t>NGO NKWAKA EPSEE NKONO HIAG</t>
  </si>
  <si>
    <t>M082517970329P</t>
  </si>
  <si>
    <t>SOCIETE COOPÉRATIVE SIMPLIFIEE  TSIMVOU-LALALA des producteurs d'oignons de TINDREME</t>
  </si>
  <si>
    <t>COOPS TINDREME</t>
  </si>
  <si>
    <t>P077314719884E</t>
  </si>
  <si>
    <t>SELAH</t>
  </si>
  <si>
    <t>P090316768370G</t>
  </si>
  <si>
    <t>UGOEBELU CHINWIKE JAMES</t>
  </si>
  <si>
    <t>P047818010045B</t>
  </si>
  <si>
    <t>HERVE FRANCK</t>
  </si>
  <si>
    <t>P098116078148Y</t>
  </si>
  <si>
    <t>NDOH ASSUMPTA EBUA</t>
  </si>
  <si>
    <t>P018616067411T</t>
  </si>
  <si>
    <t>P052416812786S</t>
  </si>
  <si>
    <t>KOUNTA EPOUSE COULIBALY NAFISSA</t>
  </si>
  <si>
    <t>(ETS NAFI-KA CROCHET)</t>
  </si>
  <si>
    <t>P099417625415B</t>
  </si>
  <si>
    <t>MOBOU TABOUPDA</t>
  </si>
  <si>
    <t>P127318530823N</t>
  </si>
  <si>
    <t>P058716862837F</t>
  </si>
  <si>
    <t>NGAYAP YANICK</t>
  </si>
  <si>
    <t>P068217323203P</t>
  </si>
  <si>
    <t>P078712569762P</t>
  </si>
  <si>
    <t>AZAMBOU NANDONG</t>
  </si>
  <si>
    <t>P110018174870U</t>
  </si>
  <si>
    <t>KOAO</t>
  </si>
  <si>
    <t>JEAUAE</t>
  </si>
  <si>
    <t>P069418413421M</t>
  </si>
  <si>
    <t>DJONDAI CELINE</t>
  </si>
  <si>
    <t>(ETS TAISSI KHARA)</t>
  </si>
  <si>
    <t>M120100013694R</t>
  </si>
  <si>
    <t>SCRTT SARL</t>
  </si>
  <si>
    <t>P014912435054R</t>
  </si>
  <si>
    <t>P128416484911S</t>
  </si>
  <si>
    <t>GUEMCHE TAGNE</t>
  </si>
  <si>
    <t>M051317256384Y</t>
  </si>
  <si>
    <t>EP GARI-GOMBO GROUPE 2</t>
  </si>
  <si>
    <t>P078918482302R</t>
  </si>
  <si>
    <t>P099316415786A</t>
  </si>
  <si>
    <t>FRANKLINE ELONDE</t>
  </si>
  <si>
    <t>P068312588461C</t>
  </si>
  <si>
    <t>GUEPOUN</t>
  </si>
  <si>
    <t>GEORGETTE DADA AIMEE</t>
  </si>
  <si>
    <t>P019318523385X</t>
  </si>
  <si>
    <t>P076115127315F</t>
  </si>
  <si>
    <t>SAHIP</t>
  </si>
  <si>
    <t>P067017680860A</t>
  </si>
  <si>
    <t>NKERBU KUBA EPSE BELAM</t>
  </si>
  <si>
    <t>P118618489958K</t>
  </si>
  <si>
    <t>P047815414699C</t>
  </si>
  <si>
    <t>M081612554463Y</t>
  </si>
  <si>
    <t>TAMANNA COMPANY LIMITED</t>
  </si>
  <si>
    <t>P039516625804A</t>
  </si>
  <si>
    <t>NZALLE GIDEON</t>
  </si>
  <si>
    <t>P069417858662U</t>
  </si>
  <si>
    <t>TSIFON</t>
  </si>
  <si>
    <t>JESSEBEL</t>
  </si>
  <si>
    <t>P079316430535J</t>
  </si>
  <si>
    <t>CAPITAIN CARLOS</t>
  </si>
  <si>
    <t>P118717554873N</t>
  </si>
  <si>
    <t>NSOM OTYA'A HUGUES</t>
  </si>
  <si>
    <t>P035915751628J</t>
  </si>
  <si>
    <t>NDO AVA</t>
  </si>
  <si>
    <t>P077812300759S</t>
  </si>
  <si>
    <t>FONGOU GEORGES JUNIORFON</t>
  </si>
  <si>
    <t>FONGOU GEORGES JUNIOR</t>
  </si>
  <si>
    <t>P100617687988M</t>
  </si>
  <si>
    <t>BALA ZAM MARC PHILIPPE (ETS ESPERANCE 2025)</t>
  </si>
  <si>
    <t>P049418495388T</t>
  </si>
  <si>
    <t>ALIDA NEKONG</t>
  </si>
  <si>
    <t>P058312569252N</t>
  </si>
  <si>
    <t>OUSSOUMANOU NASSOUROU</t>
  </si>
  <si>
    <t>P049317276046N</t>
  </si>
  <si>
    <t>DAVID DAGOBERT</t>
  </si>
  <si>
    <t>P018316751232B</t>
  </si>
  <si>
    <t>M052318072217X</t>
  </si>
  <si>
    <t>P028416086181D</t>
  </si>
  <si>
    <t>KEMADJOU CHULEUN</t>
  </si>
  <si>
    <t>ARLETTE BARBARA</t>
  </si>
  <si>
    <t>P067417714911Y</t>
  </si>
  <si>
    <t>VALENTINE KWENYE LANGEH</t>
  </si>
  <si>
    <t>CUBEUR</t>
  </si>
  <si>
    <t>P028517638066E</t>
  </si>
  <si>
    <t>KETONG A NGON PIERRE MAITRISE</t>
  </si>
  <si>
    <t>(ETS KETYOLAN CLEAN SERVICES)</t>
  </si>
  <si>
    <t>P076717213211D</t>
  </si>
  <si>
    <t>PIEMI KAMGANG EPOUSE WAMBA</t>
  </si>
  <si>
    <t>P038217842797N</t>
  </si>
  <si>
    <t>BEYENE AKA'A</t>
  </si>
  <si>
    <t>SERGE D</t>
  </si>
  <si>
    <t>P095300196116G</t>
  </si>
  <si>
    <t>TODJOU</t>
  </si>
  <si>
    <t>P047712588969N</t>
  </si>
  <si>
    <t>M062517824377H</t>
  </si>
  <si>
    <t>SCALIXS SARL</t>
  </si>
  <si>
    <t>P049217932091Z</t>
  </si>
  <si>
    <t>SALIOU YADJI GAOU</t>
  </si>
  <si>
    <t>P019318488282B</t>
  </si>
  <si>
    <t>AOUSSADJOU</t>
  </si>
  <si>
    <t>P097100348943W</t>
  </si>
  <si>
    <t>KENMATIO CLOVIS</t>
  </si>
  <si>
    <t>P038117754747S</t>
  </si>
  <si>
    <t>FOSSO SERGE</t>
  </si>
  <si>
    <t>DUGUESCLIN</t>
  </si>
  <si>
    <t>PREST SCES/GARAGE AUTO/LOCATION VEHICULE</t>
  </si>
  <si>
    <t>P108412487976M</t>
  </si>
  <si>
    <t>ANJEKE ROLAND NWATI</t>
  </si>
  <si>
    <t>ETS PIOSCO</t>
  </si>
  <si>
    <t>M062416843461Z</t>
  </si>
  <si>
    <t>BAM IMMIGRATION SARL</t>
  </si>
  <si>
    <t>P027917895358Y</t>
  </si>
  <si>
    <t>KEUMEZE TSAKEM</t>
  </si>
  <si>
    <t>ACHAT ET VENTE DES INTRANTS AGRICOLES</t>
  </si>
  <si>
    <t>M031912758011T</t>
  </si>
  <si>
    <t>COMPAGNIE DE DISTRIBUTION ET DES SCES SARL</t>
  </si>
  <si>
    <t>CODIS SARL</t>
  </si>
  <si>
    <t>M042116033261E</t>
  </si>
  <si>
    <t>DTF SARL</t>
  </si>
  <si>
    <t>P038518255705G</t>
  </si>
  <si>
    <t>P070017260035X</t>
  </si>
  <si>
    <t>WODJUINWO FOUOPI</t>
  </si>
  <si>
    <t>RICHCARD</t>
  </si>
  <si>
    <t>P018917751085Y</t>
  </si>
  <si>
    <t>P088615146099M</t>
  </si>
  <si>
    <t>QUINARINE TIKU</t>
  </si>
  <si>
    <t>P037100521701E</t>
  </si>
  <si>
    <t>TIKU SAMUEL</t>
  </si>
  <si>
    <t>P027715264443L</t>
  </si>
  <si>
    <t>TENANDJO JUKENG</t>
  </si>
  <si>
    <t>MINGUI</t>
  </si>
  <si>
    <t>P098917575056C</t>
  </si>
  <si>
    <t>BECHESE</t>
  </si>
  <si>
    <t>P048112270026Q</t>
  </si>
  <si>
    <t>NDI EDWIN TABO</t>
  </si>
  <si>
    <t>ETS TABO AUTOMOBILE</t>
  </si>
  <si>
    <t>P058417706803Q</t>
  </si>
  <si>
    <t>P087817958313L</t>
  </si>
  <si>
    <t>Nguena tchafack</t>
  </si>
  <si>
    <t>P078316615307U</t>
  </si>
  <si>
    <t>VICTORINE SELAH</t>
  </si>
  <si>
    <t>P108816675802Q</t>
  </si>
  <si>
    <t>FOUELEFACK GILBERT "ETS MARCO"</t>
  </si>
  <si>
    <t>P116012701173N</t>
  </si>
  <si>
    <t>P029117602968J</t>
  </si>
  <si>
    <t>FINGBWA ESTHER</t>
  </si>
  <si>
    <t>P016000368708P</t>
  </si>
  <si>
    <t>INOUSSA ABDOULAYE</t>
  </si>
  <si>
    <t>M039917240235C</t>
  </si>
  <si>
    <t>EP BAMETA</t>
  </si>
  <si>
    <t>P017812630599J</t>
  </si>
  <si>
    <t>INTERPRETER AND TEACHING ENGLISH ON LINE</t>
  </si>
  <si>
    <t>P099317607994D</t>
  </si>
  <si>
    <t>MBANG MARTIN EMMANUEL"ETS LET'S SPEAK ENGLISH"DEDICATION"</t>
  </si>
  <si>
    <t>P039514333732H</t>
  </si>
  <si>
    <t>ATANGANA NGO'O</t>
  </si>
  <si>
    <t>TERENCE YANNIS</t>
  </si>
  <si>
    <t>P067612315375G</t>
  </si>
  <si>
    <t>KIAMPI FOUOMENE</t>
  </si>
  <si>
    <t>P029518420365U</t>
  </si>
  <si>
    <t>MELANIE ALICE</t>
  </si>
  <si>
    <t>P047217980091W</t>
  </si>
  <si>
    <t>AHMAD WANDAI</t>
  </si>
  <si>
    <t>P079317833604J</t>
  </si>
  <si>
    <t>NGOUMTSA NOUTSA</t>
  </si>
  <si>
    <t>JUVELINE</t>
  </si>
  <si>
    <t>P068517805974D</t>
  </si>
  <si>
    <t>OSSONG</t>
  </si>
  <si>
    <t>P120617817023L</t>
  </si>
  <si>
    <t>KIKI UKRICH</t>
  </si>
  <si>
    <t>P099417696635K</t>
  </si>
  <si>
    <t>TAWA ANETTA</t>
  </si>
  <si>
    <t>FUFI</t>
  </si>
  <si>
    <t>P068116615245F</t>
  </si>
  <si>
    <t>FOTSO DZUGA STEVE</t>
  </si>
  <si>
    <t>P048117200516R</t>
  </si>
  <si>
    <t>TSIMI KOUNA ATANGANA</t>
  </si>
  <si>
    <t>P097016376031C</t>
  </si>
  <si>
    <t>P019212440222N</t>
  </si>
  <si>
    <t>P015218474822G</t>
  </si>
  <si>
    <t>M052015215736H</t>
  </si>
  <si>
    <t>FORUM BUSINESS INTERNATIONAL</t>
  </si>
  <si>
    <t>P047118268212D</t>
  </si>
  <si>
    <t>MOUNJONGUE MBASSY EPOUSE MBIA</t>
  </si>
  <si>
    <t>VICTORINE NICAISE</t>
  </si>
  <si>
    <t>P129116843125F</t>
  </si>
  <si>
    <t>SAWA TIEGOUE LEANDRA</t>
  </si>
  <si>
    <t>M042518080033J</t>
  </si>
  <si>
    <t>GIC TIDAL-MAN DES PRODUCTEURS DE SOJA DE BOURHA 2</t>
  </si>
  <si>
    <t>GIC TIDAL-MAN</t>
  </si>
  <si>
    <t>P016618100512P</t>
  </si>
  <si>
    <t>P018917797581N</t>
  </si>
  <si>
    <t>KAMTA CHINDJOU</t>
  </si>
  <si>
    <t>P126817729999P</t>
  </si>
  <si>
    <t>NGOZI  EPOUSE  ZIKORA  FELICIA</t>
  </si>
  <si>
    <t>M012618365977W</t>
  </si>
  <si>
    <t>PENTOGRAM SARL</t>
  </si>
  <si>
    <t>P059518541017X</t>
  </si>
  <si>
    <t>MBANG MVONDO</t>
  </si>
  <si>
    <t>RUDYCE</t>
  </si>
  <si>
    <t>P018217704328F</t>
  </si>
  <si>
    <t>TCHAPMI NYA</t>
  </si>
  <si>
    <t>P068816585524N</t>
  </si>
  <si>
    <t>ISMAIL BOUKAR</t>
  </si>
  <si>
    <t>P119917924939T</t>
  </si>
  <si>
    <t>TOUALE POUAKO</t>
  </si>
  <si>
    <t>P118417850977K</t>
  </si>
  <si>
    <t>ADI epse NDZEREM</t>
  </si>
  <si>
    <t>P040218381772Z</t>
  </si>
  <si>
    <t>MENJOH WIRYU</t>
  </si>
  <si>
    <t>P049717679761B</t>
  </si>
  <si>
    <t>P049816829916R</t>
  </si>
  <si>
    <t>BISSENOHO YOSS EMMANUEL CEDRICK</t>
  </si>
  <si>
    <t>TRANSIT/BTP/PREST SCES</t>
  </si>
  <si>
    <t>M039900008988P</t>
  </si>
  <si>
    <t>CARETRANS SARL</t>
  </si>
  <si>
    <t>P109418049513C</t>
  </si>
  <si>
    <t>LOVERTH     KUM</t>
  </si>
  <si>
    <t>P096600116711U</t>
  </si>
  <si>
    <t>DEMDOU</t>
  </si>
  <si>
    <t>P016916403888W</t>
  </si>
  <si>
    <t>EZENWERE PETER</t>
  </si>
  <si>
    <t>P079317812570U</t>
  </si>
  <si>
    <t>SUSAN KELLY NYOH</t>
  </si>
  <si>
    <t>P129318379329P</t>
  </si>
  <si>
    <t>RALPH AJONGWEN</t>
  </si>
  <si>
    <t>P010216724921F</t>
  </si>
  <si>
    <t>ZAIDOU ABOUBACAR</t>
  </si>
  <si>
    <t>M082518036910T</t>
  </si>
  <si>
    <t>SOCIETE INTERNATIONALE DE CONSTRUCTION ET D'ASSAINISSEMENT</t>
  </si>
  <si>
    <t>(SIKA-BTP SARL)</t>
  </si>
  <si>
    <t>P079617636855G</t>
  </si>
  <si>
    <t>MAFO TANJUNGONG</t>
  </si>
  <si>
    <t>LYTRICE CHRISTELLE</t>
  </si>
  <si>
    <t>P109318548807H</t>
  </si>
  <si>
    <t>EYENGA LUC MERLIN</t>
  </si>
  <si>
    <t>ETS MAËLYS</t>
  </si>
  <si>
    <t>COMMERCE GENERAL/PRESTATION DE SERVICE/IMPORT EXPORT</t>
  </si>
  <si>
    <t>MINI GARAGE &amp; PHOTOCOPIE</t>
  </si>
  <si>
    <t>P097416722728B</t>
  </si>
  <si>
    <t>DJUIDJE KOUONCHOU EPOUSE TEFOYE</t>
  </si>
  <si>
    <t>BELISE BERLETTE</t>
  </si>
  <si>
    <t>P016116285633E</t>
  </si>
  <si>
    <t>M092216581689W</t>
  </si>
  <si>
    <t>CERCLE DES COMMERÇANTS DES PIÈCES DE MOTO DE DOUALA</t>
  </si>
  <si>
    <t>CCPMD</t>
  </si>
  <si>
    <t>P117217732990M</t>
  </si>
  <si>
    <t>INNOCENT BEAUDELAIRE</t>
  </si>
  <si>
    <t>P087516076227D</t>
  </si>
  <si>
    <t>P069818436952K</t>
  </si>
  <si>
    <t>NGOUNOU NEGUEM</t>
  </si>
  <si>
    <t>BERLINE JORESS</t>
  </si>
  <si>
    <t>ARCHITECTURE, URBANISME,INGENIERIE,CONSEIL</t>
  </si>
  <si>
    <t>M082417115140K</t>
  </si>
  <si>
    <t>NOGHA CONSULTING CAMEROUN</t>
  </si>
  <si>
    <t>NC CAM</t>
  </si>
  <si>
    <t>P126717522337C</t>
  </si>
  <si>
    <t>SOTAJEUSSE</t>
  </si>
  <si>
    <t>P058117910241L</t>
  </si>
  <si>
    <t>P019016958896B</t>
  </si>
  <si>
    <t>P117600537617P</t>
  </si>
  <si>
    <t>NJEKE EMMANUEL</t>
  </si>
  <si>
    <t>P038617941200F</t>
  </si>
  <si>
    <t>CHIMI NGOUDJOU WILLY STEPHANE</t>
  </si>
  <si>
    <t>M122017170046N</t>
  </si>
  <si>
    <t>SOCIÉTÉ COOPÉRATIVE SIMPLIFIÉE DES PRODUCTEURS DE COTON DE MBENGUI (LAGDO)</t>
  </si>
  <si>
    <t>SCOOPS MBG</t>
  </si>
  <si>
    <t>P018516724983S</t>
  </si>
  <si>
    <t>TCHANFONG NJANPA EPOUSE TCHOUMBA</t>
  </si>
  <si>
    <t>MAGES JOSIANE</t>
  </si>
  <si>
    <t>P019114404149W</t>
  </si>
  <si>
    <t>NOUBOSSE DUEGUE</t>
  </si>
  <si>
    <t>P040216675735A</t>
  </si>
  <si>
    <t>KENLA MENO LADY</t>
  </si>
  <si>
    <t>P059016406291P</t>
  </si>
  <si>
    <t>RIVANI JORDA</t>
  </si>
  <si>
    <t>LE GENIE CIVIL, LES PRESTATIONS DE SERVICES</t>
  </si>
  <si>
    <t>M012118527753L</t>
  </si>
  <si>
    <t>YAS CONSTRUCTION</t>
  </si>
  <si>
    <t>Y.C</t>
  </si>
  <si>
    <t>COMMERCE GENERAL, VENTE DES PRODUITS DE BEAUTE</t>
  </si>
  <si>
    <t>P027616000254L</t>
  </si>
  <si>
    <t>DONFACK EPOUSE MOMO CLARISSE</t>
  </si>
  <si>
    <t>P017100059819Y</t>
  </si>
  <si>
    <t>M029618077356U</t>
  </si>
  <si>
    <t>ASSOCIATION DE FAMILLE DES RESSORTISSANTS DU DISTRICT DE BASSAMBA D'EDEA</t>
  </si>
  <si>
    <t>P018618472445Y</t>
  </si>
  <si>
    <t>HINOUA</t>
  </si>
  <si>
    <t>P056915069397B</t>
  </si>
  <si>
    <t>ETCHU ATEM ÉPSE NABMBU ASOBA</t>
  </si>
  <si>
    <t>P048418196899G</t>
  </si>
  <si>
    <t>MAKAM. KUETCHE.</t>
  </si>
  <si>
    <t>DORICE. FLORE</t>
  </si>
  <si>
    <t>P078318470656U</t>
  </si>
  <si>
    <t>P067618145254D</t>
  </si>
  <si>
    <t>PRESTATIONS DE SERVICES - COMMERCE GRNERAL</t>
  </si>
  <si>
    <t>M032517665571H</t>
  </si>
  <si>
    <t>"ALPHA CONSTRUCTION" S.A.R.L</t>
  </si>
  <si>
    <t>"ALPHA CONSTRUCTION"</t>
  </si>
  <si>
    <t>P108600559765N</t>
  </si>
  <si>
    <t>NGADJOU GAUDY LAURENGA</t>
  </si>
  <si>
    <t>NGADJOU GAUDY LAURE</t>
  </si>
  <si>
    <t>P129516981239K</t>
  </si>
  <si>
    <t>ABASOH</t>
  </si>
  <si>
    <t>FRANKLIN MORFOR</t>
  </si>
  <si>
    <t>M102417854899S</t>
  </si>
  <si>
    <t>P017312493229W</t>
  </si>
  <si>
    <t>EDIBE RODE EPSEE KWIN</t>
  </si>
  <si>
    <t>ETS SERVICES PROFESSIONNELS</t>
  </si>
  <si>
    <t>M092217608649Z</t>
  </si>
  <si>
    <t>MOUNTAIN CONSULTANTS LIMITED</t>
  </si>
  <si>
    <t>MOUNTCO LTD</t>
  </si>
  <si>
    <t>P109717531274K</t>
  </si>
  <si>
    <t>P078918286659U</t>
  </si>
  <si>
    <t>MEFOTSE NOGHEN EPOUSE FOTUE</t>
  </si>
  <si>
    <t>TOURISME-HOTELLERIE-SEMINAIRES</t>
  </si>
  <si>
    <t>M091412526593P</t>
  </si>
  <si>
    <t>SOCIETE TOURISTIQUE ET HOTELIERE</t>
  </si>
  <si>
    <t>MAYKARI &amp; CIE "S.T.H.M" S.A</t>
  </si>
  <si>
    <t>P019818352074D</t>
  </si>
  <si>
    <t>ENESSIKENE BABOGA</t>
  </si>
  <si>
    <t>P078318051167D</t>
  </si>
  <si>
    <t>NGUETONG</t>
  </si>
  <si>
    <t>Nadège Danielle</t>
  </si>
  <si>
    <t>P109016772074F</t>
  </si>
  <si>
    <t>NCHOUYAME</t>
  </si>
  <si>
    <t>P106116599199N</t>
  </si>
  <si>
    <t>NTCHA EPOUSE NGUETCHUISSIE</t>
  </si>
  <si>
    <t>M072318540535Q</t>
  </si>
  <si>
    <t>HERITAGE MINING LIMITED</t>
  </si>
  <si>
    <t>P099416919264H</t>
  </si>
  <si>
    <t>MAIGA AMADOU</t>
  </si>
  <si>
    <t>PROJET DE CONSTRUCTION DE LA LIGNE DE TRANSPORT</t>
  </si>
  <si>
    <t>M042416664460L</t>
  </si>
  <si>
    <t>PROJET DE CONSTRUCTION DE LA LIGNE 400 KV DE TRANSPORT DE L'ÉNERGIE ÉLECTRIQUE ENTRE NACHTIGAL ET BAFOUSSAM</t>
  </si>
  <si>
    <t>P016800191750M</t>
  </si>
  <si>
    <t>SEYDOU BASSIROU</t>
  </si>
  <si>
    <t>"ETS SEYDOU BASSIROU"</t>
  </si>
  <si>
    <t>P026412403750U</t>
  </si>
  <si>
    <t>UGWUNWODO JAMES</t>
  </si>
  <si>
    <t>ETS UGWUNWODO JAMES</t>
  </si>
  <si>
    <t>P017918106056B</t>
  </si>
  <si>
    <t>DOUANLA TCHAKOUNTE</t>
  </si>
  <si>
    <t>JEANNIE AIMÉE</t>
  </si>
  <si>
    <t>P098318009891B</t>
  </si>
  <si>
    <t>P067900425450U</t>
  </si>
  <si>
    <t>AKAIY WIRSIY</t>
  </si>
  <si>
    <t>P089116854187J</t>
  </si>
  <si>
    <t>NCHADZE</t>
  </si>
  <si>
    <t>JOICELINE KINYUY</t>
  </si>
  <si>
    <t>P058218239104S</t>
  </si>
  <si>
    <t>P016900130918E</t>
  </si>
  <si>
    <t>TCHUIEDO</t>
  </si>
  <si>
    <t>P106118441871Q</t>
  </si>
  <si>
    <t>BAN LILIAN</t>
  </si>
  <si>
    <t>MBONG CHIM</t>
  </si>
  <si>
    <t>M059917525501J</t>
  </si>
  <si>
    <t>PEACE BAPTIST CHURCH</t>
  </si>
  <si>
    <t>P108412784756Y</t>
  </si>
  <si>
    <t>M080616822043R</t>
  </si>
  <si>
    <t>LYCEE DE SONGMBENGUE</t>
  </si>
  <si>
    <t>M042517726549K</t>
  </si>
  <si>
    <t>STE F2 SARL</t>
  </si>
  <si>
    <t>P019117509758Z</t>
  </si>
  <si>
    <t>P118817198380E</t>
  </si>
  <si>
    <t>NGO NTJAGA</t>
  </si>
  <si>
    <t>P106900245429J</t>
  </si>
  <si>
    <t>BAHIJ</t>
  </si>
  <si>
    <t>M012118436084M</t>
  </si>
  <si>
    <t>CETIC DE LEMBE-YEZOUM</t>
  </si>
  <si>
    <t>P128118363588F</t>
  </si>
  <si>
    <t>DAMARIA ACHUBIA</t>
  </si>
  <si>
    <t>P015317029873X</t>
  </si>
  <si>
    <t>TCHUIMEGNE</t>
  </si>
  <si>
    <t>P058817624370H</t>
  </si>
  <si>
    <t>KENNE BOGNING</t>
  </si>
  <si>
    <t>P066717394638X</t>
  </si>
  <si>
    <t>NOPET</t>
  </si>
  <si>
    <t>CARDRE COMMERCIAL ET MAKETING</t>
  </si>
  <si>
    <t>P085718528888E</t>
  </si>
  <si>
    <t>RAYMOND CLAUDE</t>
  </si>
  <si>
    <t>M069817828855A</t>
  </si>
  <si>
    <t>Groupe d'initiative commune des planteurs-peche-elevage-commerce -développement multiservices</t>
  </si>
  <si>
    <t>Makenene 1</t>
  </si>
  <si>
    <t>P018312469673M</t>
  </si>
  <si>
    <t>ACHUMBO MIRABEL</t>
  </si>
  <si>
    <t>ETS ACHUMBO MIRABEL</t>
  </si>
  <si>
    <t>Parfumerie et vente d'ustensils</t>
  </si>
  <si>
    <t>P117300299493Q</t>
  </si>
  <si>
    <t>NGANSO HERVE AUGUSTIN</t>
  </si>
  <si>
    <t>P065616495137K</t>
  </si>
  <si>
    <t>OHANDJA ELOUNDOU</t>
  </si>
  <si>
    <t>M042014637006Y</t>
  </si>
  <si>
    <t>MIRACLE VOYAGE SARL</t>
  </si>
  <si>
    <t>LA VENTE DES BILLETS D'AVION, VISA, RESERVATION D'HOTEL, ASSURANCES, LOCATION DE VEHICULES, FORFAIT VACANCES, TOURISME MEDICAL, FORFAIT PELERINAGES, FORMATION AERONAUTIQUES</t>
  </si>
  <si>
    <t>P029417698287D</t>
  </si>
  <si>
    <t>GUENAKO MELATAGUIA</t>
  </si>
  <si>
    <t>GRICHANI</t>
  </si>
  <si>
    <t>P089917736128Z</t>
  </si>
  <si>
    <t>P014616479695C</t>
  </si>
  <si>
    <t>P079817172389N</t>
  </si>
  <si>
    <t>TCHENDJOU KENGNE</t>
  </si>
  <si>
    <t>AURELIEN BRONDON</t>
  </si>
  <si>
    <t>M092116435850H</t>
  </si>
  <si>
    <t>GRAIN PROCESSING AND SERVICES PLC</t>
  </si>
  <si>
    <t>BUYING, PROCESSING AND EXPORTING OF PRIMARY PRODUCTS, IMPORT/EXPORT, GENERAL COMMERCE AND ADVERTISING</t>
  </si>
  <si>
    <t>P027618595241D</t>
  </si>
  <si>
    <t>LILLI JOELLE</t>
  </si>
  <si>
    <t>P060016771684G</t>
  </si>
  <si>
    <t>OKORO ELIJAH THANKGOD</t>
  </si>
  <si>
    <t>P068812704557T</t>
  </si>
  <si>
    <t>( ETS ATT INTERNATIONAL)</t>
  </si>
  <si>
    <t>COMMERCE GENERAL,BTP,IMPORT-EXPORT,TRANSPORT ET LOGISTIQUE,REPRESENTATION COMMERCIALE,PRESTATIONS DE SERVICES,ACQUISITION ET VENTE D'IMMEUBLE.</t>
  </si>
  <si>
    <t>M108700000043E</t>
  </si>
  <si>
    <t>P119716677426P</t>
  </si>
  <si>
    <t>DIMBELE BOULONDO</t>
  </si>
  <si>
    <t>INES BARBARA SOPHIE-ROSE</t>
  </si>
  <si>
    <t>P105517560152B</t>
  </si>
  <si>
    <t>TAMDIE</t>
  </si>
  <si>
    <t>P099817835443C</t>
  </si>
  <si>
    <t>M072216226196D</t>
  </si>
  <si>
    <t>I-EXPERTIZ CONSULTING SARL</t>
  </si>
  <si>
    <t>I-EXPERTIZ CONSULTING</t>
  </si>
  <si>
    <t>P018818004217Z</t>
  </si>
  <si>
    <t>SYLVIE NEWE</t>
  </si>
  <si>
    <t>P059218438040N</t>
  </si>
  <si>
    <t>DJIOGOUO NZEMKO</t>
  </si>
  <si>
    <t>MARIUS AUBIN</t>
  </si>
  <si>
    <t>P098112519641D</t>
  </si>
  <si>
    <t>WAMBA TCHOUTEZO NATHALIE</t>
  </si>
  <si>
    <t>P039111726683W</t>
  </si>
  <si>
    <t>GBETNKOM ABDEL AZIZ</t>
  </si>
  <si>
    <t>"ETS ABDEL AZIZ"</t>
  </si>
  <si>
    <t>P108816418252P</t>
  </si>
  <si>
    <t>VIVIAN YEAH</t>
  </si>
  <si>
    <t>BAHKUM</t>
  </si>
  <si>
    <t>P028718065931Y</t>
  </si>
  <si>
    <t>MEFFO BENIDJHA</t>
  </si>
  <si>
    <t>P088317014459A</t>
  </si>
  <si>
    <t>MENGENE JOFANG</t>
  </si>
  <si>
    <t>P059818425623W</t>
  </si>
  <si>
    <t>M120900029630U</t>
  </si>
  <si>
    <t>GEO SOLUTION LIMITED</t>
  </si>
  <si>
    <t>P098814247611N</t>
  </si>
  <si>
    <t>HYACINTHE STEPHANE</t>
  </si>
  <si>
    <t>P126616200593N</t>
  </si>
  <si>
    <t>NZOUENDJANG</t>
  </si>
  <si>
    <t>P107416634703G</t>
  </si>
  <si>
    <t>FONTEM DZEKEM DOVA KONGRAN</t>
  </si>
  <si>
    <t>M092417105141Y</t>
  </si>
  <si>
    <t>CONSORTIUM CAMEROUNAIS DE SERVICES SARL</t>
  </si>
  <si>
    <t>COCASE SARL</t>
  </si>
  <si>
    <t>P055315530848K</t>
  </si>
  <si>
    <t>P017317825666G</t>
  </si>
  <si>
    <t>P108418362642X</t>
  </si>
  <si>
    <t>EGONO</t>
  </si>
  <si>
    <t>COMMERCE GENERAL, CONSEILS, FORMATIONS, BTP</t>
  </si>
  <si>
    <t>M102217732356J</t>
  </si>
  <si>
    <t>STE CIDE GROUP SARL</t>
  </si>
  <si>
    <t>P108712492127Z</t>
  </si>
  <si>
    <t>MOHAMADOU BASSIROU IDRISSOU MALAM</t>
  </si>
  <si>
    <t>MOHAMADOU BASSIROU I.M</t>
  </si>
  <si>
    <t>P047812336612K</t>
  </si>
  <si>
    <t>WANDZOU</t>
  </si>
  <si>
    <t>P030017809007H</t>
  </si>
  <si>
    <t>OUSMANOU YAKOUBOU</t>
  </si>
  <si>
    <t>BUSINESS D</t>
  </si>
  <si>
    <t>P019016824716S</t>
  </si>
  <si>
    <t>IKOH PATIENCE MALOMBA</t>
  </si>
  <si>
    <t>P109012523639N</t>
  </si>
  <si>
    <t>ANDENG NDENDAME FELYSE</t>
  </si>
  <si>
    <t>ETS ANDENG NDENDAME FELYSE</t>
  </si>
  <si>
    <t>P039618181114Y</t>
  </si>
  <si>
    <t>CHRISTIAN YOMBA TCHOUNKOUE</t>
  </si>
  <si>
    <t>M021200040432H</t>
  </si>
  <si>
    <t>STE SEASIT SARL</t>
  </si>
  <si>
    <t>collecteur d'or</t>
  </si>
  <si>
    <t>P117517630008B</t>
  </si>
  <si>
    <t>MAURICE MBELLE</t>
  </si>
  <si>
    <t>P068312875177G</t>
  </si>
  <si>
    <t>TEDJEU LYDA SANDRINE</t>
  </si>
  <si>
    <t>P018118056565Q</t>
  </si>
  <si>
    <t>P078512651190Z</t>
  </si>
  <si>
    <t>P048617151016H</t>
  </si>
  <si>
    <t>MICHAELLE NINA</t>
  </si>
  <si>
    <t>P018412353803G</t>
  </si>
  <si>
    <t>ABDOULAYE BABA MOUSSA</t>
  </si>
  <si>
    <t>ETS ABDOULAYE BABA MOUSSA</t>
  </si>
  <si>
    <t>P017600547312T</t>
  </si>
  <si>
    <t>P048817333412X</t>
  </si>
  <si>
    <t>P122017990871C</t>
  </si>
  <si>
    <t>TECHE KELVEN SABI</t>
  </si>
  <si>
    <t>(JTDKV123903316678)</t>
  </si>
  <si>
    <t>P038912750639R</t>
  </si>
  <si>
    <t>HOUWA PASMA</t>
  </si>
  <si>
    <t>P017416289771G</t>
  </si>
  <si>
    <t>P058717885411W</t>
  </si>
  <si>
    <t>MBAKAM MOUGA</t>
  </si>
  <si>
    <t>.PAULAIN</t>
  </si>
  <si>
    <t>P016316069114W</t>
  </si>
  <si>
    <t>MAMA ADAMOU.</t>
  </si>
  <si>
    <t>P127212726239X</t>
  </si>
  <si>
    <t>COCETTE</t>
  </si>
  <si>
    <t>P129218495080N</t>
  </si>
  <si>
    <t>MFOUTE PEPOUORE MARIAME RAISSA</t>
  </si>
  <si>
    <t>"R.M SERVICES"</t>
  </si>
  <si>
    <t>P099616900851C</t>
  </si>
  <si>
    <t>KUISSEU KENGNE</t>
  </si>
  <si>
    <t>MARIE CARELLE</t>
  </si>
  <si>
    <t>P050518215553M</t>
  </si>
  <si>
    <t>P097212570090K</t>
  </si>
  <si>
    <t>NDAM TITA JUDE</t>
  </si>
  <si>
    <t>P059012402668Z</t>
  </si>
  <si>
    <t>ADEBAI ETSA MARCELIN</t>
  </si>
  <si>
    <t>P048716276064S</t>
  </si>
  <si>
    <t>KEMKA LONTSI</t>
  </si>
  <si>
    <t>M122017156554F</t>
  </si>
  <si>
    <t>SOCIÉTÉ COOPÉRATIVE SIMPLIFIÉE DES PRODUCTEURS DE COTON DE DORNOMOU</t>
  </si>
  <si>
    <t>P108612712893Z</t>
  </si>
  <si>
    <t>ELA EKO</t>
  </si>
  <si>
    <t>PIERRE FRUMENCE</t>
  </si>
  <si>
    <t>M012517837986U</t>
  </si>
  <si>
    <t>VENTE DE GLACE</t>
  </si>
  <si>
    <t>VTE G</t>
  </si>
  <si>
    <t>P128316830161L</t>
  </si>
  <si>
    <t>ENDAH BIKELLE</t>
  </si>
  <si>
    <t>P085812702246N</t>
  </si>
  <si>
    <t>P118917644593H</t>
  </si>
  <si>
    <t>VIVIANE NGUM</t>
  </si>
  <si>
    <t>P089117095281S</t>
  </si>
  <si>
    <t>FRANCE HOSANO</t>
  </si>
  <si>
    <t>P116916361412N</t>
  </si>
  <si>
    <t>TEAMBI</t>
  </si>
  <si>
    <t>P046100181135P</t>
  </si>
  <si>
    <t>P124516711354D</t>
  </si>
  <si>
    <t>DASSI.</t>
  </si>
  <si>
    <t>M092518046405X</t>
  </si>
  <si>
    <t>SOCIETE YERIMA ET FILS SARL</t>
  </si>
  <si>
    <t>STE YERIMA ET FILS SARL</t>
  </si>
  <si>
    <t>P107900347200Y</t>
  </si>
  <si>
    <t>JEAN AUBIN</t>
  </si>
  <si>
    <t>INGENIRUR</t>
  </si>
  <si>
    <t>P047416927227L</t>
  </si>
  <si>
    <t>P038217970409N</t>
  </si>
  <si>
    <t>VINCENT YUMNFE</t>
  </si>
  <si>
    <t>P119117811746Y</t>
  </si>
  <si>
    <t>NGWA NDOH SEVERIN (ETS WILSEV GLOBAL TRADE SOLUTIONS)</t>
  </si>
  <si>
    <t>P109517865994R</t>
  </si>
  <si>
    <t>DANNY FLAUBERT</t>
  </si>
  <si>
    <t>P089718499109J</t>
  </si>
  <si>
    <t>Njong</t>
  </si>
  <si>
    <t>Liliane mbuli</t>
  </si>
  <si>
    <t>P067818345939E</t>
  </si>
  <si>
    <t>P020517148166Z</t>
  </si>
  <si>
    <t>NOUBISIE TIAKO</t>
  </si>
  <si>
    <t>P117912469391B</t>
  </si>
  <si>
    <t>QUINTA MOFOR EMESONG</t>
  </si>
  <si>
    <t>P018517485482W</t>
  </si>
  <si>
    <t>P054616655082U</t>
  </si>
  <si>
    <t>MONIKESSI ATEBA</t>
  </si>
  <si>
    <t>P108416578737L</t>
  </si>
  <si>
    <t>FOGWE</t>
  </si>
  <si>
    <t>P068417152222B</t>
  </si>
  <si>
    <t>KENNE WAWO SEVERIN</t>
  </si>
  <si>
    <t>P129117604390B</t>
  </si>
  <si>
    <t>MIRKANG ETS YANKOULOO ET FILS</t>
  </si>
  <si>
    <t>PIERRE CAROLE</t>
  </si>
  <si>
    <t>P039216977564L</t>
  </si>
  <si>
    <t>DIEUDONNÉ LEDOUX</t>
  </si>
  <si>
    <t>P120018233632Y</t>
  </si>
  <si>
    <t>P079818284219T</t>
  </si>
  <si>
    <t>DIANE MURIELLE</t>
  </si>
  <si>
    <t>M101100041052W</t>
  </si>
  <si>
    <t>INSTITUT BILINGUE SATCHING</t>
  </si>
  <si>
    <t>M020716401168Z</t>
  </si>
  <si>
    <t>GBSS MBELENKA</t>
  </si>
  <si>
    <t>P039618240005X</t>
  </si>
  <si>
    <t>GENEVIN NCHIENYI</t>
  </si>
  <si>
    <t>P047912586125J</t>
  </si>
  <si>
    <t>PAUL HLEMREKNA</t>
  </si>
  <si>
    <t>P055118362765B</t>
  </si>
  <si>
    <t>NWABO</t>
  </si>
  <si>
    <t>P122017447487P</t>
  </si>
  <si>
    <t>MEDOA BILOUNGA ARMELLE PULCHERIE</t>
  </si>
  <si>
    <t>M012318240420W</t>
  </si>
  <si>
    <t>CENTRE DE SANTÉ INTÉGRÉ DE TOKOMBERE 2</t>
  </si>
  <si>
    <t>CSI TOKOMBERE 2</t>
  </si>
  <si>
    <t>PETIT ELEVAGE</t>
  </si>
  <si>
    <t>P015312088734Z</t>
  </si>
  <si>
    <t>NYAMI MBAKOP</t>
  </si>
  <si>
    <t>P049516086472K</t>
  </si>
  <si>
    <t>SAYIHOU ABOUBAKAR</t>
  </si>
  <si>
    <t>P028218014253Q</t>
  </si>
  <si>
    <t>PATIENCE ANYANKAN</t>
  </si>
  <si>
    <t>P107218440557X</t>
  </si>
  <si>
    <t>JOSUE ROLAND</t>
  </si>
  <si>
    <t>P122017047129B</t>
  </si>
  <si>
    <t>TELLA GILBERT 99432114</t>
  </si>
  <si>
    <t>P107812331666A</t>
  </si>
  <si>
    <t>MEDJOMK EP TCHOCOMENI</t>
  </si>
  <si>
    <t>ETS MEDJOMK EP TCHOCOMENI</t>
  </si>
  <si>
    <t>P119217700089F</t>
  </si>
  <si>
    <t>YAKARI</t>
  </si>
  <si>
    <t>P036616168670E</t>
  </si>
  <si>
    <t>P017700133376Q</t>
  </si>
  <si>
    <t>WEMBA KENGNI</t>
  </si>
  <si>
    <t>M038318431866D</t>
  </si>
  <si>
    <t>ACCESS BANK</t>
  </si>
  <si>
    <t>M012517524679M</t>
  </si>
  <si>
    <t>SOCIETE DE DISTRIBUTION GLOBALE SARL</t>
  </si>
  <si>
    <t>M032517652820E</t>
  </si>
  <si>
    <t>"SUN WATER TREATMENT CAMEROON SARL"</t>
  </si>
  <si>
    <t>P108917705554J</t>
  </si>
  <si>
    <t>M012217066170F</t>
  </si>
  <si>
    <t>SUCESSION LUM NDJENDE MBOTNI</t>
  </si>
  <si>
    <t>P105500289802U</t>
  </si>
  <si>
    <t>NDJANTOU EPSE FUBA MARIE</t>
  </si>
  <si>
    <t>NDJANTOU EPSE FUBA</t>
  </si>
  <si>
    <t>P048216605862R</t>
  </si>
  <si>
    <t>LUC SIGVARD ASTYANA</t>
  </si>
  <si>
    <t>P077116395968N</t>
  </si>
  <si>
    <t>ERNESTINE BLANCHE GISELE</t>
  </si>
  <si>
    <t>P078318554676L</t>
  </si>
  <si>
    <t>NZUENKEU DJONKEU</t>
  </si>
  <si>
    <t>ROSIN CHRISTIAN</t>
  </si>
  <si>
    <t>P038017220477X</t>
  </si>
  <si>
    <t>P058717846278G</t>
  </si>
  <si>
    <t>BOGNING DONFACK</t>
  </si>
  <si>
    <t>VALERIE DORIANNE</t>
  </si>
  <si>
    <t>P118518204787L</t>
  </si>
  <si>
    <t>KAMENI TCHOUASSI EMMANUEL</t>
  </si>
  <si>
    <t>P107812143111X</t>
  </si>
  <si>
    <t>Ngueguim Angeline</t>
  </si>
  <si>
    <t>Ets ngueguim angeline</t>
  </si>
  <si>
    <t>P117217898184C</t>
  </si>
  <si>
    <t>P087812412202K</t>
  </si>
  <si>
    <t>P018818403239D</t>
  </si>
  <si>
    <t>ABBA MATAPA</t>
  </si>
  <si>
    <t>P126315770402P</t>
  </si>
  <si>
    <t>DOMINIC FONKENG</t>
  </si>
  <si>
    <t>P038717641363A</t>
  </si>
  <si>
    <t>OLIVIER CHOH</t>
  </si>
  <si>
    <t>M081914007919Q</t>
  </si>
  <si>
    <t>AFRICA CONSULTING &amp; BUSINESS SARL</t>
  </si>
  <si>
    <t>M032018040020A</t>
  </si>
  <si>
    <t>LISTEN TO SIGHT AWARNESS</t>
  </si>
  <si>
    <t>L.I.S.A</t>
  </si>
  <si>
    <t>P122016468846A</t>
  </si>
  <si>
    <t>LEMY JEAN LEVY</t>
  </si>
  <si>
    <t>P088918411953G</t>
  </si>
  <si>
    <t>ETS TRAVAL CONSTRUCTION</t>
  </si>
  <si>
    <t>P060017722809G</t>
  </si>
  <si>
    <t>NYAH  NOELA  NGUH</t>
  </si>
  <si>
    <t>P018614411629Y</t>
  </si>
  <si>
    <t>MEKAMBA MEKAMBA</t>
  </si>
  <si>
    <t>RAYMOND MATERNE</t>
  </si>
  <si>
    <t>ALIMENTATION CALL BOX</t>
  </si>
  <si>
    <t>P027117292119S</t>
  </si>
  <si>
    <t>TONKAM TAWEMBE</t>
  </si>
  <si>
    <t>P028317618203D</t>
  </si>
  <si>
    <t>P027712654274X</t>
  </si>
  <si>
    <t>KOUTCHOU FOTSING BLAISEKOUT</t>
  </si>
  <si>
    <t>KOUTCHOU FOTSING BLAISE</t>
  </si>
  <si>
    <t>RECHARGEUR DE BATTERIE</t>
  </si>
  <si>
    <t>P128812522620N</t>
  </si>
  <si>
    <t>DOKGNET ABOUGUIA</t>
  </si>
  <si>
    <t>P037017843497Z</t>
  </si>
  <si>
    <t>NTOLO MENDO'O PAULINE</t>
  </si>
  <si>
    <t>P059016423887L</t>
  </si>
  <si>
    <t>MAGOUA MBEUGANG</t>
  </si>
  <si>
    <t>CHRISTIAN FABRICE</t>
  </si>
  <si>
    <t>P066715314717V</t>
  </si>
  <si>
    <t>GODLOVE NCHE</t>
  </si>
  <si>
    <t>P058600544744C</t>
  </si>
  <si>
    <t>MANEKEU TEKEU MYRIAM</t>
  </si>
  <si>
    <t>MT SEDUCTION</t>
  </si>
  <si>
    <t>M032416604670M</t>
  </si>
  <si>
    <t>FORMEN SARL</t>
  </si>
  <si>
    <t>P017800337162D</t>
  </si>
  <si>
    <t>CHINEDOU</t>
  </si>
  <si>
    <t>MAGNUS IWU</t>
  </si>
  <si>
    <t>P027512328100L</t>
  </si>
  <si>
    <t>KUETE LUCIENNE</t>
  </si>
  <si>
    <t>P099617676547A</t>
  </si>
  <si>
    <t>LITHWINA DZELAMONYUY</t>
  </si>
  <si>
    <t>P098518035463G</t>
  </si>
  <si>
    <t>NGUASSOP EPSE NOUDJO</t>
  </si>
  <si>
    <t>VENTE PLANCHES ET RABOTTERIE</t>
  </si>
  <si>
    <t>P016900399120T</t>
  </si>
  <si>
    <t>ETS NLEMECHUKWU</t>
  </si>
  <si>
    <t>P058817652334L</t>
  </si>
  <si>
    <t>MBOUANFON</t>
  </si>
  <si>
    <t>P048614409400P</t>
  </si>
  <si>
    <t>CHRISTIAN VALERIE</t>
  </si>
  <si>
    <t>M032618469766R</t>
  </si>
  <si>
    <t>HONGYUAN CAMEROON SARL</t>
  </si>
  <si>
    <t>Transport interurbain</t>
  </si>
  <si>
    <t>M062417851127R</t>
  </si>
  <si>
    <t>TOURISTIQUE VOYAGES SARL</t>
  </si>
  <si>
    <t>P028712649147X</t>
  </si>
  <si>
    <t>CHAYE KAMDOUM</t>
  </si>
  <si>
    <t>M112117054079Z</t>
  </si>
  <si>
    <t>MEDICAL CENTER BONANJO</t>
  </si>
  <si>
    <t>MCB SARL</t>
  </si>
  <si>
    <t>P027016745491L</t>
  </si>
  <si>
    <t>WANDJI NIETCHO EPSE LETSOU</t>
  </si>
  <si>
    <t>P016716496699G</t>
  </si>
  <si>
    <t>P015600149659N</t>
  </si>
  <si>
    <t>DJIAHADI</t>
  </si>
  <si>
    <t>P118218464294J</t>
  </si>
  <si>
    <t>M012416357743K</t>
  </si>
  <si>
    <t>CHEN AN MINING LTD</t>
  </si>
  <si>
    <t>P017318047671M</t>
  </si>
  <si>
    <t>P019316827836G</t>
  </si>
  <si>
    <t>TABE PERICK BAIYE</t>
  </si>
  <si>
    <t>(ETS FLEX REALITY)</t>
  </si>
  <si>
    <t>PRESTATIONS DE SERVICES,IMPORT EXPORT,COMMERCE GENERAL,</t>
  </si>
  <si>
    <t>P109817317252B</t>
  </si>
  <si>
    <t>EKOTTO OTONGO</t>
  </si>
  <si>
    <t>EMILIE SAMSONE JOSIANE</t>
  </si>
  <si>
    <t>P077312484662C</t>
  </si>
  <si>
    <t>M042416710253C</t>
  </si>
  <si>
    <t>PAROISSE NOTRE DAME DE L'IMMACULEE CONCEPTION D'ELOGBATINDI</t>
  </si>
  <si>
    <t>ASSISTANCE VISA</t>
  </si>
  <si>
    <t>P067514366626Z</t>
  </si>
  <si>
    <t>SOINS DE SANTE HUMAINE</t>
  </si>
  <si>
    <t>P098718193410H</t>
  </si>
  <si>
    <t>P118516870054E</t>
  </si>
  <si>
    <t>MARTHA TEMBOCK</t>
  </si>
  <si>
    <t>P037212351265B</t>
  </si>
  <si>
    <t>INSPECTION  DE L'ÉDUCATION DE BASE</t>
  </si>
  <si>
    <t>M080417786849E</t>
  </si>
  <si>
    <t>INSPECTION D'ARRONDISSEMENT DE L'ÉDUCATION DE BASE DE GOBO</t>
  </si>
  <si>
    <t>P068512753585L</t>
  </si>
  <si>
    <t>KENGNE JEAN DUCLAIR</t>
  </si>
  <si>
    <t>(ETS ACHAUD FASHION INTERNATIONAL)</t>
  </si>
  <si>
    <t>PRESTATION SCES/BTP/FOURNITURES</t>
  </si>
  <si>
    <t>P026800003119R</t>
  </si>
  <si>
    <t>TCHINDA GOUONING</t>
  </si>
  <si>
    <t>PEPIN ISIDORE</t>
  </si>
  <si>
    <t>COIFFURE, COMMERCE GENERAL</t>
  </si>
  <si>
    <t>P089417681066P</t>
  </si>
  <si>
    <t>DJUIGNE NEMBOT</t>
  </si>
  <si>
    <t>CLEMENCE PARISE</t>
  </si>
  <si>
    <t>P129717377837R</t>
  </si>
  <si>
    <t>M022618407128D</t>
  </si>
  <si>
    <t>LIVIAN LOGISTICS</t>
  </si>
  <si>
    <t>P027418489572Q</t>
  </si>
  <si>
    <t>THOMAS FRNCIS</t>
  </si>
  <si>
    <t>P058512501413Q</t>
  </si>
  <si>
    <t>P099217922332P</t>
  </si>
  <si>
    <t>CYPRAN CHEMEH</t>
  </si>
  <si>
    <t>M012217045857W</t>
  </si>
  <si>
    <t>LIPAYA</t>
  </si>
  <si>
    <t>LIPAYA SARL</t>
  </si>
  <si>
    <t>P088418434464Q</t>
  </si>
  <si>
    <t>NADESH SHUFE</t>
  </si>
  <si>
    <t>M072014790207A</t>
  </si>
  <si>
    <t>TND LOGISTICS SARL</t>
  </si>
  <si>
    <t>M042217310025E</t>
  </si>
  <si>
    <t>WINDOLLY TRADE SARL</t>
  </si>
  <si>
    <t>P129217903810N</t>
  </si>
  <si>
    <t>MIMBAM</t>
  </si>
  <si>
    <t>EMILO</t>
  </si>
  <si>
    <t>P059817900416Z</t>
  </si>
  <si>
    <t>BOMBA EDOA</t>
  </si>
  <si>
    <t>P026517981124U</t>
  </si>
  <si>
    <t>NOHOU MAMADOU</t>
  </si>
  <si>
    <t>M120212600497W</t>
  </si>
  <si>
    <t>CENTE SANTÉ PRIVE CATHOLIQUE KAELE</t>
  </si>
  <si>
    <t>P089216606307Y</t>
  </si>
  <si>
    <t>P089817668768F</t>
  </si>
  <si>
    <t>MEAKE</t>
  </si>
  <si>
    <t>M100812502949T</t>
  </si>
  <si>
    <t>UGIC AGRO JALLA JALLA LEHOU</t>
  </si>
  <si>
    <t>P017617761705S</t>
  </si>
  <si>
    <t>P018612700140L</t>
  </si>
  <si>
    <t>P088000465291X</t>
  </si>
  <si>
    <t>MOUSSA OUSMANOU MAMTSAI</t>
  </si>
  <si>
    <t>ETS MOUSSA OUSMANOU MAMTSAI</t>
  </si>
  <si>
    <t>P047712569157B</t>
  </si>
  <si>
    <t>AZETEH JEAN BOSCUS</t>
  </si>
  <si>
    <t>M012517631200E</t>
  </si>
  <si>
    <t>SOCIÉTÉ NATIONALE S.A.R.L</t>
  </si>
  <si>
    <t>PRESTATION DE SERVICES, IMPORT-EXPORT, COMMERCE GÉNÉRAL, ACTIVITÉ IMMOBILIÈRE..</t>
  </si>
  <si>
    <t>GENERAL TRANSPORT</t>
  </si>
  <si>
    <t>M011812672376D</t>
  </si>
  <si>
    <t>MANGWA BOY COMPANY LIMITED</t>
  </si>
  <si>
    <t>P016917184020N</t>
  </si>
  <si>
    <t>NNAZIE NWAKASI</t>
  </si>
  <si>
    <t>P128512714818C</t>
  </si>
  <si>
    <t>CHEZ KOW</t>
  </si>
  <si>
    <t>P106118474878P</t>
  </si>
  <si>
    <t>KANMOGNE EPSE TCHEMO</t>
  </si>
  <si>
    <t>P019316999018P</t>
  </si>
  <si>
    <t>EKOUALA EPANTI</t>
  </si>
  <si>
    <t>ANGELO LEONEL</t>
  </si>
  <si>
    <t>P066017136771D</t>
  </si>
  <si>
    <t>M112217712321A</t>
  </si>
  <si>
    <t>P059016176538A</t>
  </si>
  <si>
    <t>MBALLA ÉPOUSE ESSOMBA</t>
  </si>
  <si>
    <t>AGNES JUSLEINE</t>
  </si>
  <si>
    <t>P039117754999R</t>
  </si>
  <si>
    <t>YUGUDA</t>
  </si>
  <si>
    <t>P016212625999W</t>
  </si>
  <si>
    <t>KONGNYUI OLIVIER</t>
  </si>
  <si>
    <t>P089918193242C</t>
  </si>
  <si>
    <t>EMELDIN</t>
  </si>
  <si>
    <t>P026518570065F</t>
  </si>
  <si>
    <t>YANMOU NZOKOU</t>
  </si>
  <si>
    <t>ANNE GISELE</t>
  </si>
  <si>
    <t>M062517785371H</t>
  </si>
  <si>
    <t>M081300047623Z</t>
  </si>
  <si>
    <t>P078917613160P</t>
  </si>
  <si>
    <t>AGNÈS CATHERINE</t>
  </si>
  <si>
    <t>M012416350470D</t>
  </si>
  <si>
    <t>LE BUTIN SARL</t>
  </si>
  <si>
    <t>P039216665398W</t>
  </si>
  <si>
    <t>VENTE VETEMENTS ET ACCSSOIRES POUR ENFANTS</t>
  </si>
  <si>
    <t>P059517504165K</t>
  </si>
  <si>
    <t>NKOMBAT WANDJI RIANA IVODIE</t>
  </si>
  <si>
    <t>ETS RIRI FASHION</t>
  </si>
  <si>
    <t>P039216408441R</t>
  </si>
  <si>
    <t>SINTIA PIE</t>
  </si>
  <si>
    <t>M081217235683H</t>
  </si>
  <si>
    <t>CETIC DE NKOLDASSA</t>
  </si>
  <si>
    <t>TRANSPORMATION AGRO ALIMENTAIRE</t>
  </si>
  <si>
    <t>M110800026119Q</t>
  </si>
  <si>
    <t>FRUITS CAM SARL</t>
  </si>
  <si>
    <t>P019716608724P</t>
  </si>
  <si>
    <t>P117717585777Q</t>
  </si>
  <si>
    <t>''ETS AGOAJOU ET BON PRIX''</t>
  </si>
  <si>
    <t>M092217608515C</t>
  </si>
  <si>
    <t>AUDITIX</t>
  </si>
  <si>
    <t>P027818267458P</t>
  </si>
  <si>
    <t>KEUMAJOU</t>
  </si>
  <si>
    <t>M120200016797Q</t>
  </si>
  <si>
    <t>GIC AUTO ECOLE FRANCAISE</t>
  </si>
  <si>
    <t>GIC A.E.F</t>
  </si>
  <si>
    <t>P018012481543E</t>
  </si>
  <si>
    <t>TCHUENKAM JONAS THIBAUT</t>
  </si>
  <si>
    <t>(SIPOWER MÉDICAL)</t>
  </si>
  <si>
    <t>P019316581331R</t>
  </si>
  <si>
    <t>MINKA ILOU</t>
  </si>
  <si>
    <t>P030217612449Y</t>
  </si>
  <si>
    <t>CLODINE EKEABA</t>
  </si>
  <si>
    <t>P068714883411M</t>
  </si>
  <si>
    <t>CHAVOM MOULIOM</t>
  </si>
  <si>
    <t>M061812708555K</t>
  </si>
  <si>
    <t>SOCIETE MAJESTE SARL</t>
  </si>
  <si>
    <t>P129116994304E</t>
  </si>
  <si>
    <t>WAHIDOU ALIO</t>
  </si>
  <si>
    <t>P099013957258M</t>
  </si>
  <si>
    <t>ALOYEM TCHOUPOU</t>
  </si>
  <si>
    <t>P098817109936H</t>
  </si>
  <si>
    <t>BAKABE. FIRMIN.</t>
  </si>
  <si>
    <t>P098118493235F</t>
  </si>
  <si>
    <t>BILOA PATRICK MARTIAL</t>
  </si>
  <si>
    <t>P020218086617W</t>
  </si>
  <si>
    <t>BODJI MOHAMADOU</t>
  </si>
  <si>
    <t>P050417160659Q</t>
  </si>
  <si>
    <t>NOUBISSIE DJEUKEUSSI ULRICH GAËL</t>
  </si>
  <si>
    <t>P077714438593U</t>
  </si>
  <si>
    <t>AYOMENE</t>
  </si>
  <si>
    <t>YVES SIMPLICE</t>
  </si>
  <si>
    <t>P017817576143F</t>
  </si>
  <si>
    <t>INGRID VANELLA</t>
  </si>
  <si>
    <t>P068817651104G</t>
  </si>
  <si>
    <t>GALISTUS</t>
  </si>
  <si>
    <t>NJOH NTAM</t>
  </si>
  <si>
    <t>P059618389960R</t>
  </si>
  <si>
    <t>P016200538566B</t>
  </si>
  <si>
    <t>PETNGA LEA</t>
  </si>
  <si>
    <t>P068718168804Z</t>
  </si>
  <si>
    <t>Ngo Enyouma Pembrock</t>
  </si>
  <si>
    <t>Louisette</t>
  </si>
  <si>
    <t>P016617136760P</t>
  </si>
  <si>
    <t>P106716765424P</t>
  </si>
  <si>
    <t>TSOMKENG</t>
  </si>
  <si>
    <t>P067016726955Y</t>
  </si>
  <si>
    <t>MOUGNOL IPIEN EPSE KWEDI</t>
  </si>
  <si>
    <t>FLORE PELAGIE</t>
  </si>
  <si>
    <t>P079114523414D</t>
  </si>
  <si>
    <t>P078314224236H</t>
  </si>
  <si>
    <t>VENTE EN GROS ET DÉTAILS</t>
  </si>
  <si>
    <t>P017316831006N</t>
  </si>
  <si>
    <t>P109917264799C</t>
  </si>
  <si>
    <t>KOUAMEN ROLGAND BRUNEL</t>
  </si>
  <si>
    <t>ETS KOUAMEN</t>
  </si>
  <si>
    <t>P017300536616R</t>
  </si>
  <si>
    <t>BIKOLLA MBOU</t>
  </si>
  <si>
    <t>CAFFETARIAT</t>
  </si>
  <si>
    <t>P108217276409B</t>
  </si>
  <si>
    <t>P087918087045R</t>
  </si>
  <si>
    <t>P017216582418E</t>
  </si>
  <si>
    <t>P057815136449Z</t>
  </si>
  <si>
    <t>LOVELINE TUOHSHIRI</t>
  </si>
  <si>
    <t>P125417180433A</t>
  </si>
  <si>
    <t>DJOUNTE</t>
  </si>
  <si>
    <t>M088917687820F</t>
  </si>
  <si>
    <t>Y COUTURE</t>
  </si>
  <si>
    <t>P122015544485Q</t>
  </si>
  <si>
    <t>SEUMEN TONOU PATRICK</t>
  </si>
  <si>
    <t>M062416872719J</t>
  </si>
  <si>
    <t>ASHPO-FUSION SARL</t>
  </si>
  <si>
    <t>P125616046605Y</t>
  </si>
  <si>
    <t>ORJI ONYEKWERE OLIVIER</t>
  </si>
  <si>
    <t>P058017767804M</t>
  </si>
  <si>
    <t>FEWO  SYLVAIN</t>
  </si>
  <si>
    <t>P109218439492E</t>
  </si>
  <si>
    <t>SEUNTCHA A ZINTCHEM</t>
  </si>
  <si>
    <t>P018712580623T</t>
  </si>
  <si>
    <t>P106512622955X</t>
  </si>
  <si>
    <t>NJUMANVOUI MEMOUNATI</t>
  </si>
  <si>
    <t>P037717357560R</t>
  </si>
  <si>
    <t>ESSOLA DAVID ALAIN</t>
  </si>
  <si>
    <t>P078217954913Q</t>
  </si>
  <si>
    <t>APOA MEVOUNG</t>
  </si>
  <si>
    <t>P115618069957E</t>
  </si>
  <si>
    <t>P039417920287R</t>
  </si>
  <si>
    <t>SONWA FUEMATIO</t>
  </si>
  <si>
    <t>M022416429022J</t>
  </si>
  <si>
    <t>ALCATEL LUCENT SUCCURSALE CAMEROUN</t>
  </si>
  <si>
    <t>P118117042044P</t>
  </si>
  <si>
    <t>ORLINE NADEGE</t>
  </si>
  <si>
    <t>P088717349725M</t>
  </si>
  <si>
    <t>KADJAFAM</t>
  </si>
  <si>
    <t>P029018314695X</t>
  </si>
  <si>
    <t>TABI ABON EPSE METAMBOUG</t>
  </si>
  <si>
    <t>P086815969120F</t>
  </si>
  <si>
    <t>COULIBALY FATOGOMA</t>
  </si>
  <si>
    <t>P097315110786Z</t>
  </si>
  <si>
    <t>MAKIA ERNEST ELAD</t>
  </si>
  <si>
    <t>(ETS MAKROSE VENTURES)</t>
  </si>
  <si>
    <t>P108316163866W</t>
  </si>
  <si>
    <t>EMELINE EDWIGE</t>
  </si>
  <si>
    <t>P057517980056X</t>
  </si>
  <si>
    <t>P014416374097Z</t>
  </si>
  <si>
    <t>TEMATE</t>
  </si>
  <si>
    <t>P128312442275N</t>
  </si>
  <si>
    <t>NDAM MBOUOMBOUO MAMA</t>
  </si>
  <si>
    <t>ETS FARDASS</t>
  </si>
  <si>
    <t>P049316720071Q</t>
  </si>
  <si>
    <t>MABENANGA BELISSE</t>
  </si>
  <si>
    <t>M102217067124R</t>
  </si>
  <si>
    <t>COLLEGE BILINGUE PRIVE LAIC PEKEKUE</t>
  </si>
  <si>
    <t>P018216321497B</t>
  </si>
  <si>
    <t>M042217308080C</t>
  </si>
  <si>
    <t>AOUDOU NCHARE</t>
  </si>
  <si>
    <t>P077914882880T</t>
  </si>
  <si>
    <t>IMMACULATE NDARKADAY</t>
  </si>
  <si>
    <t>P078217842808N</t>
  </si>
  <si>
    <t>ABDOU SAIDI</t>
  </si>
  <si>
    <t>P099315968350C</t>
  </si>
  <si>
    <t>PIERRE DARLAIN</t>
  </si>
  <si>
    <t>M081617256927Z</t>
  </si>
  <si>
    <t>E PR LA PERSEVERANCE DE EZEZANG MENDOUM</t>
  </si>
  <si>
    <t>P057618332371F</t>
  </si>
  <si>
    <t>P027500415198K</t>
  </si>
  <si>
    <t>M042318197975G</t>
  </si>
  <si>
    <t>SKY LIFT CAMEROON SARL</t>
  </si>
  <si>
    <t>FOURNITURE DE SERVICES SPECIAUX DES BATIMENTS -SECURITE INCENDIE -IMPORT/EXPORT</t>
  </si>
  <si>
    <t>P077518345670H</t>
  </si>
  <si>
    <t>P017516494960E</t>
  </si>
  <si>
    <t>TOWIH</t>
  </si>
  <si>
    <t>EXODUS NYAH</t>
  </si>
  <si>
    <t>P085817186268G</t>
  </si>
  <si>
    <t>KARL EPSE SOP</t>
  </si>
  <si>
    <t>P037600146940N</t>
  </si>
  <si>
    <t>NZOMO INNOCENT</t>
  </si>
  <si>
    <t>ETS NZOMO INNOCENT</t>
  </si>
  <si>
    <t>P049015240538I</t>
  </si>
  <si>
    <t>P056212484360S</t>
  </si>
  <si>
    <t>MAKOUDJOU EPSEE TANKAM</t>
  </si>
  <si>
    <t>P029417740660K</t>
  </si>
  <si>
    <t>GUIDAYA   JONATHAN</t>
  </si>
  <si>
    <t>M062416811543N</t>
  </si>
  <si>
    <t>DIVISIONAL DELEGATION OF PUBLIC WORKS MEME</t>
  </si>
  <si>
    <t>M052416836488X</t>
  </si>
  <si>
    <t>CITE RESIDENCE LES ANGES SARL</t>
  </si>
  <si>
    <t>CITE RESIDENCE LES ANGES</t>
  </si>
  <si>
    <t>GESTION IMMOBILIERE;LA PROPRIETE;LA GESTION;ADMINISTRATION ;LA REHABILITATION;LA MODERNISATION;LA LOCATION;LA VENTE ET LA DISPOSITION DE BIENS DONT</t>
  </si>
  <si>
    <t>M038317400307C</t>
  </si>
  <si>
    <t>TSA TECH INDUSTRY</t>
  </si>
  <si>
    <t>P068718436293K</t>
  </si>
  <si>
    <t>FONTOH</t>
  </si>
  <si>
    <t>PHILEMON NGU</t>
  </si>
  <si>
    <t>P078112676860R</t>
  </si>
  <si>
    <t>ANDA NDONGO JEAN RODRIGUE</t>
  </si>
  <si>
    <t>ETS ASES-AS3</t>
  </si>
  <si>
    <t>M112518171224P</t>
  </si>
  <si>
    <t>SKYLINE CONSTRUCTORS COMPANY SARL</t>
  </si>
  <si>
    <t>P117617230234A</t>
  </si>
  <si>
    <t>TAGOUTSING KAMLA</t>
  </si>
  <si>
    <t>GUSTAVE (ETS PERE GUST)</t>
  </si>
  <si>
    <t>P029317643252U</t>
  </si>
  <si>
    <t>PULCHERE NDIFON NGUM</t>
  </si>
  <si>
    <t>P068316427666L</t>
  </si>
  <si>
    <t>P069818393359X</t>
  </si>
  <si>
    <t>YOUMBI KANGNI FLORENCE</t>
  </si>
  <si>
    <t>P089816696913G</t>
  </si>
  <si>
    <t>EPEDE NGONDI PHALONNE</t>
  </si>
  <si>
    <t>P076400348380P</t>
  </si>
  <si>
    <t>DEFO ANDREDEF</t>
  </si>
  <si>
    <t>P014312116383P</t>
  </si>
  <si>
    <t>ANGA MARTIN</t>
  </si>
  <si>
    <t>P018317417146C</t>
  </si>
  <si>
    <t>P069217813559G</t>
  </si>
  <si>
    <t>NGUH EWOZOU</t>
  </si>
  <si>
    <t>P018617721364Q</t>
  </si>
  <si>
    <t>MOGMO</t>
  </si>
  <si>
    <t>YOLANDE EMILIE</t>
  </si>
  <si>
    <t>CONSOMMABLES INFORMATIQUES -FOURNITURES</t>
  </si>
  <si>
    <t>P106912694327K</t>
  </si>
  <si>
    <t>KOUM MOUKOUDY EPSEE MATEKE</t>
  </si>
  <si>
    <t>SELLE HELENE</t>
  </si>
  <si>
    <t>P109015994422U</t>
  </si>
  <si>
    <t>P108718103022W</t>
  </si>
  <si>
    <t>BRAISE DE PORC</t>
  </si>
  <si>
    <t>P117217120768L</t>
  </si>
  <si>
    <t>P109517677156Q</t>
  </si>
  <si>
    <t>MOCTAR DEWA</t>
  </si>
  <si>
    <t>ATELIER DE DECORATION</t>
  </si>
  <si>
    <t>P057817574683H</t>
  </si>
  <si>
    <t>FANSI.</t>
  </si>
  <si>
    <t>P122017621278D</t>
  </si>
  <si>
    <t>NDAMAGE GASPARD</t>
  </si>
  <si>
    <t>P108618307913U</t>
  </si>
  <si>
    <t>TANYUI</t>
  </si>
  <si>
    <t>BELINDA MAMI</t>
  </si>
  <si>
    <t>P068017582249F</t>
  </si>
  <si>
    <t>ABOU NJJIEMOUN</t>
  </si>
  <si>
    <t>P038017201446T</t>
  </si>
  <si>
    <t>TCHUINKAM MOTCHOFOU</t>
  </si>
  <si>
    <t>AURELIE JUDITH</t>
  </si>
  <si>
    <t>P096818122049P</t>
  </si>
  <si>
    <t>P017017655932L</t>
  </si>
  <si>
    <t>NGUEFACK SONITA EPSE TEMGOUA DORANTINE CHANTAL</t>
  </si>
  <si>
    <t>P057717601212U</t>
  </si>
  <si>
    <t>DZOMENE MELAGUIE EPSE TCHOFFO</t>
  </si>
  <si>
    <t>P017616669726S</t>
  </si>
  <si>
    <t>CHERIF MAMAT</t>
  </si>
  <si>
    <t>P096917398412C</t>
  </si>
  <si>
    <t>P127417680497H</t>
  </si>
  <si>
    <t>NENGOU YANOU KOUOH</t>
  </si>
  <si>
    <t>P106200247336D</t>
  </si>
  <si>
    <t>NGAIMA</t>
  </si>
  <si>
    <t>P089817687010F</t>
  </si>
  <si>
    <t>EBOUDE NDONG</t>
  </si>
  <si>
    <t>P109617690770N</t>
  </si>
  <si>
    <t>M112117135958N</t>
  </si>
  <si>
    <t>DURRELL &amp; CLIFFORD TRANSIT SA</t>
  </si>
  <si>
    <t>P109416234507Y</t>
  </si>
  <si>
    <t>P087717729120E</t>
  </si>
  <si>
    <t>P107316578072E</t>
  </si>
  <si>
    <t>KUETE EPOUSE TIOKENG</t>
  </si>
  <si>
    <t>HORTENCE CAROLINE</t>
  </si>
  <si>
    <t>PRISE DE PARTICIPATION DANS LES SOCIÉTÉS</t>
  </si>
  <si>
    <t>M042517704488W</t>
  </si>
  <si>
    <t>BIVA CAMEROUN SARL</t>
  </si>
  <si>
    <t>P029916707061Z</t>
  </si>
  <si>
    <t>ANNIM</t>
  </si>
  <si>
    <t>ASSOCIATION DES CONSOMMATEURS</t>
  </si>
  <si>
    <t>M112316430535H</t>
  </si>
  <si>
    <t>AFRICAN DIGITAL CONSUMER ASSOCIATION</t>
  </si>
  <si>
    <t>ADCA</t>
  </si>
  <si>
    <t>P089616423980T</t>
  </si>
  <si>
    <t>MENDOUGA NGOUNDA YDEN</t>
  </si>
  <si>
    <t>P067300471215J</t>
  </si>
  <si>
    <t>NGOULA ZANGUIM DAVID</t>
  </si>
  <si>
    <t>M092116837314M</t>
  </si>
  <si>
    <t>ASSOCIATION DES RESSORTISSANTS GOUNOU D'EDEA</t>
  </si>
  <si>
    <t>P107117041457G</t>
  </si>
  <si>
    <t>TSAAPFO EPSE NGUIETEBONG PHILOMÈNE MAGLOIRE</t>
  </si>
  <si>
    <t>P116700199848A</t>
  </si>
  <si>
    <t>P122016077757K</t>
  </si>
  <si>
    <t>HUMPHRED TIBA</t>
  </si>
  <si>
    <t>P057600559571M</t>
  </si>
  <si>
    <t>BOGUE EPSE BULU KAME AGNES DORETTE</t>
  </si>
  <si>
    <t>BOGUE</t>
  </si>
  <si>
    <t>P099616607103S</t>
  </si>
  <si>
    <t>TOUKEP NSEUMOU</t>
  </si>
  <si>
    <t>MARLEY D'AQUIN</t>
  </si>
  <si>
    <t>COMMERCE GÉNÉRAL, PRESTATIONS DE SERVICES, IMPORT EXPORT, ARTISANAT</t>
  </si>
  <si>
    <t>P128116840637K</t>
  </si>
  <si>
    <t>BOKOU FEUDJIO</t>
  </si>
  <si>
    <t>INES CHANCELINE</t>
  </si>
  <si>
    <t>P097117877164N</t>
  </si>
  <si>
    <t>MBOWEN</t>
  </si>
  <si>
    <t>P057218003284Q</t>
  </si>
  <si>
    <t>NGOZIKA IGBOKWE FLORENCE</t>
  </si>
  <si>
    <t>P107600178943Q</t>
  </si>
  <si>
    <t>KUNGNE WABO</t>
  </si>
  <si>
    <t>MERLIN KRISTO "ETS KUNGUE WABO MERLIN"</t>
  </si>
  <si>
    <t>P099318393231M</t>
  </si>
  <si>
    <t>TATCHUM CHIKAPA</t>
  </si>
  <si>
    <t>MARIETTE SOREL</t>
  </si>
  <si>
    <t>P119217075236L</t>
  </si>
  <si>
    <t>DONKIA DIANE</t>
  </si>
  <si>
    <t>P118512712975J</t>
  </si>
  <si>
    <t>ELVIS MBI</t>
  </si>
  <si>
    <t>P050017156697Q</t>
  </si>
  <si>
    <t>P019717940009P</t>
  </si>
  <si>
    <t>ISSAKA AMADOU OUMAROU</t>
  </si>
  <si>
    <t>M042417736662G</t>
  </si>
  <si>
    <t>ASSOCIATION POUR LA REAFFIRMATIONET REALISATION DE L'IDENTITE SPIRITUELLE</t>
  </si>
  <si>
    <t>AFRISPIRIT</t>
  </si>
  <si>
    <t>M038100001760G</t>
  </si>
  <si>
    <t>STE DES PROVENDERIES DU CAM</t>
  </si>
  <si>
    <t>M012317888924F</t>
  </si>
  <si>
    <t>LE CONSTRUCTEUR SARL</t>
  </si>
  <si>
    <t>P108112413625L</t>
  </si>
  <si>
    <t>NDJIDDA YAYA</t>
  </si>
  <si>
    <t>P077318102167K</t>
  </si>
  <si>
    <t>M032618455111P</t>
  </si>
  <si>
    <t>LA COMPETENCE SARL</t>
  </si>
  <si>
    <t>P068012602801R</t>
  </si>
  <si>
    <t>ISSOUFOU ABOUBACAR</t>
  </si>
  <si>
    <t>M032416651063B</t>
  </si>
  <si>
    <t>BRIGHT DESTINY NURSERY AND PRIMARY SCHOOL</t>
  </si>
  <si>
    <t>P089118144432T</t>
  </si>
  <si>
    <t>TRAN VAN HOI</t>
  </si>
  <si>
    <t>P089218032680Z</t>
  </si>
  <si>
    <t>Ngaffo.</t>
  </si>
  <si>
    <t>Christel laure .</t>
  </si>
  <si>
    <t>P117514421724U</t>
  </si>
  <si>
    <t>M022317973652Y</t>
  </si>
  <si>
    <t>LIVESCORE LIMITED</t>
  </si>
  <si>
    <t>P046517516557S</t>
  </si>
  <si>
    <t>NGOWE</t>
  </si>
  <si>
    <t>P017500264364E</t>
  </si>
  <si>
    <t>NGUIMENANG LUCASNGUI</t>
  </si>
  <si>
    <t>NGUIMENANG LUCAS</t>
  </si>
  <si>
    <t>P019212600847N</t>
  </si>
  <si>
    <t>SIKATI WILSON</t>
  </si>
  <si>
    <t>P098818233103L</t>
  </si>
  <si>
    <t>MAIZIH</t>
  </si>
  <si>
    <t>GREGORY TUFOIN</t>
  </si>
  <si>
    <t>M071016639542X</t>
  </si>
  <si>
    <t>LYCÉE BOBOYO</t>
  </si>
  <si>
    <t>LYBOB</t>
  </si>
  <si>
    <t>M110900042814L</t>
  </si>
  <si>
    <t>FOE NEE NGAH ESSOMBA HELENE</t>
  </si>
  <si>
    <t>COLLEGE SAINT MICHEL ARCHANGE</t>
  </si>
  <si>
    <t>P127011666282R</t>
  </si>
  <si>
    <t>METNOU</t>
  </si>
  <si>
    <t>P017717531948K</t>
  </si>
  <si>
    <t>KONTA BELLA</t>
  </si>
  <si>
    <t>M015616380737S</t>
  </si>
  <si>
    <t>THE MEDICAL INSTITUTION MAYEMEN</t>
  </si>
  <si>
    <t>(M.I.M.)</t>
  </si>
  <si>
    <t>P047915132783W</t>
  </si>
  <si>
    <t>M062517808945J</t>
  </si>
  <si>
    <t>P086412734259Z</t>
  </si>
  <si>
    <t>NJENKAM</t>
  </si>
  <si>
    <t>P077015749470P</t>
  </si>
  <si>
    <t>COMMIS ADMINISTRATION</t>
  </si>
  <si>
    <t>P078212821168B</t>
  </si>
  <si>
    <t>HAIYIBE CAROLINE WIRDZENYUY</t>
  </si>
  <si>
    <t>P088518560917N</t>
  </si>
  <si>
    <t>MAFFO NGOUO</t>
  </si>
  <si>
    <t>P030218423873Z</t>
  </si>
  <si>
    <t>P016816224867A</t>
  </si>
  <si>
    <t>P049015672061S</t>
  </si>
  <si>
    <t>BASSIA</t>
  </si>
  <si>
    <t>P099516982281M</t>
  </si>
  <si>
    <t>MONIQUE FALONE</t>
  </si>
  <si>
    <t>P057718235328U</t>
  </si>
  <si>
    <t>ABDOULAY  ABDOUKARIM</t>
  </si>
  <si>
    <t>ETS  KARIM TRANSPORT</t>
  </si>
  <si>
    <t>P010218179709K</t>
  </si>
  <si>
    <t>P019916659573G</t>
  </si>
  <si>
    <t>P028317230517R</t>
  </si>
  <si>
    <t>WOZUNWO DIA</t>
  </si>
  <si>
    <t>M042416702390D</t>
  </si>
  <si>
    <t>BUSINESS BROTHERS SARL</t>
  </si>
  <si>
    <t>P017300540828W</t>
  </si>
  <si>
    <t>MELONG GISELE</t>
  </si>
  <si>
    <t>P039817644670F</t>
  </si>
  <si>
    <t>PASSO NGOCK. CHRISTELLE DOLLY</t>
  </si>
  <si>
    <t>ETS INA &amp; CO SERVICES</t>
  </si>
  <si>
    <t>P057812263413D</t>
  </si>
  <si>
    <t>TEG</t>
  </si>
  <si>
    <t>P098416310482S</t>
  </si>
  <si>
    <t>NKEMALECHA TERENCE LEMOCHA</t>
  </si>
  <si>
    <t>M052416778845P</t>
  </si>
  <si>
    <t>ACTION PLUS SERVICE SARL</t>
  </si>
  <si>
    <t>A P S SARL</t>
  </si>
  <si>
    <t>M051812707547S</t>
  </si>
  <si>
    <t>DATCH DIRECT SERVICES SARL</t>
  </si>
  <si>
    <t>P128016057302S</t>
  </si>
  <si>
    <t>SEGNING NDIFFO ELVIS.</t>
  </si>
  <si>
    <t>P018212283334E</t>
  </si>
  <si>
    <t>TRAORE HANDJOULDE</t>
  </si>
  <si>
    <t>P029618004981E</t>
  </si>
  <si>
    <t>ANAGANA NKONO</t>
  </si>
  <si>
    <t>P099017976491D</t>
  </si>
  <si>
    <t>TAKU JOLE KHAN</t>
  </si>
  <si>
    <t>P078516027611K</t>
  </si>
  <si>
    <t>ARIANE ZITA</t>
  </si>
  <si>
    <t>BTP/ VENTE D'ENGINS ET EQUIP.</t>
  </si>
  <si>
    <t>M129700008287T</t>
  </si>
  <si>
    <t>STE D'EQUIPT MAINT INDUS ET DE CCE-BTP</t>
  </si>
  <si>
    <t>SEMIC BTP</t>
  </si>
  <si>
    <t>P127818177064B</t>
  </si>
  <si>
    <t>STANLEY NEARIAH</t>
  </si>
  <si>
    <t>QUINCAILLERI,COMMERCE GENERAL,DEPOT DE PLANCHES</t>
  </si>
  <si>
    <t>P129516676286Q</t>
  </si>
  <si>
    <t>TATA LESLEY MBURU</t>
  </si>
  <si>
    <t>P050217665007T</t>
  </si>
  <si>
    <t>DONFACK ASSONGUE</t>
  </si>
  <si>
    <t>P079016266750S</t>
  </si>
  <si>
    <t>M082316005468Y</t>
  </si>
  <si>
    <t>ATLANTIC TRAVEL CONSULTING LTD</t>
  </si>
  <si>
    <t>ATCO LTD</t>
  </si>
  <si>
    <t>P128016274055L</t>
  </si>
  <si>
    <t>KAM OLE</t>
  </si>
  <si>
    <t>P067300167190E</t>
  </si>
  <si>
    <t>CHOUDONG</t>
  </si>
  <si>
    <t>P017118607328G</t>
  </si>
  <si>
    <t>MATEUBEU EPOUSE TSEMO</t>
  </si>
  <si>
    <t>P045000105239N</t>
  </si>
  <si>
    <t>NKENGENYI</t>
  </si>
  <si>
    <t>P019817918177F</t>
  </si>
  <si>
    <t>P099616021828L</t>
  </si>
  <si>
    <t>KWANGUE EPANDA PAM ELFRID PEPYN</t>
  </si>
  <si>
    <t>P098016834680A</t>
  </si>
  <si>
    <t>SINGSAH ENJOH</t>
  </si>
  <si>
    <t>P018817778405Z</t>
  </si>
  <si>
    <t>M032618498044N</t>
  </si>
  <si>
    <t>AXE GLOBAL SARL</t>
  </si>
  <si>
    <t>M102417125982S</t>
  </si>
  <si>
    <t>SUNSHINE AGENCY SARL</t>
  </si>
  <si>
    <t>PRESTATIONS DE SERVICES ,COMMERCE GÉNÉRAL, BTP,AGRICULTURE, IMPORT EXPORT, ÉLEVAGE, TRANSIT ET LOGISTIQUE</t>
  </si>
  <si>
    <t>P048318409610C</t>
  </si>
  <si>
    <t>STANLEY NGUFOR</t>
  </si>
  <si>
    <t>P117512334215X</t>
  </si>
  <si>
    <t>MFOUGUIE AWAWOU</t>
  </si>
  <si>
    <t>P018212528319P</t>
  </si>
  <si>
    <t>NCHINJU</t>
  </si>
  <si>
    <t>NCHINDA EUGENE</t>
  </si>
  <si>
    <t>P038217736182B</t>
  </si>
  <si>
    <t>P120117544118L</t>
  </si>
  <si>
    <t>ISSA NGNOGA</t>
  </si>
  <si>
    <t>P087416859259E</t>
  </si>
  <si>
    <t>ADAMU MERO</t>
  </si>
  <si>
    <t>P087818297509Q</t>
  </si>
  <si>
    <t>P030016807637Z</t>
  </si>
  <si>
    <t>ZOGNI KENNE</t>
  </si>
  <si>
    <t>M111916713491J</t>
  </si>
  <si>
    <t>ASSOCIATION'' PERFORMANCE SANTE''</t>
  </si>
  <si>
    <t>P088312338575H</t>
  </si>
  <si>
    <t>TWAGIRAMUNGU JEAN PAUL</t>
  </si>
  <si>
    <t>P078316094158D</t>
  </si>
  <si>
    <t>OSSANG ESSO</t>
  </si>
  <si>
    <t>CHRISTIAN DIOR PATRICK</t>
  </si>
  <si>
    <t>P089117654705G</t>
  </si>
  <si>
    <t>ALLOLO</t>
  </si>
  <si>
    <t>LOUISER AMAH</t>
  </si>
  <si>
    <t>P018512674222F</t>
  </si>
  <si>
    <t>COUTURE-COMMERCE</t>
  </si>
  <si>
    <t>P069514934760A</t>
  </si>
  <si>
    <t>P097912735791H</t>
  </si>
  <si>
    <t>P127712288168Y</t>
  </si>
  <si>
    <t>YIMBOU EPSE CHENGANG SYLVIE</t>
  </si>
  <si>
    <t>P039317999423H</t>
  </si>
  <si>
    <t>AMBESI LEMSINDOH AKONGNWI</t>
  </si>
  <si>
    <t>P128216779576F</t>
  </si>
  <si>
    <t>PAULINE NOELLE</t>
  </si>
  <si>
    <t>P039918413338X</t>
  </si>
  <si>
    <t>ROMANCE  FLORE</t>
  </si>
  <si>
    <t>M120412265347E</t>
  </si>
  <si>
    <t>MICROSCIENCE</t>
  </si>
  <si>
    <t>P019612334704E</t>
  </si>
  <si>
    <t>SONGMENE MBIAPIEP</t>
  </si>
  <si>
    <t>P088917194695F</t>
  </si>
  <si>
    <t>P108812737475T</t>
  </si>
  <si>
    <t>MESSONDJUI STEPHANIE CHIMENE</t>
  </si>
  <si>
    <t>M062418367455S</t>
  </si>
  <si>
    <t>P039315079915P</t>
  </si>
  <si>
    <t>TAMBA TALOGUE</t>
  </si>
  <si>
    <t>M022618399844J</t>
  </si>
  <si>
    <t>MAXI AUTO</t>
  </si>
  <si>
    <t>VENTE OXYGÈNE</t>
  </si>
  <si>
    <t>P048318337186K</t>
  </si>
  <si>
    <t>LUDOVIC ARNO</t>
  </si>
  <si>
    <t>P058717926782G</t>
  </si>
  <si>
    <t>TOMEDI EDIMO.</t>
  </si>
  <si>
    <t>CHRISTINE LILIANE.</t>
  </si>
  <si>
    <t>P028917923532L</t>
  </si>
  <si>
    <t>MELVIS BIH</t>
  </si>
  <si>
    <t>P048817700036Q</t>
  </si>
  <si>
    <t>P019618559536Z</t>
  </si>
  <si>
    <t>ZOYIM TSAYO</t>
  </si>
  <si>
    <t>P067400204735G</t>
  </si>
  <si>
    <t>TEBECK RICHARD</t>
  </si>
  <si>
    <t>ETS TEBECK RICHARD</t>
  </si>
  <si>
    <t>P078218602302U</t>
  </si>
  <si>
    <t>TSHEKAM</t>
  </si>
  <si>
    <t>P079212676624Z</t>
  </si>
  <si>
    <t>P017817918843S</t>
  </si>
  <si>
    <t>SAKONG TIMOLEON</t>
  </si>
  <si>
    <t>P019516674256D</t>
  </si>
  <si>
    <t>VENTE MATERIAUX ÉLECTRIQUE</t>
  </si>
  <si>
    <t>P036717299707E</t>
  </si>
  <si>
    <t>P118217684972T</t>
  </si>
  <si>
    <t>GOD’SWILL TANYU</t>
  </si>
  <si>
    <t>P119216383735U</t>
  </si>
  <si>
    <t>MESSIMO WABO</t>
  </si>
  <si>
    <t>CORINE NOELLE</t>
  </si>
  <si>
    <t>P088217363505A</t>
  </si>
  <si>
    <t>SALAMATOU OULA EPSE BAYAM</t>
  </si>
  <si>
    <t>M021200043372W</t>
  </si>
  <si>
    <t>BUILDING &amp; INT. TECHN. SARL</t>
  </si>
  <si>
    <t>M061512331919U</t>
  </si>
  <si>
    <t>BEST VIEW SARL</t>
  </si>
  <si>
    <t>M030900027066D</t>
  </si>
  <si>
    <t>SOCIETE CENTRALE</t>
  </si>
  <si>
    <t>P109618573138Q</t>
  </si>
  <si>
    <t>SOFFO MADENKO</t>
  </si>
  <si>
    <t>RACHEL LEA</t>
  </si>
  <si>
    <t>P126400409125C</t>
  </si>
  <si>
    <t>NGO BOUMSSONG</t>
  </si>
  <si>
    <t>P108017193568U</t>
  </si>
  <si>
    <t>P107918485613A</t>
  </si>
  <si>
    <t>KAMGA NENKAM</t>
  </si>
  <si>
    <t>LONNIE STEPHEN</t>
  </si>
  <si>
    <t>M070617257165F</t>
  </si>
  <si>
    <t>CATH S ST JOSEPH (ANGLOPHONE)</t>
  </si>
  <si>
    <t>P030018448413E</t>
  </si>
  <si>
    <t>PELZOUNE</t>
  </si>
  <si>
    <t>M072318560821J</t>
  </si>
  <si>
    <t>P125700058993Z</t>
  </si>
  <si>
    <t>TIOMEGUIM EMMANUEL</t>
  </si>
  <si>
    <t>M102518164463E</t>
  </si>
  <si>
    <t>KING TRANSIT</t>
  </si>
  <si>
    <t>P047417451919H</t>
  </si>
  <si>
    <t>MANEKENE.</t>
  </si>
  <si>
    <t>LES PRESTATIONS DE SERVICES INTELLECTUELLES</t>
  </si>
  <si>
    <t>M082316019027Q</t>
  </si>
  <si>
    <t>SK CONSULTING AND SERVICES SARL U</t>
  </si>
  <si>
    <t>M062416828038Y</t>
  </si>
  <si>
    <t>MEL &amp; JOSH SARL</t>
  </si>
  <si>
    <t>P019817284394F</t>
  </si>
  <si>
    <t>P117616919774B</t>
  </si>
  <si>
    <t>AURELIE MARIETTE</t>
  </si>
  <si>
    <t>M072416980209F</t>
  </si>
  <si>
    <t>UNIPECHE SARL</t>
  </si>
  <si>
    <t>P029715983701D</t>
  </si>
  <si>
    <t>P017317170857Q</t>
  </si>
  <si>
    <t>SILIKI EPSE MBELLA ELESSA BELEMBETE ADELE</t>
  </si>
  <si>
    <t>P098812708995S</t>
  </si>
  <si>
    <t>FOYOU NGANFANG</t>
  </si>
  <si>
    <t>P127114129692L</t>
  </si>
  <si>
    <t>NGOUNO EPSEE NGUEGUIM</t>
  </si>
  <si>
    <t>ROSETTE DELPHINE</t>
  </si>
  <si>
    <t>M102518279276Y</t>
  </si>
  <si>
    <t>SCI TIODOT</t>
  </si>
  <si>
    <t>P077412482370W</t>
  </si>
  <si>
    <t>M052517785107G</t>
  </si>
  <si>
    <t>META CONSULTIN SARL</t>
  </si>
  <si>
    <t>MECO FINANCE SARL</t>
  </si>
  <si>
    <t>P019617514286X</t>
  </si>
  <si>
    <t>KUATE NKOUAGA EMMANUEL ELIE</t>
  </si>
  <si>
    <t>ETS M.S EQUIPMENT</t>
  </si>
  <si>
    <t>P107717809020U</t>
  </si>
  <si>
    <t>KPMG AFRIQUE CENTRALE</t>
  </si>
  <si>
    <t>P048514578989H</t>
  </si>
  <si>
    <t>STEPHEN YVES ANTOINE</t>
  </si>
  <si>
    <t>P107617558255D</t>
  </si>
  <si>
    <t>P038416724278R</t>
  </si>
  <si>
    <t>NATHALIE JOSIANE</t>
  </si>
  <si>
    <t>P018816707455Q</t>
  </si>
  <si>
    <t>LONLA NGNOUPAYE</t>
  </si>
  <si>
    <t>YANNICK BLANCHARD</t>
  </si>
  <si>
    <t>P077013732669D</t>
  </si>
  <si>
    <t>TSOGO NAMEKONG BEATRICE YOLANDE</t>
  </si>
  <si>
    <t>P019617812231P</t>
  </si>
  <si>
    <t>MOUMIAI</t>
  </si>
  <si>
    <t>P079018338039F</t>
  </si>
  <si>
    <t>P015916630847S</t>
  </si>
  <si>
    <t>P039117745827B</t>
  </si>
  <si>
    <t>P126917052352E</t>
  </si>
  <si>
    <t>P017017765844F</t>
  </si>
  <si>
    <t>P058600577142B</t>
  </si>
  <si>
    <t>OMOHOGO BAGONA</t>
  </si>
  <si>
    <t>M122017145737W</t>
  </si>
  <si>
    <t>LA SOCIÉTÉ COOPÉRATIVE SIMPLIFIÉE DES PRODUCTEURS DE COTON DE FITOROU</t>
  </si>
  <si>
    <t>SCOOPS DOUGOUAT BARKA</t>
  </si>
  <si>
    <t>VENTE ET ACHAT</t>
  </si>
  <si>
    <t>P069516396511J</t>
  </si>
  <si>
    <t>VBA+FABRIQUE DE PARPAINGS</t>
  </si>
  <si>
    <t>P049016411945N</t>
  </si>
  <si>
    <t>NTONGA MAMENDE</t>
  </si>
  <si>
    <t>M030918367437Y</t>
  </si>
  <si>
    <t>CENTRE MEDICAL PK8</t>
  </si>
  <si>
    <t>P039117272229M</t>
  </si>
  <si>
    <t>NOGHEU</t>
  </si>
  <si>
    <t>CHARLEST</t>
  </si>
  <si>
    <t>M032518481969Q</t>
  </si>
  <si>
    <t>COMPLEXE AVICOLE ELOUMDEM...</t>
  </si>
  <si>
    <t>P129018086855D</t>
  </si>
  <si>
    <t>MARIE SALOME MICHELLE</t>
  </si>
  <si>
    <t>P037316259486C</t>
  </si>
  <si>
    <t>TCHOKOTE YOTCHE</t>
  </si>
  <si>
    <t>M101716384951H</t>
  </si>
  <si>
    <t>"MICHAEL"ENGLISH NURSERY AND PRIMARY</t>
  </si>
  <si>
    <t>ANGLO-SAXON</t>
  </si>
  <si>
    <t>P018617824968S</t>
  </si>
  <si>
    <t>ELVIS CHRISTIAN</t>
  </si>
  <si>
    <t>P047616013751C</t>
  </si>
  <si>
    <t>DJANKAM</t>
  </si>
  <si>
    <t>P017216727105H</t>
  </si>
  <si>
    <t>D NGUEMFO EPSE NGUIMFACK</t>
  </si>
  <si>
    <t>P017916204439T</t>
  </si>
  <si>
    <t>P110017483218C</t>
  </si>
  <si>
    <t>NTEPE MEKA</t>
  </si>
  <si>
    <t>GEORGES VLADIMIR</t>
  </si>
  <si>
    <t>P122017485384R</t>
  </si>
  <si>
    <t>P122015974474H</t>
  </si>
  <si>
    <t>TESSOH TCHEUTCHOUA BRICE CYRIL</t>
  </si>
  <si>
    <t>P099116426746H</t>
  </si>
  <si>
    <t>ADAMU HAWA</t>
  </si>
  <si>
    <t>P078200510823H</t>
  </si>
  <si>
    <t>P018217955732U</t>
  </si>
  <si>
    <t>P046800038204W</t>
  </si>
  <si>
    <t>YOBA NEE TCHIKANDA BEATRICE</t>
  </si>
  <si>
    <t>P065900194710C</t>
  </si>
  <si>
    <t>HAPI MONTHE</t>
  </si>
  <si>
    <t>P079012759320N</t>
  </si>
  <si>
    <t>KAMDEM NOTOUM JOEL GUILLAUME</t>
  </si>
  <si>
    <t>ETS GLOBOTECH</t>
  </si>
  <si>
    <t>P040116610315X</t>
  </si>
  <si>
    <t>WAMBA TAZO</t>
  </si>
  <si>
    <t>ROLIN FARIAS</t>
  </si>
  <si>
    <t>P047816392026P</t>
  </si>
  <si>
    <t>KENGNE EPSE KUETCHE</t>
  </si>
  <si>
    <t>CLÉMENCE ESTHER</t>
  </si>
  <si>
    <t>P037417670819G</t>
  </si>
  <si>
    <t>NANGA MBOUL</t>
  </si>
  <si>
    <t>MICHEL RODRIGUE GUSTAVE</t>
  </si>
  <si>
    <t>P049118087707A</t>
  </si>
  <si>
    <t>CLAUDIA STEPHANIE</t>
  </si>
  <si>
    <t>M032618470709U</t>
  </si>
  <si>
    <t>FOHEMAR COMPANY SARL</t>
  </si>
  <si>
    <t>P039116946459L</t>
  </si>
  <si>
    <t>P099218335589L</t>
  </si>
  <si>
    <t>LAMBERT  SUILA</t>
  </si>
  <si>
    <t>P125117936977K</t>
  </si>
  <si>
    <t>NANKAM EPSE TCHATCHOUANG</t>
  </si>
  <si>
    <t>P119417756682B</t>
  </si>
  <si>
    <t>NJINGUEUT</t>
  </si>
  <si>
    <t>KEVIN MIGUEL</t>
  </si>
  <si>
    <t>P016818159605E</t>
  </si>
  <si>
    <t>ETCHIGUET</t>
  </si>
  <si>
    <t>DANIEL SEBASTIEN</t>
  </si>
  <si>
    <t>P069317516937B</t>
  </si>
  <si>
    <t>TSASSE TCHIO</t>
  </si>
  <si>
    <t>M112316259324L</t>
  </si>
  <si>
    <t>ETS FELIX MESQUITA MEIRELES</t>
  </si>
  <si>
    <t>ETS FELIX MESQUITA</t>
  </si>
  <si>
    <t>P119917588714G</t>
  </si>
  <si>
    <t>PRINCE NDIP</t>
  </si>
  <si>
    <t>P079414588521H</t>
  </si>
  <si>
    <t>KOUETCHUA</t>
  </si>
  <si>
    <t>CARLSON AZENUI</t>
  </si>
  <si>
    <t>M101916451127L</t>
  </si>
  <si>
    <t>GROUPE SCOLAIRE BILINGUE PRIVE LAIC YANOU ET FILS</t>
  </si>
  <si>
    <t>GSBPL YANOU ET FILS</t>
  </si>
  <si>
    <t>P019316298947Z</t>
  </si>
  <si>
    <t>COLBERT ROMIAL</t>
  </si>
  <si>
    <t>P097312423835N</t>
  </si>
  <si>
    <t>ONANA ABENA RAYMOND DESIRE</t>
  </si>
  <si>
    <t>ETS ONANA ABENA</t>
  </si>
  <si>
    <t>M102417180614Q</t>
  </si>
  <si>
    <t>HOLISTIC PHARMACY LTD</t>
  </si>
  <si>
    <t>P122015998057S</t>
  </si>
  <si>
    <t>NGALLA JOSEPH</t>
  </si>
  <si>
    <t>FABRIQUE DE GLACE</t>
  </si>
  <si>
    <t>P025800209158A</t>
  </si>
  <si>
    <t>P027618124039L</t>
  </si>
  <si>
    <t>SYMPHORELE</t>
  </si>
  <si>
    <t>P070018206152Z</t>
  </si>
  <si>
    <t>P097516787500X</t>
  </si>
  <si>
    <t>P107716635439S</t>
  </si>
  <si>
    <t>OLIVIER MBEHBUH</t>
  </si>
  <si>
    <t>P047400204339B</t>
  </si>
  <si>
    <t>IRENE NGUFOR</t>
  </si>
  <si>
    <t>P126617849403E</t>
  </si>
  <si>
    <t>P077317141033P</t>
  </si>
  <si>
    <t>EZEH ALOYSIUS</t>
  </si>
  <si>
    <t>P107016584640Z</t>
  </si>
  <si>
    <t>VENTE MATERIEL DE FROID</t>
  </si>
  <si>
    <t>P068312502459J</t>
  </si>
  <si>
    <t>YAMSIEU GUESSIEU GERALDINE</t>
  </si>
  <si>
    <t>ETS YAMSIEU GUESSIEU GERALDINE</t>
  </si>
  <si>
    <t>P069315980565N</t>
  </si>
  <si>
    <t>NEMY ONANA</t>
  </si>
  <si>
    <t>ANNE FERNANDE</t>
  </si>
  <si>
    <t>P039317835269U</t>
  </si>
  <si>
    <t>MBOUMDA TIOGANG</t>
  </si>
  <si>
    <t>P079117181113U</t>
  </si>
  <si>
    <t>P027100495793L</t>
  </si>
  <si>
    <t>P029315114847Y</t>
  </si>
  <si>
    <t>SAME SAME</t>
  </si>
  <si>
    <t>NICOLAS FRITZ</t>
  </si>
  <si>
    <t>P018717950239M</t>
  </si>
  <si>
    <t>P109018430812W</t>
  </si>
  <si>
    <t>ROMODRICK</t>
  </si>
  <si>
    <t>P049513956753J</t>
  </si>
  <si>
    <t>(ETS INFINITIF BEAUTY)</t>
  </si>
  <si>
    <t>P078017047930C</t>
  </si>
  <si>
    <t>CHEMGNIE TAGNE EPSE TOLALE JUSTINE</t>
  </si>
  <si>
    <t>P038613683154N</t>
  </si>
  <si>
    <t>WANDJI MALVIN TCHUIGOUA</t>
  </si>
  <si>
    <t>(ETS FRED CONSULTING)</t>
  </si>
  <si>
    <t>P035918322726Z</t>
  </si>
  <si>
    <t>VENTES TELEPHONE PORTABLES ET ACCESSOIRES</t>
  </si>
  <si>
    <t>P119717976269X</t>
  </si>
  <si>
    <t>P127212440612N</t>
  </si>
  <si>
    <t>FABRICATION EN BOIS ASSEMBLES ET PRESTATION DE SERVICES</t>
  </si>
  <si>
    <t>P017712620339W</t>
  </si>
  <si>
    <t>FLORENCE MBANASO</t>
  </si>
  <si>
    <t>P029012760069J</t>
  </si>
  <si>
    <t>M041617261103W</t>
  </si>
  <si>
    <t>EP BATSINTO</t>
  </si>
  <si>
    <t>P059117206483H</t>
  </si>
  <si>
    <t>P089117767868A</t>
  </si>
  <si>
    <t>DJAMEN  YOPA  BLANDINE</t>
  </si>
  <si>
    <t>M092518032428J</t>
  </si>
  <si>
    <t>ESPACE CANDICE</t>
  </si>
  <si>
    <t>''EC''</t>
  </si>
  <si>
    <t>P017418441080G</t>
  </si>
  <si>
    <t>P099116594524P</t>
  </si>
  <si>
    <t>DONKENG NKEUFACK MONIQUE</t>
  </si>
  <si>
    <t>P015800102096F</t>
  </si>
  <si>
    <t>TIOSSONG</t>
  </si>
  <si>
    <t>P057816921089Y</t>
  </si>
  <si>
    <t>ONGBISSENI</t>
  </si>
  <si>
    <t>LEA BIBICHE.</t>
  </si>
  <si>
    <t>COMMERCE GENERAL ET VENTE DE BOISSON</t>
  </si>
  <si>
    <t>P058414931987P</t>
  </si>
  <si>
    <t>ZEH JEAN LOUIS FABRICE</t>
  </si>
  <si>
    <t>P028016431783K</t>
  </si>
  <si>
    <t>ELVIS PATRICE</t>
  </si>
  <si>
    <t>P106512628913R</t>
  </si>
  <si>
    <t>LEKANE NJUKO MARIE CHANTAL</t>
  </si>
  <si>
    <t>P079616840001F</t>
  </si>
  <si>
    <t>LOUISE FLAVIE</t>
  </si>
  <si>
    <t>FABRICATION DES LINGETTES - DES COUCHES</t>
  </si>
  <si>
    <t>M072315962001U</t>
  </si>
  <si>
    <t>SOCIETE UNIQUE CAMEROON</t>
  </si>
  <si>
    <t>P018017397992P</t>
  </si>
  <si>
    <t>P039417513765B</t>
  </si>
  <si>
    <t>BERGELINE CAROLE</t>
  </si>
  <si>
    <t>P049916969424J</t>
  </si>
  <si>
    <t>AKONJI BERINE</t>
  </si>
  <si>
    <t>EKWAYA</t>
  </si>
  <si>
    <t>P088614615866R</t>
  </si>
  <si>
    <t>HEDRICK NKONGHO</t>
  </si>
  <si>
    <t>P077817661251Q</t>
  </si>
  <si>
    <t>GUY BRUNO.</t>
  </si>
  <si>
    <t>P065118044685P</t>
  </si>
  <si>
    <t>FOUEJEU</t>
  </si>
  <si>
    <t>M032517733369Q</t>
  </si>
  <si>
    <t>COMPLEXE TELECOM SARL</t>
  </si>
  <si>
    <t>P019217976311Z</t>
  </si>
  <si>
    <t>KENNE TIWA BLANDINE</t>
  </si>
  <si>
    <t>FORMATION QUALITE HYGIENE SECURITE</t>
  </si>
  <si>
    <t>P048514408315U</t>
  </si>
  <si>
    <t>EFFOUDOU JEANDEAU PATERNE</t>
  </si>
  <si>
    <t>ETS QHSE CONSULTING</t>
  </si>
  <si>
    <t>M031116755176Z</t>
  </si>
  <si>
    <t>GIC DES ELEVEURS DE PORCS DE ADOUMRI (BIBEMI)</t>
  </si>
  <si>
    <t>WALLIDE</t>
  </si>
  <si>
    <t>P058717810362C</t>
  </si>
  <si>
    <t>BEKE TSANO</t>
  </si>
  <si>
    <t>M070000012434C</t>
  </si>
  <si>
    <t>FIDUCIAIRE AUDIT CONSEIL</t>
  </si>
  <si>
    <t>FIDACO</t>
  </si>
  <si>
    <t>P122015487578K</t>
  </si>
  <si>
    <t>KOUAM THIMOTHEE</t>
  </si>
  <si>
    <t>P069217935089M</t>
  </si>
  <si>
    <t>ATABONG DESMOND NKEMZE</t>
  </si>
  <si>
    <t>P019916630295S</t>
  </si>
  <si>
    <t>KAMWA WABO</t>
  </si>
  <si>
    <t>RODRIGUE CORNEILLE</t>
  </si>
  <si>
    <t>M032317370127T</t>
  </si>
  <si>
    <t>ASSOCIATION DES HOMMES INTEGRES DE BEPANDA</t>
  </si>
  <si>
    <t>H.I.B.</t>
  </si>
  <si>
    <t>AUBERGE-BAR</t>
  </si>
  <si>
    <t>P128416391401M</t>
  </si>
  <si>
    <t>TILDA NJANG</t>
  </si>
  <si>
    <t>P019317875660X</t>
  </si>
  <si>
    <t>NGUETHEU    KENFACK</t>
  </si>
  <si>
    <t>DERBY   LAVENIR</t>
  </si>
  <si>
    <t>P077717635936J</t>
  </si>
  <si>
    <t>P117712694575L</t>
  </si>
  <si>
    <t>PEMENZIE ASSOGO CAROLINE</t>
  </si>
  <si>
    <t>ETS PEMENZIE ASSOGO CAROLINE</t>
  </si>
  <si>
    <t>P029318532701B</t>
  </si>
  <si>
    <t>PIPBISSI NOUTCHA</t>
  </si>
  <si>
    <t>P019012416098D</t>
  </si>
  <si>
    <t>P021915747962C</t>
  </si>
  <si>
    <t>AMUNGWA NKUMBOH</t>
  </si>
  <si>
    <t>P027512439212Z</t>
  </si>
  <si>
    <t>TAJIOFOU MELI ERIC AIME</t>
  </si>
  <si>
    <t>ETS TAJIOFOU MELI ERIC AIME</t>
  </si>
  <si>
    <t>P098818036337Z</t>
  </si>
  <si>
    <t>EKALLE TCHAPNDA</t>
  </si>
  <si>
    <t>P067618165627L</t>
  </si>
  <si>
    <t>BAKAM FONE EPOUSE</t>
  </si>
  <si>
    <t>NGOUNOU VICTORINE FLORE</t>
  </si>
  <si>
    <t>GENERATOR REPAIRS</t>
  </si>
  <si>
    <t>P010417224503Z</t>
  </si>
  <si>
    <t>VICEHI</t>
  </si>
  <si>
    <t>P046115537525B</t>
  </si>
  <si>
    <t>TABOD</t>
  </si>
  <si>
    <t>CHARLES TABOD</t>
  </si>
  <si>
    <t>P049016068504L</t>
  </si>
  <si>
    <t>P017817708823U</t>
  </si>
  <si>
    <t>P087715381867E</t>
  </si>
  <si>
    <t>ELONG NGALLE</t>
  </si>
  <si>
    <t>P038316886402K</t>
  </si>
  <si>
    <t>HELOGE MARTIAL</t>
  </si>
  <si>
    <t>P010216914685R</t>
  </si>
  <si>
    <t>MAR KASSI</t>
  </si>
  <si>
    <t>YOLANDE TATYANA</t>
  </si>
  <si>
    <t>M022618475817T</t>
  </si>
  <si>
    <t>FAMILY RISE SARL</t>
  </si>
  <si>
    <t>FARISE SARL</t>
  </si>
  <si>
    <t>P097512504213C</t>
  </si>
  <si>
    <t>LEOPOLD ALAIN</t>
  </si>
  <si>
    <t>P129317838364L</t>
  </si>
  <si>
    <t>KITIO DANIEL BRICE</t>
  </si>
  <si>
    <t>P018216243321M</t>
  </si>
  <si>
    <t>P099014203221H</t>
  </si>
  <si>
    <t>ARIELLE CHRISTIANE MARTHE</t>
  </si>
  <si>
    <t>P048213344640N</t>
  </si>
  <si>
    <t>P120016402236X</t>
  </si>
  <si>
    <t>EMMANUEL NFAH</t>
  </si>
  <si>
    <t>M031717203856B</t>
  </si>
  <si>
    <t>BMB &amp; FILS</t>
  </si>
  <si>
    <t>P109517545009K</t>
  </si>
  <si>
    <t>NSA MBYTHA RÉGINE MANUELA</t>
  </si>
  <si>
    <t>( ETS MANUELA ET FILS)</t>
  </si>
  <si>
    <t>M032318284790G</t>
  </si>
  <si>
    <t>SUNRISE SERVICES</t>
  </si>
  <si>
    <t>S S</t>
  </si>
  <si>
    <t>BLANCHISSERIE, COMMERCE GENERAL, PRESTATIONS DE SERVICES , PLUS GENERALEMENT TOUTES OPÉRATIONS LICITES DE QUELQUE NATURE QU'ELLES SOIENT SE RATTACHANT DIRECTEMENT OU INDIRECTEMENT A L'OBJET</t>
  </si>
  <si>
    <t>P108812407726N</t>
  </si>
  <si>
    <t>NDONO PAULINE</t>
  </si>
  <si>
    <t>P057517327106S</t>
  </si>
  <si>
    <t>MAGNE EPSE TADIE</t>
  </si>
  <si>
    <t>P108818209270T</t>
  </si>
  <si>
    <t>P088100446005J</t>
  </si>
  <si>
    <t>JEAN BAPTISTE LEONEL</t>
  </si>
  <si>
    <t>P048616240928K</t>
  </si>
  <si>
    <t>MAFOR RITA</t>
  </si>
  <si>
    <t>M062116189853C</t>
  </si>
  <si>
    <t>PANORAMA</t>
  </si>
  <si>
    <t>P049417252584P</t>
  </si>
  <si>
    <t>ETS DYDJO(DJODJO KANO )</t>
  </si>
  <si>
    <t>P029517756295M</t>
  </si>
  <si>
    <t>VENTE DE LUNETTE</t>
  </si>
  <si>
    <t>P069616879670L</t>
  </si>
  <si>
    <t>FON FRANCIS,</t>
  </si>
  <si>
    <t>P117712526719P</t>
  </si>
  <si>
    <t>TAPINFOUO ROSTAND</t>
  </si>
  <si>
    <t>P019517663123P</t>
  </si>
  <si>
    <t>JUBINE</t>
  </si>
  <si>
    <t>P010217429022C</t>
  </si>
  <si>
    <t>CHISOMAGA</t>
  </si>
  <si>
    <t>PRECIOUS CHIDERA</t>
  </si>
  <si>
    <t>P079817551823D</t>
  </si>
  <si>
    <t>ALHASSAHE</t>
  </si>
  <si>
    <t>P027816981340C</t>
  </si>
  <si>
    <t>GISELE BASILICE</t>
  </si>
  <si>
    <t>P057417699751A</t>
  </si>
  <si>
    <t>TANGUNU ABDOU</t>
  </si>
  <si>
    <t>M052416752416S</t>
  </si>
  <si>
    <t>COMMERCE GL,TRANSPORT,PREST SCES,TRANSIT</t>
  </si>
  <si>
    <t>P118812694491J</t>
  </si>
  <si>
    <t>M022618422801B</t>
  </si>
  <si>
    <t>NJARS SARL</t>
  </si>
  <si>
    <t>M016700021088J</t>
  </si>
  <si>
    <t>ASSOCIATION EQUESTRE DE</t>
  </si>
  <si>
    <t>DOUALA (AED)</t>
  </si>
  <si>
    <t>PETITE ÉPICERIE DU QUARTIER</t>
  </si>
  <si>
    <t>P036416422633X</t>
  </si>
  <si>
    <t>MOKAM TAMBEU</t>
  </si>
  <si>
    <t>M022317691792P</t>
  </si>
  <si>
    <t>GATE WAY FOUNDATION</t>
  </si>
  <si>
    <t>TGAWAFO</t>
  </si>
  <si>
    <t>P037712647892R</t>
  </si>
  <si>
    <t>BALEBA ZERMA GLADYS</t>
  </si>
  <si>
    <t>KATOUCHA</t>
  </si>
  <si>
    <t>P116800171340Q</t>
  </si>
  <si>
    <t>NEGOU KONGNE PASCAL</t>
  </si>
  <si>
    <t>VENTE DES CUBITENEURS ET FUT</t>
  </si>
  <si>
    <t>P099217182032U</t>
  </si>
  <si>
    <t>ABANGA BAZAMA</t>
  </si>
  <si>
    <t>P099418356309A</t>
  </si>
  <si>
    <t>IDRISS DIDEROT</t>
  </si>
  <si>
    <t>P036918222675U</t>
  </si>
  <si>
    <t>M012317861955T</t>
  </si>
  <si>
    <t>SONMENE ET FILS SARL</t>
  </si>
  <si>
    <t>P118012078500H</t>
  </si>
  <si>
    <t>HOMBOU NGOUNOU</t>
  </si>
  <si>
    <t>JULIETTE NADEGE</t>
  </si>
  <si>
    <t>P057818166439J</t>
  </si>
  <si>
    <t>MICHELLE CHARLIE</t>
  </si>
  <si>
    <t>M052318292790N</t>
  </si>
  <si>
    <t>SOCIETE ETS KOUMANDA HOTEL SARL</t>
  </si>
  <si>
    <t>P028016974934J</t>
  </si>
  <si>
    <t>AKUPAH</t>
  </si>
  <si>
    <t>VALANTINE AYIRE</t>
  </si>
  <si>
    <t>P119116057663C</t>
  </si>
  <si>
    <t>MFONDI CHERIF</t>
  </si>
  <si>
    <t>IBRAHIM (ETS CHERIF &amp; FILS)</t>
  </si>
  <si>
    <t>P119318522389W</t>
  </si>
  <si>
    <t>ELECTRICIEN INDUSTRIEL</t>
  </si>
  <si>
    <t>P056800230484R</t>
  </si>
  <si>
    <t>ASHU JAMES ASHU</t>
  </si>
  <si>
    <t>P068117878530U</t>
  </si>
  <si>
    <t>MUH EMILDA NDUM</t>
  </si>
  <si>
    <t>P049316069368M</t>
  </si>
  <si>
    <t>P047900516450J</t>
  </si>
  <si>
    <t>KUETCHE WANSI</t>
  </si>
  <si>
    <t>M067018262277T</t>
  </si>
  <si>
    <t>INSTITUT DES RELIGIEUSES DE SAINT JOSEPH DE GÉRONE</t>
  </si>
  <si>
    <t>M122518280936U</t>
  </si>
  <si>
    <t>CAMTRADE GLOBAL SERVICES IMPORT &amp; EXPORT SARL</t>
  </si>
  <si>
    <t>CTGC-EXIM SARL</t>
  </si>
  <si>
    <t>P108217751329F</t>
  </si>
  <si>
    <t>DJATSA NANFACK</t>
  </si>
  <si>
    <t>M042217670985U</t>
  </si>
  <si>
    <t>QUIVK PAN SARL</t>
  </si>
  <si>
    <t>QUICK PAN SARL</t>
  </si>
  <si>
    <t>P096317184647N</t>
  </si>
  <si>
    <t>TCHAOUNA</t>
  </si>
  <si>
    <t>MATHIEU A AHIDJO</t>
  </si>
  <si>
    <t>P067818562701E</t>
  </si>
  <si>
    <t>P129218016029S</t>
  </si>
  <si>
    <t>MAGUERE. GOUA</t>
  </si>
  <si>
    <t>M092518017797X</t>
  </si>
  <si>
    <t>INGENIERIE DES TECHNOLOGIES SARL</t>
  </si>
  <si>
    <t>M022517614827A</t>
  </si>
  <si>
    <t>GROUPE DES EXPERTS EN CONSTRUCTION SARL</t>
  </si>
  <si>
    <t>•	BÂTIMENT ET TRAVAUX PUBLICS ; •	ELECTRICITÉ GÉNÉRAL ; •	CONSTRUCTION MÉTALLIQUE ; •	COMMERCE GÉNÉRALE ; •	TRANSPORT, IMPORT-EXPORT ; •	PRESTATION DE SERVICE ET REPRÉSENTATION COMMERCIALE.</t>
  </si>
  <si>
    <t>P118517897916C</t>
  </si>
  <si>
    <t>MARTINE NADIANE</t>
  </si>
  <si>
    <t>M011713945929U</t>
  </si>
  <si>
    <t>WONDER SHOW HOTEL</t>
  </si>
  <si>
    <t>"WOSH HOTEL"</t>
  </si>
  <si>
    <t>P109014129684D</t>
  </si>
  <si>
    <t>MOUNCHILI PEMPEME AMIDOU</t>
  </si>
  <si>
    <t>ETS MOUNCHILI PEMPEME</t>
  </si>
  <si>
    <t>P029617393102Y</t>
  </si>
  <si>
    <t>DIMITRI SAVIA</t>
  </si>
  <si>
    <t>P118917077611L</t>
  </si>
  <si>
    <t>ERNESTINE NJUNJU</t>
  </si>
  <si>
    <t>P049618285544Y</t>
  </si>
  <si>
    <t>LINDA GRACE</t>
  </si>
  <si>
    <t>P109014425844G</t>
  </si>
  <si>
    <t>ARTHUR MULLER DE BONNA</t>
  </si>
  <si>
    <t>(ETS MULLER)</t>
  </si>
  <si>
    <t>P019818434556Z</t>
  </si>
  <si>
    <t>ATOCK A MBAMBA FRANCIS</t>
  </si>
  <si>
    <t>P108212402674K</t>
  </si>
  <si>
    <t>PENKA FEDJO DAVID ERIC</t>
  </si>
  <si>
    <t>ETS PENKA BUSINESS</t>
  </si>
  <si>
    <t>P029117928908W</t>
  </si>
  <si>
    <t>TEBOCK CONSTANCE AMBANG</t>
  </si>
  <si>
    <t>P018312407926R</t>
  </si>
  <si>
    <t>RIYANG</t>
  </si>
  <si>
    <t>P099416842536S</t>
  </si>
  <si>
    <t>IMPORT EXPORT  LOGISTIQUE</t>
  </si>
  <si>
    <t>M022416492228W</t>
  </si>
  <si>
    <t>LOGISTICS CONSULTING COMPANY</t>
  </si>
  <si>
    <t>P087516917046L</t>
  </si>
  <si>
    <t>TAMWO FEUWO</t>
  </si>
  <si>
    <t>ELETRONICIENNE</t>
  </si>
  <si>
    <t>P078416585069Q</t>
  </si>
  <si>
    <t>PATRICIA MANYI</t>
  </si>
  <si>
    <t>P107917621361K</t>
  </si>
  <si>
    <t>MOMO NG0UFACK</t>
  </si>
  <si>
    <t>P048717738994E</t>
  </si>
  <si>
    <t>NKOUATCHOUA NYAMSI</t>
  </si>
  <si>
    <t>ROSINE JOSÉE</t>
  </si>
  <si>
    <t>P117315387155A</t>
  </si>
  <si>
    <t>ZOUHO</t>
  </si>
  <si>
    <t>P036312240888G</t>
  </si>
  <si>
    <t>ADZABA EPSEE WILHELM</t>
  </si>
  <si>
    <t>LUCILE IRENE</t>
  </si>
  <si>
    <t>P076216934609E</t>
  </si>
  <si>
    <t>NUANJE EPSE NGAMENI</t>
  </si>
  <si>
    <t>HENRIETTA KUNJOU</t>
  </si>
  <si>
    <t>P119018095190X</t>
  </si>
  <si>
    <t>P027916467122Z</t>
  </si>
  <si>
    <t>NGO HONLA EPSE OLOKO MARIE CHANTALE</t>
  </si>
  <si>
    <t>M080900033533Y</t>
  </si>
  <si>
    <t>PROLIFIC LAY PRIVATE BNPS</t>
  </si>
  <si>
    <t>Cabinet d'expertise</t>
  </si>
  <si>
    <t>M032517621772J</t>
  </si>
  <si>
    <t>OSA INTERNATIONAL SARL</t>
  </si>
  <si>
    <t>P129518478818A</t>
  </si>
  <si>
    <t>KONGUI NYATE CHARLY</t>
  </si>
  <si>
    <t>P016117763729H</t>
  </si>
  <si>
    <t>TALL ABDRAMANE</t>
  </si>
  <si>
    <t>''ETS TALL''</t>
  </si>
  <si>
    <t>P039017634110Y</t>
  </si>
  <si>
    <t>SGWEBIN MACOLATE</t>
  </si>
  <si>
    <t>P118816468149Y</t>
  </si>
  <si>
    <t>BAH EPSE NGUTE</t>
  </si>
  <si>
    <t>STELLA AZWAY</t>
  </si>
  <si>
    <t>P045416879236D</t>
  </si>
  <si>
    <t>DAVID ALEH</t>
  </si>
  <si>
    <t>P108318459467B</t>
  </si>
  <si>
    <t>TCHOUTA NATHALIE-CLAIRE</t>
  </si>
  <si>
    <t>P099617553225L</t>
  </si>
  <si>
    <t>YOUAPE WANG</t>
  </si>
  <si>
    <t>P066500279814M</t>
  </si>
  <si>
    <t>NDAGSI EMMANUEL</t>
  </si>
  <si>
    <t>ETS SIKALI</t>
  </si>
  <si>
    <t>P078818561204R</t>
  </si>
  <si>
    <t>VOUNDI EVA</t>
  </si>
  <si>
    <t>P049616704146D</t>
  </si>
  <si>
    <t>PIMBENG</t>
  </si>
  <si>
    <t>HERCIN MAYEUR</t>
  </si>
  <si>
    <t>P088517096940U</t>
  </si>
  <si>
    <t>TCHUETCHOUA EPSE TCHUALACK</t>
  </si>
  <si>
    <t>SUZANNE FRIDE</t>
  </si>
  <si>
    <t>P050017626359M</t>
  </si>
  <si>
    <t>CLAUDETTE ENDAH</t>
  </si>
  <si>
    <t>M042116002829X</t>
  </si>
  <si>
    <t>HOTEL RESIDENCE L'AN 2000 SARL</t>
  </si>
  <si>
    <t>HR L'AN 2000 SARL</t>
  </si>
  <si>
    <t>P026617133111U</t>
  </si>
  <si>
    <t>(IWARE'S COMPANY)</t>
  </si>
  <si>
    <t>M122417701888E</t>
  </si>
  <si>
    <t>GROUPE AGRO-PASTORAL DE WAFANGO GAROUA/GIC ESSAYONS-VOIR</t>
  </si>
  <si>
    <t>M012116735375A</t>
  </si>
  <si>
    <t>COMMUNAUTE ISLAMIQUE UNIE POUR LE DEVELOPPEMENT SOCIAL ET LA PROMOTION DE LA SCIENCE RELIGIEUSE</t>
  </si>
  <si>
    <t>AR-RACHAD</t>
  </si>
  <si>
    <t>PROMOUVOIR LA PAIX SOCIALE, LA SOLIDARITÉ, L'UNITÉ NATIONAL</t>
  </si>
  <si>
    <t>P019318139191S</t>
  </si>
  <si>
    <t>P015200019591F</t>
  </si>
  <si>
    <t>P129417564127Q</t>
  </si>
  <si>
    <t>ADA ZAMBO</t>
  </si>
  <si>
    <t>ALICE MICHELLE BERTINE</t>
  </si>
  <si>
    <t>P098312285391S</t>
  </si>
  <si>
    <t>TCHOUALA KUETE</t>
  </si>
  <si>
    <t>P018217938950R</t>
  </si>
  <si>
    <t>JUDITH MILAIRE</t>
  </si>
  <si>
    <t>M032618455438J</t>
  </si>
  <si>
    <t>SUPERMARCHE NICE CHINE SAEL</t>
  </si>
  <si>
    <t>P063416474464P</t>
  </si>
  <si>
    <t>PEGHUE TENGRU</t>
  </si>
  <si>
    <t>P099117278090A</t>
  </si>
  <si>
    <t>P018612421849J</t>
  </si>
  <si>
    <t>MBOMGNI PAULINE</t>
  </si>
  <si>
    <t>ETS MBOMGNI PAULINE</t>
  </si>
  <si>
    <t>P019116889826L</t>
  </si>
  <si>
    <t>P115800284083X</t>
  </si>
  <si>
    <t>ONDOUA EVINA EPSE TOMBE ELESSOO CECILE</t>
  </si>
  <si>
    <t>ETS ONDOUA EVINA EPSE TOMBE</t>
  </si>
  <si>
    <t>P090217603551P</t>
  </si>
  <si>
    <t>POUT BILEP</t>
  </si>
  <si>
    <t>PIERRE SONIA</t>
  </si>
  <si>
    <t>P077917797041K</t>
  </si>
  <si>
    <t>P108016754048Q</t>
  </si>
  <si>
    <t>P017817360422J</t>
  </si>
  <si>
    <t>DAY KALNE</t>
  </si>
  <si>
    <t>M122116883949S</t>
  </si>
  <si>
    <t>TSA NEW STYLE SARL</t>
  </si>
  <si>
    <t>TSA</t>
  </si>
  <si>
    <t>P040216421617X</t>
  </si>
  <si>
    <t>NKOH PREDENCIA ATOH</t>
  </si>
  <si>
    <t>M112518264666S</t>
  </si>
  <si>
    <t>S.E.N SARL</t>
  </si>
  <si>
    <t>M052517767616N</t>
  </si>
  <si>
    <t>LE MAINS VERTES LIMITED</t>
  </si>
  <si>
    <t>GREEN SPACE, DEVELOPMENT OF GREEN SPACE, COUNSEL AND PROVIDE EXPERTISE, MANAGEMENT AND MAINTENANCE ON GREEN SPACE, GENERAL CONTRACTS AND SUPPLIES IN GREEN SPACE, RENDER SPECIALISED SERVICES IN GREEN S</t>
  </si>
  <si>
    <t>P128215302715G</t>
  </si>
  <si>
    <t>AMBROISE PAUL</t>
  </si>
  <si>
    <t>P056616366201E</t>
  </si>
  <si>
    <t>P128117852558T</t>
  </si>
  <si>
    <t>JANE IMMACULATE</t>
  </si>
  <si>
    <t>P027816000550D</t>
  </si>
  <si>
    <t>TAKNA NDJIKE</t>
  </si>
  <si>
    <t>CHANCELINE ANYBELLE</t>
  </si>
  <si>
    <t>M092518096919B</t>
  </si>
  <si>
    <t>SOCIETE AGRICO BIOTECHNIOLOGY COMPANY LIMITED</t>
  </si>
  <si>
    <t>AGRICOM LTD</t>
  </si>
  <si>
    <t>P028017692177S</t>
  </si>
  <si>
    <t>YERO ABDOULAYE</t>
  </si>
  <si>
    <t>P097612499707Y</t>
  </si>
  <si>
    <t>TCHAMESSI NGALEU BERTRAND</t>
  </si>
  <si>
    <t>ETS TCHAMESSI NGALEU BERTRAND</t>
  </si>
  <si>
    <t>INFORMATION TECHNOLOGY AND SOFTWARE SOLUTION</t>
  </si>
  <si>
    <t>M102417570966X</t>
  </si>
  <si>
    <t>NEWGEN DIGITAL SOLUTIONS LLC</t>
  </si>
  <si>
    <t>NEWGEN</t>
  </si>
  <si>
    <t>P065912640752S</t>
  </si>
  <si>
    <t>NGUELE EVINA EPSEE KEME ETAME</t>
  </si>
  <si>
    <t>P038716353075K</t>
  </si>
  <si>
    <t>ROMERIQUE VALDANO</t>
  </si>
  <si>
    <t>P117017399809M</t>
  </si>
  <si>
    <t>BAKAN DJAKEN</t>
  </si>
  <si>
    <t>P067517694559T</t>
  </si>
  <si>
    <t>KONLAK. SAAMAGO</t>
  </si>
  <si>
    <t>P039417914255L</t>
  </si>
  <si>
    <t>HERMANN PELKY</t>
  </si>
  <si>
    <t>P017216583730E</t>
  </si>
  <si>
    <t>ABOUBAKAR BAGOUDOU</t>
  </si>
  <si>
    <t>M032416493864H</t>
  </si>
  <si>
    <t>TIG BP  B</t>
  </si>
  <si>
    <t>M042517762792H</t>
  </si>
  <si>
    <t>MAKARAM SARL</t>
  </si>
  <si>
    <t>P105017138243R</t>
  </si>
  <si>
    <t>KENGNE EPSE FOTSING LYDIE</t>
  </si>
  <si>
    <t>P077217170509D</t>
  </si>
  <si>
    <t>(ETS BOB)</t>
  </si>
  <si>
    <t>P080117537338B</t>
  </si>
  <si>
    <t>EDOUGA</t>
  </si>
  <si>
    <t>MARGUERITE LINDA</t>
  </si>
  <si>
    <t>M012517753616K</t>
  </si>
  <si>
    <t>TAMA INDRISS FRANCINE</t>
  </si>
  <si>
    <t>TIF</t>
  </si>
  <si>
    <t>P078512588699Z</t>
  </si>
  <si>
    <t>KENMELA</t>
  </si>
  <si>
    <t>P029616364554N</t>
  </si>
  <si>
    <t>PATOUOKOUMCHE</t>
  </si>
  <si>
    <t>P115218057455S</t>
  </si>
  <si>
    <t>P109017554109K</t>
  </si>
  <si>
    <t>P077512261180X</t>
  </si>
  <si>
    <t>P089317738467Q</t>
  </si>
  <si>
    <t>Nga olinga</t>
  </si>
  <si>
    <t>Yves sosthene Armel</t>
  </si>
  <si>
    <t>M042416714816Z</t>
  </si>
  <si>
    <t>FAST BUSINESS CAMEROON</t>
  </si>
  <si>
    <t>P086612623809U</t>
  </si>
  <si>
    <t>KENNE ERNEST</t>
  </si>
  <si>
    <t>P027000310483L</t>
  </si>
  <si>
    <t>BINELI STANISLAS</t>
  </si>
  <si>
    <t>ETS KOKO SERVICES</t>
  </si>
  <si>
    <t>P099316229787M</t>
  </si>
  <si>
    <t>BILISSOU</t>
  </si>
  <si>
    <t>P050417137537Z</t>
  </si>
  <si>
    <t>P108300551738C</t>
  </si>
  <si>
    <t>RAFIGATOU</t>
  </si>
  <si>
    <t>M032318050942X</t>
  </si>
  <si>
    <t>SOLUTIONS GOLD SARL</t>
  </si>
  <si>
    <t>P018817908995X</t>
  </si>
  <si>
    <t>P129917697297Y</t>
  </si>
  <si>
    <t>P028117699998G</t>
  </si>
  <si>
    <t>BILLY WOOD</t>
  </si>
  <si>
    <t>P010217875762N</t>
  </si>
  <si>
    <t>EBA ENGAMBA</t>
  </si>
  <si>
    <t>P057913345737U</t>
  </si>
  <si>
    <t>SEUKOU FANDIO</t>
  </si>
  <si>
    <t>CHRISTIAN GILLES</t>
  </si>
  <si>
    <t>P087917366170E</t>
  </si>
  <si>
    <t>TONTSAUP</t>
  </si>
  <si>
    <t>P056917527286U</t>
  </si>
  <si>
    <t>NOUBI FOTSING</t>
  </si>
  <si>
    <t>P089115680450A</t>
  </si>
  <si>
    <t>P012700074948U</t>
  </si>
  <si>
    <t>YUMDJO</t>
  </si>
  <si>
    <t>P067616045671G</t>
  </si>
  <si>
    <t>P058117010502E</t>
  </si>
  <si>
    <t>MATUKE EPOUSE MEDOU</t>
  </si>
  <si>
    <t>M052217311740X</t>
  </si>
  <si>
    <t>MS ENTREPRISE SARL</t>
  </si>
  <si>
    <t>P109317584101L</t>
  </si>
  <si>
    <t>SEGNOU NODEM ANDERSON</t>
  </si>
  <si>
    <t>P027300458079G</t>
  </si>
  <si>
    <t>BONG PIERRE</t>
  </si>
  <si>
    <t>P129916608683R</t>
  </si>
  <si>
    <t>DJENGUE EPALLE</t>
  </si>
  <si>
    <t>FOURIER</t>
  </si>
  <si>
    <t>P049818147292E</t>
  </si>
  <si>
    <t>MAKOUTA</t>
  </si>
  <si>
    <t>P010217718744G</t>
  </si>
  <si>
    <t>EZEANYA  EMEKA  CHARLES</t>
  </si>
  <si>
    <t>M072318595971Q</t>
  </si>
  <si>
    <t>EMPIRE IMMO SARL</t>
  </si>
  <si>
    <t>P088017837174E</t>
  </si>
  <si>
    <t>NDZIE MBIDA</t>
  </si>
  <si>
    <t>JUSTINE DOLINE</t>
  </si>
  <si>
    <t>M022118488902Y</t>
  </si>
  <si>
    <t>UNIVERS CONSTRUCTION CAMEROUN</t>
  </si>
  <si>
    <t>U.C.CAM SARL</t>
  </si>
  <si>
    <t>P076600334914M</t>
  </si>
  <si>
    <t>TABOUE SIANI</t>
  </si>
  <si>
    <t>P047200152823Q</t>
  </si>
  <si>
    <t>EMMANUEL WUJUNG KUM</t>
  </si>
  <si>
    <t>P099116273281A</t>
  </si>
  <si>
    <t>ATANGANA MEKOUI</t>
  </si>
  <si>
    <t>PHILOMENE MICHELE</t>
  </si>
  <si>
    <t>M082217568854G</t>
  </si>
  <si>
    <t>SMAPE TRAVEL SARL</t>
  </si>
  <si>
    <t>P038712753792J</t>
  </si>
  <si>
    <t>KAMDJO TABUE EPSE MANDENG</t>
  </si>
  <si>
    <t>PRISMAELLE LOLIT</t>
  </si>
  <si>
    <t>BTP - PRESTATION DE SERVICE - COMMERCE EN GÉNÉRAL</t>
  </si>
  <si>
    <t>M032217978413D</t>
  </si>
  <si>
    <t>INTER BUSINESS CAMEROON</t>
  </si>
  <si>
    <t>I.B.C</t>
  </si>
  <si>
    <t>P058714403934P</t>
  </si>
  <si>
    <t>P118217739698E</t>
  </si>
  <si>
    <t>Vumomsi</t>
  </si>
  <si>
    <t>Pepetua</t>
  </si>
  <si>
    <t>M011212752282Y</t>
  </si>
  <si>
    <t>STE AGRO-EKIEMBE SARL</t>
  </si>
  <si>
    <t>P018418512707A</t>
  </si>
  <si>
    <t>NKENGENG</t>
  </si>
  <si>
    <t>P109418092249Z</t>
  </si>
  <si>
    <t>P029115194649J</t>
  </si>
  <si>
    <t>M122217766416Q</t>
  </si>
  <si>
    <t>SOCIETE D'ELECTRICITE ET D'ETANCHEITE SARL</t>
  </si>
  <si>
    <t>SEE SARL</t>
  </si>
  <si>
    <t>P097717975276U</t>
  </si>
  <si>
    <t>P018012282931F</t>
  </si>
  <si>
    <t>ALIYOU KARI</t>
  </si>
  <si>
    <t>P115800110012Q</t>
  </si>
  <si>
    <t>"PHARMACIE DU ROCHER"</t>
  </si>
  <si>
    <t>P097300188763S</t>
  </si>
  <si>
    <t>P059212725209S</t>
  </si>
  <si>
    <t>AYALANG YELEM</t>
  </si>
  <si>
    <t>P068717601439N</t>
  </si>
  <si>
    <t>VINCENT METE MESEH</t>
  </si>
  <si>
    <t>P128616086712K</t>
  </si>
  <si>
    <t>HYGIENE; ASSAINISSEMENT; DESINFECTION</t>
  </si>
  <si>
    <t>M092316068113M</t>
  </si>
  <si>
    <t>GROUPE D'INITIATIVE COMMUNE HYGIENE-ASSAINISSEMENT-DESINFECTION DU LITTORAL</t>
  </si>
  <si>
    <t>'' GIC HADEL''</t>
  </si>
  <si>
    <t>M122217778286L</t>
  </si>
  <si>
    <t>ASILI CAMEROUN SARL</t>
  </si>
  <si>
    <t>P119717993532S</t>
  </si>
  <si>
    <t>P029417204975Q</t>
  </si>
  <si>
    <t>MOKI EFOSI SOLANGE EPSE NGANJE</t>
  </si>
  <si>
    <t>P068318449134H</t>
  </si>
  <si>
    <t>P016118270853M</t>
  </si>
  <si>
    <t>M042217347773S</t>
  </si>
  <si>
    <t>SMARAL SARL</t>
  </si>
  <si>
    <t>P077400175173J</t>
  </si>
  <si>
    <t>MIENEPETSOH</t>
  </si>
  <si>
    <t>P108618173948W</t>
  </si>
  <si>
    <t>NDONGIE</t>
  </si>
  <si>
    <t>SYLVIE LORD</t>
  </si>
  <si>
    <t>P018616366494U</t>
  </si>
  <si>
    <t>P078716234895W</t>
  </si>
  <si>
    <t>NSIN EPSE PENDA</t>
  </si>
  <si>
    <t>JOHANA VANESSA</t>
  </si>
  <si>
    <t>VENTE DES BIJOUX FANTAISIES</t>
  </si>
  <si>
    <t>P036500175976X</t>
  </si>
  <si>
    <t>DIOP AMADOU TIDIANE</t>
  </si>
  <si>
    <t>M092417082904R</t>
  </si>
  <si>
    <t>FOBAT SARL</t>
  </si>
  <si>
    <t>P078016723099H</t>
  </si>
  <si>
    <t>REGOBERT</t>
  </si>
  <si>
    <t>P122017406486G</t>
  </si>
  <si>
    <t>FODOP FERNAND</t>
  </si>
  <si>
    <t>M052318305790S</t>
  </si>
  <si>
    <t>TREFLE CORPORATION</t>
  </si>
  <si>
    <t>TREFLE CORP</t>
  </si>
  <si>
    <t>P119217993133C</t>
  </si>
  <si>
    <t>NGO LIBONG EBASSA</t>
  </si>
  <si>
    <t>MARTHE DORIMENE</t>
  </si>
  <si>
    <t>P018412118319A</t>
  </si>
  <si>
    <t>P067012376033U</t>
  </si>
  <si>
    <t>GAMA MIH IGNATUS</t>
  </si>
  <si>
    <t>ETS GAMA MIH IGNATUS</t>
  </si>
  <si>
    <t>P118317069775G</t>
  </si>
  <si>
    <t>TSOPMOH</t>
  </si>
  <si>
    <t>M041512551884E</t>
  </si>
  <si>
    <t>STE PLATINUM ENGINEERING &amp; SERVICES SARL</t>
  </si>
  <si>
    <t>STE PLATINUM &amp; SERVICES SARL</t>
  </si>
  <si>
    <t>P059618473987G</t>
  </si>
  <si>
    <t>KOUAYA NJOMOU</t>
  </si>
  <si>
    <t>BAOLIN DUPLEX (ETS SERVICES LEADERS)</t>
  </si>
  <si>
    <t>P119716396782Z</t>
  </si>
  <si>
    <t>KENGNE GAGUEM.</t>
  </si>
  <si>
    <t>P018012771007P</t>
  </si>
  <si>
    <t>MAHAMA WEVE</t>
  </si>
  <si>
    <t>ETS MAHAMA WEVE</t>
  </si>
  <si>
    <t>P088416818052H</t>
  </si>
  <si>
    <t>P057812492908A</t>
  </si>
  <si>
    <t>WATAT DJABA MARIETTE DIDIERE</t>
  </si>
  <si>
    <t>P067612326350C</t>
  </si>
  <si>
    <t>GODA DONGMO FERDINAND</t>
  </si>
  <si>
    <t>M081812724736A</t>
  </si>
  <si>
    <t>COLLEGE BILINGUE TCHEUTCHOUA</t>
  </si>
  <si>
    <t>P019212413652C</t>
  </si>
  <si>
    <t>M042318184909X</t>
  </si>
  <si>
    <t>AFRIC CONNECT SARL</t>
  </si>
  <si>
    <t>P060217049175D</t>
  </si>
  <si>
    <t>AKOMOWAH RAYMOND</t>
  </si>
  <si>
    <t>OBARABIT.</t>
  </si>
  <si>
    <t>M052416721703X</t>
  </si>
  <si>
    <t>SOCIETE ED SARL</t>
  </si>
  <si>
    <t>P079917172295U</t>
  </si>
  <si>
    <t>DEMMEFO NGOGANG</t>
  </si>
  <si>
    <t>RUTH MISPALINE</t>
  </si>
  <si>
    <t>P078112488439T</t>
  </si>
  <si>
    <t>IYA ABOUBAKAR</t>
  </si>
  <si>
    <t>P037717162049H</t>
  </si>
  <si>
    <t>MARLYSE ELEONOR</t>
  </si>
  <si>
    <t>P059718358406C</t>
  </si>
  <si>
    <t>TAGNE JOUON</t>
  </si>
  <si>
    <t>P018718301318D</t>
  </si>
  <si>
    <t>M022317975115G</t>
  </si>
  <si>
    <t>MAELLE SERVICES</t>
  </si>
  <si>
    <t>(M.S)</t>
  </si>
  <si>
    <t>P065915318642J</t>
  </si>
  <si>
    <t>ELMER KIMBI</t>
  </si>
  <si>
    <t>P122016934965N</t>
  </si>
  <si>
    <t>KEKE AHUMAPA EZEMMA JOSEPH</t>
  </si>
  <si>
    <t>P108712625622M</t>
  </si>
  <si>
    <t>P099916632044S</t>
  </si>
  <si>
    <t>CHOUTSA FEUPI</t>
  </si>
  <si>
    <t>P117716156502M</t>
  </si>
  <si>
    <t>P068817544412D</t>
  </si>
  <si>
    <t>NJIKI DJOGA</t>
  </si>
  <si>
    <t>P058717882521T</t>
  </si>
  <si>
    <t>DONGMO NGUIMGO</t>
  </si>
  <si>
    <t>ARNAUD COLINCE</t>
  </si>
  <si>
    <t>P016915976786J</t>
  </si>
  <si>
    <t>P109918438919P</t>
  </si>
  <si>
    <t>HOTLOSSOU DJOBLAO</t>
  </si>
  <si>
    <t>P079117989032A</t>
  </si>
  <si>
    <t>M032217186541U</t>
  </si>
  <si>
    <t>GROUPE 3N SARL</t>
  </si>
  <si>
    <t>P109916673586U</t>
  </si>
  <si>
    <t>NAOMI ANJEH</t>
  </si>
  <si>
    <t>P097317665765G</t>
  </si>
  <si>
    <t>MOUOKEU</t>
  </si>
  <si>
    <t>P118417128257F</t>
  </si>
  <si>
    <t>.EPOSSI</t>
  </si>
  <si>
    <t>ANNE THERESE</t>
  </si>
  <si>
    <t>P079016807944Q</t>
  </si>
  <si>
    <t>TANO LONTSI</t>
  </si>
  <si>
    <t>P049917627960Z</t>
  </si>
  <si>
    <t>KEHLA SUFYAM VERNYUY</t>
  </si>
  <si>
    <t>P017517094824G</t>
  </si>
  <si>
    <t>P059418320058N</t>
  </si>
  <si>
    <t>AZENFACK EPOUSE TSAGOU NKENFACK</t>
  </si>
  <si>
    <t>P048317537047P</t>
  </si>
  <si>
    <t>HOURARETOU ÉPOUSE MOHAMADOU</t>
  </si>
  <si>
    <t>VENTE MEDICAMENTS ET CONS. MEDICAUX</t>
  </si>
  <si>
    <t>P098913935873C</t>
  </si>
  <si>
    <t>AKIKA KAITOUANG</t>
  </si>
  <si>
    <t>P039518161396C</t>
  </si>
  <si>
    <t>NGUEBEM FOTSO</t>
  </si>
  <si>
    <t>P087700453101M</t>
  </si>
  <si>
    <t>ALEVROMAGEIROS</t>
  </si>
  <si>
    <t>ATHANASIOS "ETS THALASSA"</t>
  </si>
  <si>
    <t>Vente du bazar</t>
  </si>
  <si>
    <t>M062517835487B</t>
  </si>
  <si>
    <t>LE SOLEIL DORE SARL</t>
  </si>
  <si>
    <t>P127912618174T</t>
  </si>
  <si>
    <t>MOHAMADOU ANNOURH</t>
  </si>
  <si>
    <t>P122015267265U</t>
  </si>
  <si>
    <t>YEMGUE TANGO ROMAIN</t>
  </si>
  <si>
    <t>P059317105208Z</t>
  </si>
  <si>
    <t>P058115264621U</t>
  </si>
  <si>
    <t>BONGKO</t>
  </si>
  <si>
    <t>ROLAND YINYU</t>
  </si>
  <si>
    <t>P109217981160H</t>
  </si>
  <si>
    <t>SOUHORE FIDELE</t>
  </si>
  <si>
    <t>P086717016317X</t>
  </si>
  <si>
    <t>NANPADA</t>
  </si>
  <si>
    <t>M072116415252L</t>
  </si>
  <si>
    <t>CERTIS</t>
  </si>
  <si>
    <t>CERTIS SARL</t>
  </si>
  <si>
    <t>P090316978132X</t>
  </si>
  <si>
    <t>ANYE PRINCEWILL</t>
  </si>
  <si>
    <t>P080215953069X</t>
  </si>
  <si>
    <t>M012117967402J</t>
  </si>
  <si>
    <t>DEPOT DE BOISSONS-PRESTATATIONS DE SERVICES-PRODUCTION-ACTIVITES AGRICOLES</t>
  </si>
  <si>
    <t>P059316736800W</t>
  </si>
  <si>
    <t>MBU MBU</t>
  </si>
  <si>
    <t>HENRY JUNIOR</t>
  </si>
  <si>
    <t>M040200047498G</t>
  </si>
  <si>
    <t>AFRICAN ACTION ON AID</t>
  </si>
  <si>
    <t>AFRI ACTION AID</t>
  </si>
  <si>
    <t>P108812502015S</t>
  </si>
  <si>
    <t>NONOUTO MITTERAND</t>
  </si>
  <si>
    <t>P057900554890Y</t>
  </si>
  <si>
    <t>TCHAMGOUE MARTIAL</t>
  </si>
  <si>
    <t>SOUS-TRAITANT SOCAPALM - PRESTAT. SCES</t>
  </si>
  <si>
    <t>P016900191923A</t>
  </si>
  <si>
    <t>SAMUEL KANGA</t>
  </si>
  <si>
    <t>P088918451763X</t>
  </si>
  <si>
    <t>LONTSI BARTHELEMY</t>
  </si>
  <si>
    <t>P087716444491Y</t>
  </si>
  <si>
    <t>MATIEGOUOK MARIE COLETTE</t>
  </si>
  <si>
    <t>P068416609406G</t>
  </si>
  <si>
    <t>P058118439825P</t>
  </si>
  <si>
    <t>P125413553514T</t>
  </si>
  <si>
    <t>KAMGAING NICOLAS</t>
  </si>
  <si>
    <t>EMPLOYE SOCIETE DE REPRESENTATION DES INDUS. ET COM.</t>
  </si>
  <si>
    <t>P107316977208Q</t>
  </si>
  <si>
    <t>NEMKAM EPSE NKOUENKEU</t>
  </si>
  <si>
    <t>P105512413443C</t>
  </si>
  <si>
    <t>Kepseu</t>
  </si>
  <si>
    <t>Ets Kepseu</t>
  </si>
  <si>
    <t>P058717202729A</t>
  </si>
  <si>
    <t>.NKENMUNYE</t>
  </si>
  <si>
    <t>P057100449162T</t>
  </si>
  <si>
    <t>AMBROISE DESIRE</t>
  </si>
  <si>
    <t>P087717757124R</t>
  </si>
  <si>
    <t>P108916918053A</t>
  </si>
  <si>
    <t>NZIE NOUFFELE</t>
  </si>
  <si>
    <t>YVON ROMEO</t>
  </si>
  <si>
    <t>P029716725604P</t>
  </si>
  <si>
    <t>P108918181862G</t>
  </si>
  <si>
    <t>Kingue</t>
  </si>
  <si>
    <t>Romellot Croviel</t>
  </si>
  <si>
    <t>P087813552996Z</t>
  </si>
  <si>
    <t>KAMENI MOUGOUE JULIETTE</t>
  </si>
  <si>
    <t>P081918529043H</t>
  </si>
  <si>
    <t>KAMDEM WAMBO THIERY</t>
  </si>
  <si>
    <t>(ETS PLOMB SERVICES PLUS)</t>
  </si>
  <si>
    <t>P028416585917X</t>
  </si>
  <si>
    <t>MOUTO MARIE</t>
  </si>
  <si>
    <t>P089418556903Y</t>
  </si>
  <si>
    <t>CHEGUEM NOKAM</t>
  </si>
  <si>
    <t>WINNIE SONELLE</t>
  </si>
  <si>
    <t>P109417658273M</t>
  </si>
  <si>
    <t>MELI THYLOS</t>
  </si>
  <si>
    <t>ASTEL REDCHE</t>
  </si>
  <si>
    <t>P088017691465Y</t>
  </si>
  <si>
    <t>TADAH NGUELEMO</t>
  </si>
  <si>
    <t>P019017702627T</t>
  </si>
  <si>
    <t>TAHKUTIEH</t>
  </si>
  <si>
    <t>JANVERE ALOGIFOR</t>
  </si>
  <si>
    <t>VENTE PIÈCES DÉTACHÉS ÉLECTRIQUES</t>
  </si>
  <si>
    <t>P028917674329H</t>
  </si>
  <si>
    <t>EVELINE ( EVE ÉLECTRIQUE)</t>
  </si>
  <si>
    <t>P017217173924M</t>
  </si>
  <si>
    <t>MAHAMA MAKAOUILA</t>
  </si>
  <si>
    <t>P069417152449Z</t>
  </si>
  <si>
    <t>CLAURANE</t>
  </si>
  <si>
    <t>P067915999443P</t>
  </si>
  <si>
    <t>MASSO KENGNE EMILIE GWLADYS</t>
  </si>
  <si>
    <t>P117412648978S</t>
  </si>
  <si>
    <t>FLORENCE ANDIN BAMBOD EP. FOMBON</t>
  </si>
  <si>
    <t>P010118046839Z</t>
  </si>
  <si>
    <t>ABDOUL MAJID</t>
  </si>
  <si>
    <t>JAAU</t>
  </si>
  <si>
    <t>P107418230968P</t>
  </si>
  <si>
    <t>OKANI ALEXANDER</t>
  </si>
  <si>
    <t>AGENCE IMMOBI.E/PRESTATIONS/COMMERCE</t>
  </si>
  <si>
    <t>M071913914695N</t>
  </si>
  <si>
    <t>SCI SIID</t>
  </si>
  <si>
    <t>SIID SARL</t>
  </si>
  <si>
    <t>M031417647331U</t>
  </si>
  <si>
    <t>GENERAL TRADE &amp; CONSULT AGENCY SARL</t>
  </si>
  <si>
    <t>G.T.C.A</t>
  </si>
  <si>
    <t>P036812498945F</t>
  </si>
  <si>
    <t>KEPANYA JEREMIETS</t>
  </si>
  <si>
    <t>ETS KEPANYA</t>
  </si>
  <si>
    <t>M012517542948L</t>
  </si>
  <si>
    <t>GLOBAL INGÉNIERIE</t>
  </si>
  <si>
    <t>P098718444333K</t>
  </si>
  <si>
    <t>NYAMSIK</t>
  </si>
  <si>
    <t>ENIH CHARLLOTE</t>
  </si>
  <si>
    <t>M062014636342E</t>
  </si>
  <si>
    <t>URPHARM CAMEROON LIMITED</t>
  </si>
  <si>
    <t>P049317635120B</t>
  </si>
  <si>
    <t>NGWAH AWAH</t>
  </si>
  <si>
    <t>P027400487155H</t>
  </si>
  <si>
    <t>FEUTIO METAGO</t>
  </si>
  <si>
    <t>NATHALIE BLANCHE</t>
  </si>
  <si>
    <t>P069217716619G</t>
  </si>
  <si>
    <t>SOPHIE PRUDENTIENNE</t>
  </si>
  <si>
    <t>P059218313401F</t>
  </si>
  <si>
    <t>MOKUBE REBECCA</t>
  </si>
  <si>
    <t>P078017615096J</t>
  </si>
  <si>
    <t>NDONGO MBIA EPSE NOLLA</t>
  </si>
  <si>
    <t>P057517822241K</t>
  </si>
  <si>
    <t>ZIRIMBA   HELEN</t>
  </si>
  <si>
    <t>EYISIAH</t>
  </si>
  <si>
    <t>P026812549543K</t>
  </si>
  <si>
    <t>NDABOUC FOSSO</t>
  </si>
  <si>
    <t>P037716716509P</t>
  </si>
  <si>
    <t>KETCHAKE</t>
  </si>
  <si>
    <t>THIBAUT WALTER</t>
  </si>
  <si>
    <t>P069516348147D</t>
  </si>
  <si>
    <t>DJOUPA TEWAMBA</t>
  </si>
  <si>
    <t>M092316258905A</t>
  </si>
  <si>
    <t>ASSOCIATION FOR SUSTAINABLE AND INCLUSIVE DÉVELOPEMENT</t>
  </si>
  <si>
    <t>ASID</t>
  </si>
  <si>
    <t>P010018392007S</t>
  </si>
  <si>
    <t>ODETTE MIRYAM</t>
  </si>
  <si>
    <t>P049618048575B</t>
  </si>
  <si>
    <t>KODJOUO TCHIENGUE CECILE</t>
  </si>
  <si>
    <t>( ETS KODJOUO )</t>
  </si>
  <si>
    <t>P049516833881K</t>
  </si>
  <si>
    <t>MABEL MUNJOH</t>
  </si>
  <si>
    <t>P128518476629Z</t>
  </si>
  <si>
    <t>P020017824905R</t>
  </si>
  <si>
    <t>HANSEN CHIA</t>
  </si>
  <si>
    <t>P096900168945Y</t>
  </si>
  <si>
    <t>DONGHO GUSTAVE</t>
  </si>
  <si>
    <t>M011912735060E</t>
  </si>
  <si>
    <t>SOCIÉTÉ "SOURCE DU NDÉ" SARL</t>
  </si>
  <si>
    <t>SOCIÉTÉ S.D.N. SARL</t>
  </si>
  <si>
    <t>P109216677720X</t>
  </si>
  <si>
    <t>OKECHUKWU LINUS</t>
  </si>
  <si>
    <t>P098212626073C</t>
  </si>
  <si>
    <t>NGO YEBGA CATHERINE NADEGENGO</t>
  </si>
  <si>
    <t>NGO YEBGA CATHERINE NADEGE</t>
  </si>
  <si>
    <t>P116815349327D</t>
  </si>
  <si>
    <t>M052517765789Z</t>
  </si>
  <si>
    <t>AD MARBRE SARL</t>
  </si>
  <si>
    <t>VENTE DE MOUSSES</t>
  </si>
  <si>
    <t>P128614615486U</t>
  </si>
  <si>
    <t>MAWARKANG</t>
  </si>
  <si>
    <t>P087700570804L</t>
  </si>
  <si>
    <t>SAMUEL ASSOH</t>
  </si>
  <si>
    <t>P067818500798L</t>
  </si>
  <si>
    <t>VALERIE EDITH</t>
  </si>
  <si>
    <t>P048112413054S</t>
  </si>
  <si>
    <t>LAMANDJE BERNARD</t>
  </si>
  <si>
    <t>P057417939113D</t>
  </si>
  <si>
    <t>WAFO FOKO</t>
  </si>
  <si>
    <t>P049317941303W</t>
  </si>
  <si>
    <t>DIONE YOMBI</t>
  </si>
  <si>
    <t>HELENE TATIANA</t>
  </si>
  <si>
    <t>P107016237947J</t>
  </si>
  <si>
    <t>MAFEU FONGANG EPSE SOUOP</t>
  </si>
  <si>
    <t>P129816253994Y</t>
  </si>
  <si>
    <t>P086715401042T</t>
  </si>
  <si>
    <t>PATIENCE SOLANGE DIKONGUE EPSE DONGMO</t>
  </si>
  <si>
    <t>M017000035306U</t>
  </si>
  <si>
    <t>CDC BOTA ENGINEERING</t>
  </si>
  <si>
    <t>M122116818838B</t>
  </si>
  <si>
    <t>F &amp; C</t>
  </si>
  <si>
    <t>P049217714610M</t>
  </si>
  <si>
    <t>TAMBOMINYI</t>
  </si>
  <si>
    <t>P047917948749W</t>
  </si>
  <si>
    <t>OLLO MOULEMBA EPSE MENGOU</t>
  </si>
  <si>
    <t>P037816325510T</t>
  </si>
  <si>
    <t>DAGUIDAM BALAFAR</t>
  </si>
  <si>
    <t>M119312376728E</t>
  </si>
  <si>
    <t>COMMUNE RURALE DE GASCHIGA</t>
  </si>
  <si>
    <t>P036318190697J</t>
  </si>
  <si>
    <t>JOHN BLAILAK</t>
  </si>
  <si>
    <t>P028617725640X</t>
  </si>
  <si>
    <t>P089217680656R</t>
  </si>
  <si>
    <t>P017417895111R</t>
  </si>
  <si>
    <t>MAKAM EPSE NEMBOT</t>
  </si>
  <si>
    <t>HONORINE CLARISSE</t>
  </si>
  <si>
    <t>P048512352116W</t>
  </si>
  <si>
    <t>BIDJE ABENE JULIETTE</t>
  </si>
  <si>
    <t>P059616515158Z</t>
  </si>
  <si>
    <t>P089317742631C</t>
  </si>
  <si>
    <t>MOMENE TCHINDA</t>
  </si>
  <si>
    <t>M019918057496K</t>
  </si>
  <si>
    <t>SOCIETE COOPERATIVE AVEC CONSEIL D'ADMINISTRATION DE PRODUCTION</t>
  </si>
  <si>
    <t>(SOCOPROCAON COOP-CA).</t>
  </si>
  <si>
    <t>M036317235519A</t>
  </si>
  <si>
    <t>EP BIBE DE BIBE</t>
  </si>
  <si>
    <t>P028412261308B</t>
  </si>
  <si>
    <t>TIKENG  FRANCIS</t>
  </si>
  <si>
    <t>P078816681740L</t>
  </si>
  <si>
    <t>NGAFFO MBOUNO</t>
  </si>
  <si>
    <t>OLIVE CONSCIENT</t>
  </si>
  <si>
    <t>M079000012370Y</t>
  </si>
  <si>
    <t>GROUPE SCOLAIRE DORA &amp; DJEMBA</t>
  </si>
  <si>
    <t>DORA &amp; DJEMBA</t>
  </si>
  <si>
    <t>M096217719283M</t>
  </si>
  <si>
    <t>SUCCESSION DATCHOUA GASTON</t>
  </si>
  <si>
    <t>P018800501085S</t>
  </si>
  <si>
    <t>KOUNAYE YONTA ROMEO</t>
  </si>
  <si>
    <t>CABINET D'AUDIT &amp; EXPERTISE COMPTABLE</t>
  </si>
  <si>
    <t>P057512374505D</t>
  </si>
  <si>
    <t>NGATCHOU NANA</t>
  </si>
  <si>
    <t>JAMEL DIDIER</t>
  </si>
  <si>
    <t>P127300479190S</t>
  </si>
  <si>
    <t>NGUETOUM SEGES</t>
  </si>
  <si>
    <t>GUETOUM SEGES</t>
  </si>
  <si>
    <t>P075416342012U</t>
  </si>
  <si>
    <t>P027516337904M</t>
  </si>
  <si>
    <t>BOYENOCK</t>
  </si>
  <si>
    <t>P117717800089S</t>
  </si>
  <si>
    <t>VABOUM ERNEST ROBENSON</t>
  </si>
  <si>
    <t>(ETS: IMMOBILE &amp; FILS</t>
  </si>
  <si>
    <t>M022517594252N</t>
  </si>
  <si>
    <t>WAMI &amp; CIE SARL</t>
  </si>
  <si>
    <t>P067918264720T</t>
  </si>
  <si>
    <t>Nneme Epse Nlan</t>
  </si>
  <si>
    <t>Afan</t>
  </si>
  <si>
    <t>P066618284122A</t>
  </si>
  <si>
    <t>P127918543105B</t>
  </si>
  <si>
    <t>BIKENG</t>
  </si>
  <si>
    <t>P077712484636D</t>
  </si>
  <si>
    <t>FEUDJIO ZACHARIE</t>
  </si>
  <si>
    <t>P122016264574A</t>
  </si>
  <si>
    <t>NOUTEGHIE SOKOUDJOU NARCISSE</t>
  </si>
  <si>
    <t>P029718386275Q</t>
  </si>
  <si>
    <t>SIMPLICE SYLVAIN</t>
  </si>
  <si>
    <t>P068612759891R</t>
  </si>
  <si>
    <t>NDZEMAMUE ISOFA NJEMSHIMEH</t>
  </si>
  <si>
    <t>ETS BETTER COOL SERVICES</t>
  </si>
  <si>
    <t>P098616782024B</t>
  </si>
  <si>
    <t>JOHN IKONNAYA</t>
  </si>
  <si>
    <t>P020318190000L</t>
  </si>
  <si>
    <t>P068914334852W</t>
  </si>
  <si>
    <t>(BELUVITRA COMMUNICATION)</t>
  </si>
  <si>
    <t>M042416662209S</t>
  </si>
  <si>
    <t>AMIR GLOBAL BUSINESS AND SERVICES</t>
  </si>
  <si>
    <t>AGBS</t>
  </si>
  <si>
    <t>P037618537126F</t>
  </si>
  <si>
    <t>NGATHEU</t>
  </si>
  <si>
    <t>P018717559009K</t>
  </si>
  <si>
    <t>P019416651147P</t>
  </si>
  <si>
    <t>P018917546594T</t>
  </si>
  <si>
    <t>MÉLI</t>
  </si>
  <si>
    <t>P078818189830F</t>
  </si>
  <si>
    <t>P099212545823W</t>
  </si>
  <si>
    <t>DJOUFO FOSSO ARNAUD ROMEO</t>
  </si>
  <si>
    <t>P069218027816W</t>
  </si>
  <si>
    <t>P027900387313Z</t>
  </si>
  <si>
    <t>P088212550342K</t>
  </si>
  <si>
    <t>DJUIKA TEIZON JULIE</t>
  </si>
  <si>
    <t>P049217722126G</t>
  </si>
  <si>
    <t>FOUEGUE TSAPE</t>
  </si>
  <si>
    <t>P068913925719P</t>
  </si>
  <si>
    <t>FENYI NTCHANCHO</t>
  </si>
  <si>
    <t>P067117694627S</t>
  </si>
  <si>
    <t>P088817336914B</t>
  </si>
  <si>
    <t>NGO TANDJE EPSE BIMAI BIMAI</t>
  </si>
  <si>
    <t>M045516841830M</t>
  </si>
  <si>
    <t>SAINT MARC NDIANG MANJO</t>
  </si>
  <si>
    <t>EDUCATION AND CHRISTIAN ACTIVITIES</t>
  </si>
  <si>
    <t>M101218462276Z</t>
  </si>
  <si>
    <t>HOLY FOUNDATION BILINGUAL NURSERY AND PRIMARY SCHOOL</t>
  </si>
  <si>
    <t>P029112728596A</t>
  </si>
  <si>
    <t>TALONGWA MOUAFO</t>
  </si>
  <si>
    <t>P018316601971Z</t>
  </si>
  <si>
    <t>P127312698374S</t>
  </si>
  <si>
    <t>LEUCHE KOMZE</t>
  </si>
  <si>
    <t>ALINE ROSIANE</t>
  </si>
  <si>
    <t>P107517030171U</t>
  </si>
  <si>
    <t>TCHOUKIO EPSE DJIAGNI</t>
  </si>
  <si>
    <t>P016616787651K</t>
  </si>
  <si>
    <t>P118618528094K</t>
  </si>
  <si>
    <t>MUNAYA</t>
  </si>
  <si>
    <t>P028816623845Q</t>
  </si>
  <si>
    <t>KENNE TEMI</t>
  </si>
  <si>
    <t>EBENISELLE</t>
  </si>
  <si>
    <t>P108216353563R</t>
  </si>
  <si>
    <t>NWAKAEZE SIMON FRANCIS</t>
  </si>
  <si>
    <t>P047218104066K</t>
  </si>
  <si>
    <t>NKALLE MBOUTA</t>
  </si>
  <si>
    <t>P077412722710B</t>
  </si>
  <si>
    <t>TIMBA TIMBA</t>
  </si>
  <si>
    <t>M081417152653A</t>
  </si>
  <si>
    <t>STE SUNSHINE STATE SARL</t>
  </si>
  <si>
    <t>SUNSHINE STATE SARL</t>
  </si>
  <si>
    <t>P059917571494X</t>
  </si>
  <si>
    <t>YENGONG NCHANJI</t>
  </si>
  <si>
    <t>P057816417193P</t>
  </si>
  <si>
    <t>OBEKANAK</t>
  </si>
  <si>
    <t>P069217000707C</t>
  </si>
  <si>
    <t>M122017117210X</t>
  </si>
  <si>
    <t>SOCIÉTÉ COOPÉRATIVE SIMPLIFIÉE DES PRODUCTEURS DE COTON DE KORKAE</t>
  </si>
  <si>
    <t>SCOOPS EPENIRA</t>
  </si>
  <si>
    <t>P048818215741F</t>
  </si>
  <si>
    <t>NKOUMOU ZANGA</t>
  </si>
  <si>
    <t>P025700005582C</t>
  </si>
  <si>
    <t>MASSINA EPSE BELIBI</t>
  </si>
  <si>
    <t>P017714409692B</t>
  </si>
  <si>
    <t>DJOUMESSI DJOKENG</t>
  </si>
  <si>
    <t>P037517614777L</t>
  </si>
  <si>
    <t>ETITAN ESSONG BOMANGA</t>
  </si>
  <si>
    <t>M122417500926T</t>
  </si>
  <si>
    <t>SOCIETE DE TRAVAUX ET DE PRESTATIONS S.A.R.L</t>
  </si>
  <si>
    <t>P098716464639S</t>
  </si>
  <si>
    <t>FEUTMI NTANKI NELIE FLORE</t>
  </si>
  <si>
    <t>P088216085810B</t>
  </si>
  <si>
    <t>MOGUEM FOSSUO EPSE KAMGA AUGUSTINE</t>
  </si>
  <si>
    <t>P087717804253R</t>
  </si>
  <si>
    <t>Tiagho epse Choupong</t>
  </si>
  <si>
    <t>Irène Blanche</t>
  </si>
  <si>
    <t>P117817712969Q</t>
  </si>
  <si>
    <t>GLADYS SANGWA</t>
  </si>
  <si>
    <t>P088817885057Z</t>
  </si>
  <si>
    <t>Ngonji</t>
  </si>
  <si>
    <t>Syrille William</t>
  </si>
  <si>
    <t>PRESTATION DE SERVICE/COMMERCE</t>
  </si>
  <si>
    <t>P028212680770C</t>
  </si>
  <si>
    <t>MONGO GEORGES GABRIEL</t>
  </si>
  <si>
    <t>(FAKO BILINGUAL BUSINESSS)</t>
  </si>
  <si>
    <t>P039017297548E</t>
  </si>
  <si>
    <t>NTAINTIE RAFIATOU</t>
  </si>
  <si>
    <t>P045715427998K</t>
  </si>
  <si>
    <t>NZOUATCHOUA NGANTCHA</t>
  </si>
  <si>
    <t>P038018469250Q</t>
  </si>
  <si>
    <t>ANTHONY GEH CHU</t>
  </si>
  <si>
    <t>P030217481381R</t>
  </si>
  <si>
    <t>LINJOUOM AWAL</t>
  </si>
  <si>
    <t>JAMIR</t>
  </si>
  <si>
    <t>P017812622197Y</t>
  </si>
  <si>
    <t>KENGNE DELPHINE</t>
  </si>
  <si>
    <t>P108217683386S</t>
  </si>
  <si>
    <t>ZOBO EKASSI EPSE LISSOM ALICE ROSINE</t>
  </si>
  <si>
    <t>**ETS LA CUVEE DE ZEKAL**</t>
  </si>
  <si>
    <t>M072416937087H</t>
  </si>
  <si>
    <t>TSA-TECH INDUSTRY</t>
  </si>
  <si>
    <t>( T.T.I )</t>
  </si>
  <si>
    <t>P019016247283D</t>
  </si>
  <si>
    <t>BUGEH</t>
  </si>
  <si>
    <t>M011200039294S</t>
  </si>
  <si>
    <t>G.I.E.K2S GROUP</t>
  </si>
  <si>
    <t>G.I.E.GROUP</t>
  </si>
  <si>
    <t>P129718228943Y</t>
  </si>
  <si>
    <t>EKABOLE</t>
  </si>
  <si>
    <t>HONORINE ISANGE</t>
  </si>
  <si>
    <t>P037812523967Z</t>
  </si>
  <si>
    <t>KORKI</t>
  </si>
  <si>
    <t>P060216704891W</t>
  </si>
  <si>
    <t>MBAH FESTUS</t>
  </si>
  <si>
    <t>P087218298967Z</t>
  </si>
  <si>
    <t>SYLVIE JOSEPH WANOU</t>
  </si>
  <si>
    <t>M092417053506W</t>
  </si>
  <si>
    <t>LIU INNOV SARL</t>
  </si>
  <si>
    <t>P098417365087T</t>
  </si>
  <si>
    <t>FREEDOM SHAFI</t>
  </si>
  <si>
    <t>P078314874330K</t>
  </si>
  <si>
    <t>GAUIS</t>
  </si>
  <si>
    <t>P099314558448E</t>
  </si>
  <si>
    <t>TALENG CHOUP</t>
  </si>
  <si>
    <t>PEGUI ABDIAS</t>
  </si>
  <si>
    <t>P049216979653H</t>
  </si>
  <si>
    <t>MAJOLIE THERESE</t>
  </si>
  <si>
    <t>P058416989721P</t>
  </si>
  <si>
    <t>.ZOA</t>
  </si>
  <si>
    <t>P128312374318R</t>
  </si>
  <si>
    <t>M020616374811W</t>
  </si>
  <si>
    <t>G.T.T. SARL</t>
  </si>
  <si>
    <t>P058017141884C</t>
  </si>
  <si>
    <t>M110100012959D</t>
  </si>
  <si>
    <t>STE NOUV.DES ETS WABO FOTSO ET FILS</t>
  </si>
  <si>
    <t>SN EWAFI SARL</t>
  </si>
  <si>
    <t>P088316469907B</t>
  </si>
  <si>
    <t>ERVE IRENE</t>
  </si>
  <si>
    <t>P069017515435P</t>
  </si>
  <si>
    <t>KOSSOC TCHOFFO</t>
  </si>
  <si>
    <t>P038917720504C</t>
  </si>
  <si>
    <t>P017518186643C</t>
  </si>
  <si>
    <t>PROTECTION ENVIRONNEMENT ET BIEN ÊTRE SOCIAL</t>
  </si>
  <si>
    <t>M031316360117G</t>
  </si>
  <si>
    <t>ASSOCIATION POUR LA PROTECTION DE L'ENVIRONNEMENT ET LE BIEN ÊTRE SOCIAL</t>
  </si>
  <si>
    <t>APEES</t>
  </si>
  <si>
    <t>M031518352868S</t>
  </si>
  <si>
    <t>SUCCESSION NGOUNOU MEDARD</t>
  </si>
  <si>
    <t>M100900029816C</t>
  </si>
  <si>
    <t>ENDA INTERNATIONA SARL</t>
  </si>
  <si>
    <t>ENDA INTERNAT SARL</t>
  </si>
  <si>
    <t>M012317966324X</t>
  </si>
  <si>
    <t>CENTRALE DE FABRICATION MECANIQUE SARL</t>
  </si>
  <si>
    <t>"CEFAMEC SARL"</t>
  </si>
  <si>
    <t>P069117309306L</t>
  </si>
  <si>
    <t>YAPAM MOUSSINGA MARIE LOUISE.</t>
  </si>
  <si>
    <t>MEDECINE CHINOISE</t>
  </si>
  <si>
    <t>P072217561260L</t>
  </si>
  <si>
    <t>HUAXING WU</t>
  </si>
  <si>
    <t>ETS HUAXING WU</t>
  </si>
  <si>
    <t>P018416069013G</t>
  </si>
  <si>
    <t>P065117915710U</t>
  </si>
  <si>
    <t>Ndjpa Tchiegang</t>
  </si>
  <si>
    <t>CH 6634</t>
  </si>
  <si>
    <t>P128418352359G</t>
  </si>
  <si>
    <t>IBRAHIMA  GAYE</t>
  </si>
  <si>
    <t>M122017145091B</t>
  </si>
  <si>
    <t>SOCIÉTÉ COOPÉRATIVE SIMPLIFIÉE DES PRODUCTEURS DE COTON DE MAKASSELE (BIBEMI)</t>
  </si>
  <si>
    <t>SCOOPS MAKASSELE</t>
  </si>
  <si>
    <t>P028718494142N</t>
  </si>
  <si>
    <t>KAMO TCHEUTCHALE EPSE KOUENKAM</t>
  </si>
  <si>
    <t>P059617849843U</t>
  </si>
  <si>
    <t>P017317596698W</t>
  </si>
  <si>
    <t>P036212337391N</t>
  </si>
  <si>
    <t>TSOGO ANABA</t>
  </si>
  <si>
    <t>P099817037755T</t>
  </si>
  <si>
    <t>P099316319047L</t>
  </si>
  <si>
    <t>NGAKAM CHRISTEL RAPHAEL</t>
  </si>
  <si>
    <t>P077917186267H</t>
  </si>
  <si>
    <t>P028612517175U</t>
  </si>
  <si>
    <t>TSOPGNI TIOMEZA</t>
  </si>
  <si>
    <t>P019118563358P</t>
  </si>
  <si>
    <t>NIHANTA .</t>
  </si>
  <si>
    <t>FOUNITURE DE MATERIELS IMPORTES</t>
  </si>
  <si>
    <t>M022317967338W</t>
  </si>
  <si>
    <t>MENGOU SARL</t>
  </si>
  <si>
    <t>P119317591576P</t>
  </si>
  <si>
    <t>P019316414430N</t>
  </si>
  <si>
    <t>TCHINDA NAKAM</t>
  </si>
  <si>
    <t>P087517751764W</t>
  </si>
  <si>
    <t>KWETCHOU DJINKEU EPSE NDA</t>
  </si>
  <si>
    <t>ALLIANCE SYLVIANE</t>
  </si>
  <si>
    <t>P048512551546J</t>
  </si>
  <si>
    <t>P057800316247J</t>
  </si>
  <si>
    <t>INNOCENT YVAN</t>
  </si>
  <si>
    <t>P128018006435X</t>
  </si>
  <si>
    <t>MAMY WENGO</t>
  </si>
  <si>
    <t>P067112288622L</t>
  </si>
  <si>
    <t>ATANGA DENISE NJI</t>
  </si>
  <si>
    <t>(DENCO BROTHERS ENTERPRISE)</t>
  </si>
  <si>
    <t>P088717156717W</t>
  </si>
  <si>
    <t>NGAHANE EPSE TCHEPEMOU</t>
  </si>
  <si>
    <t>P122017189766S</t>
  </si>
  <si>
    <t>P099816768734W</t>
  </si>
  <si>
    <t>VARDEX</t>
  </si>
  <si>
    <t>P016712336822N</t>
  </si>
  <si>
    <t>MAHAMAT HAROUNA</t>
  </si>
  <si>
    <t>P027018052254E</t>
  </si>
  <si>
    <t>P067116488914B</t>
  </si>
  <si>
    <t>TEKOBOU</t>
  </si>
  <si>
    <t>MAINTENANCE INFORMATIQUE, VENTE DES ACCESSOIRES</t>
  </si>
  <si>
    <t>M112417213470U</t>
  </si>
  <si>
    <t>MAINTENANCE ET SERVICES INFORMATIQUES</t>
  </si>
  <si>
    <t>ETS MSI-TEAM</t>
  </si>
  <si>
    <t>P106500080736D</t>
  </si>
  <si>
    <t>NDASSI KUE</t>
  </si>
  <si>
    <t>PRESTATIONS INTELLECTUELLES/AUTO ECOLE</t>
  </si>
  <si>
    <t>M032517628127Q</t>
  </si>
  <si>
    <t>CENTER OF STUDENT</t>
  </si>
  <si>
    <t>P097917272158J</t>
  </si>
  <si>
    <t>NAVIA</t>
  </si>
  <si>
    <t>M041918580777Z</t>
  </si>
  <si>
    <t>HEAL THE WORLD</t>
  </si>
  <si>
    <t>LE MONDE A BESOIN DE NOUS</t>
  </si>
  <si>
    <t>P117118582003Z</t>
  </si>
  <si>
    <t>IMIKA</t>
  </si>
  <si>
    <t>P058100342959F</t>
  </si>
  <si>
    <t>KENGNE ARISTIDEKEN</t>
  </si>
  <si>
    <t>P059717135940E</t>
  </si>
  <si>
    <t>P096818470422Y</t>
  </si>
  <si>
    <t>Nkemta</t>
  </si>
  <si>
    <t>Cyprian</t>
  </si>
  <si>
    <t>M090117412485C</t>
  </si>
  <si>
    <t>ISLAMIC COMPREHENSIVECOLLEGE KUMBO</t>
  </si>
  <si>
    <t>P057517150304B</t>
  </si>
  <si>
    <t>WAKAM NOUMI</t>
  </si>
  <si>
    <t>CHRISTIAN PARFAIT (ETS ETUDE ME WAKAM)</t>
  </si>
  <si>
    <t>P027817876869Q</t>
  </si>
  <si>
    <t>TESSA SERGE STEPHANE</t>
  </si>
  <si>
    <t>(ETS EASY GO)</t>
  </si>
  <si>
    <t>P029817702194D</t>
  </si>
  <si>
    <t>FANIE LINDA</t>
  </si>
  <si>
    <t>P110117797868W</t>
  </si>
  <si>
    <t>DONGMO YEMELE JUSTINE</t>
  </si>
  <si>
    <t>M022517834084A</t>
  </si>
  <si>
    <t>Ets MAC SERVICES</t>
  </si>
  <si>
    <t>MSs</t>
  </si>
  <si>
    <t>P099015174596N</t>
  </si>
  <si>
    <t>TERENCE ASONGWE</t>
  </si>
  <si>
    <t>P069816637522S</t>
  </si>
  <si>
    <t>BEATRICE MALINGO</t>
  </si>
  <si>
    <t>P085817975164A</t>
  </si>
  <si>
    <t>P019317357547D</t>
  </si>
  <si>
    <t>P028017641063K</t>
  </si>
  <si>
    <t>KWOKOM.</t>
  </si>
  <si>
    <t>P010116756898S</t>
  </si>
  <si>
    <t>MANFOUO YEFOU</t>
  </si>
  <si>
    <t>VIGNY</t>
  </si>
  <si>
    <t>M011217243949J</t>
  </si>
  <si>
    <t>E CATH SAINT JEAN BOSCO BINGONGOG</t>
  </si>
  <si>
    <t>P079716856849T</t>
  </si>
  <si>
    <t>P129418376621S</t>
  </si>
  <si>
    <t>Mandjoukou</t>
  </si>
  <si>
    <t>Anicette chancelle</t>
  </si>
  <si>
    <t>P056317552760N</t>
  </si>
  <si>
    <t>MUKAM EPSE FOSSO ELISE</t>
  </si>
  <si>
    <t>P088817804356P</t>
  </si>
  <si>
    <t>FODJEUKEU FIDELE</t>
  </si>
  <si>
    <t>M042517755546L</t>
  </si>
  <si>
    <t>SIGHELO SARL</t>
  </si>
  <si>
    <t>SGL SARL</t>
  </si>
  <si>
    <t>P018612376377T</t>
  </si>
  <si>
    <t>DALHATOU BARKINDO</t>
  </si>
  <si>
    <t>P108217893259X</t>
  </si>
  <si>
    <t>VENTE BOISSONS ALCOOLISEES &amp; BTP</t>
  </si>
  <si>
    <t>M111412174259L</t>
  </si>
  <si>
    <t>SOCIETE LA PRINTANIERE</t>
  </si>
  <si>
    <t>P016918052701L</t>
  </si>
  <si>
    <t>BEUCHE EPOUSE FOZEU DELPHINE</t>
  </si>
  <si>
    <t>P099516665139U</t>
  </si>
  <si>
    <t>FOMADJOU SONKOUE FALONNE</t>
  </si>
  <si>
    <t>P047917774071X</t>
  </si>
  <si>
    <t>Wandji choungué</t>
  </si>
  <si>
    <t>mandine Laure</t>
  </si>
  <si>
    <t>M080617413629P</t>
  </si>
  <si>
    <t>LYCÉE BILINGUE DE TIGNERE</t>
  </si>
  <si>
    <t>P017912497033Z</t>
  </si>
  <si>
    <t>ABDOU UMAROU NGWEMSA</t>
  </si>
  <si>
    <t>M072517855411S</t>
  </si>
  <si>
    <t>LE GROUPE PYRAMIDE</t>
  </si>
  <si>
    <t>PYRAMIDE MEUBLE</t>
  </si>
  <si>
    <t>P088317456526Z</t>
  </si>
  <si>
    <t>P016518158241K</t>
  </si>
  <si>
    <t>NSINWU</t>
  </si>
  <si>
    <t>GODLIVE</t>
  </si>
  <si>
    <t>P016516780695B</t>
  </si>
  <si>
    <t>M022517576092B</t>
  </si>
  <si>
    <t>TEAM COUPLES SARL</t>
  </si>
  <si>
    <t>M111812737404E</t>
  </si>
  <si>
    <t>DIGITAL BUSINESS SOLUTIONS SA</t>
  </si>
  <si>
    <t>DBS SA</t>
  </si>
  <si>
    <t>VENTE DE SACS A MAINS</t>
  </si>
  <si>
    <t>P088716080117X</t>
  </si>
  <si>
    <t>OLEBUNNE</t>
  </si>
  <si>
    <t>GODDAY ABUMCHUKWU</t>
  </si>
  <si>
    <t>CENTRE LINGUISTIQUE</t>
  </si>
  <si>
    <t>M072517863297K</t>
  </si>
  <si>
    <t>CENTRE LINGUISTIQUE LE RECONFORT SARL</t>
  </si>
  <si>
    <t>P038116842320Q</t>
  </si>
  <si>
    <t>TCHANTCHOU NGATCHOU EPSE NOUTOUO</t>
  </si>
  <si>
    <t>P098200539298S</t>
  </si>
  <si>
    <t>LONLA FOLONG JUSTIN</t>
  </si>
  <si>
    <t>P048412442901P</t>
  </si>
  <si>
    <t>MANOU GARBA</t>
  </si>
  <si>
    <t>P036500453021Z</t>
  </si>
  <si>
    <t>NGOMBA  PETER LIWOVEN</t>
  </si>
  <si>
    <t>NGOMBA  PETER LIWOVE</t>
  </si>
  <si>
    <t>P066800266863G</t>
  </si>
  <si>
    <t>KOUAMEGNI GERTRUDE</t>
  </si>
  <si>
    <t>P087918423037X</t>
  </si>
  <si>
    <t>MBAKOP YIMDJO</t>
  </si>
  <si>
    <t>P097018587435P</t>
  </si>
  <si>
    <t>TIENSE TEH VERONICA</t>
  </si>
  <si>
    <t>P109917144367Q</t>
  </si>
  <si>
    <t>P047012415254Z</t>
  </si>
  <si>
    <t>ONWUEGBUCHULAM CHUKWU</t>
  </si>
  <si>
    <t>M041812699134C</t>
  </si>
  <si>
    <t>SOSERFOMA SARL</t>
  </si>
  <si>
    <t>P087517689284D</t>
  </si>
  <si>
    <t>DJOUKOUE TEKU CELINE</t>
  </si>
  <si>
    <t>ING AGRONOME RETRAIT</t>
  </si>
  <si>
    <t>P015817185266N</t>
  </si>
  <si>
    <t>NDIKAWA</t>
  </si>
  <si>
    <t>P039618110273N</t>
  </si>
  <si>
    <t>TEHNA NZOKE</t>
  </si>
  <si>
    <t>M082116374384P</t>
  </si>
  <si>
    <t>ALU DYNAMICS TECH SARL</t>
  </si>
  <si>
    <t>M032217183457C</t>
  </si>
  <si>
    <t>SOCIETE EXCELENCE BUSINESS</t>
  </si>
  <si>
    <t>P017412441814L</t>
  </si>
  <si>
    <t>TEBOU JIDJOU JEAN BLAISE</t>
  </si>
  <si>
    <t>P039117837068B</t>
  </si>
  <si>
    <t>MAKENFOUET KAMTSA GERADINE</t>
  </si>
  <si>
    <t>P087516585272H</t>
  </si>
  <si>
    <t>MAGNE NOUMSI</t>
  </si>
  <si>
    <t>CLARICE VALERIE</t>
  </si>
  <si>
    <t>P017517751859Q</t>
  </si>
  <si>
    <t>NATIFOU</t>
  </si>
  <si>
    <t>M051914129950F</t>
  </si>
  <si>
    <t>HORIZON SERVICES SARL</t>
  </si>
  <si>
    <t>M098917236701C</t>
  </si>
  <si>
    <t>GROUPE SCOLAIRE ARIMA ANGLO</t>
  </si>
  <si>
    <t>P106616866265X</t>
  </si>
  <si>
    <t>P099618027478H</t>
  </si>
  <si>
    <t>CAROLINE CYNTHIA</t>
  </si>
  <si>
    <t>P058916729800F</t>
  </si>
  <si>
    <t>DJOUMESSI TINWOUA</t>
  </si>
  <si>
    <t>P098817917724L</t>
  </si>
  <si>
    <t>MAMEDA KENGNE epse FOUOTIO TRESOR</t>
  </si>
  <si>
    <t>ACTIVITES POUR LA SANTE HUMAINE/ACTIVITES DE REPARATION</t>
  </si>
  <si>
    <t>FRET AERIEN-TRANSIT-TRANSIT</t>
  </si>
  <si>
    <t>M011612482090D</t>
  </si>
  <si>
    <t>GENERAL FORWARDING SERVICES SARL</t>
  </si>
  <si>
    <t>STE GFS SARL</t>
  </si>
  <si>
    <t>P107218136874A</t>
  </si>
  <si>
    <t>MAMA EPSE ABBA MOUSTAFA MAIRAMO</t>
  </si>
  <si>
    <t>(ETS SAMARODJE)</t>
  </si>
  <si>
    <t>P019516751749T</t>
  </si>
  <si>
    <t>SAHA NGOUO</t>
  </si>
  <si>
    <t>PYTHAGORE ESAIRE</t>
  </si>
  <si>
    <t>P080118469950B</t>
  </si>
  <si>
    <t>KEUTSA FOTSOP</t>
  </si>
  <si>
    <t>ORIOLLE</t>
  </si>
  <si>
    <t>P058212436257Q</t>
  </si>
  <si>
    <t>BUH TITUS SANG</t>
  </si>
  <si>
    <t>P019012709732T</t>
  </si>
  <si>
    <t>TEKOLTEM</t>
  </si>
  <si>
    <t>VENTE DES PLASTICS</t>
  </si>
  <si>
    <t>P098516257634U</t>
  </si>
  <si>
    <t>ISIAYA</t>
  </si>
  <si>
    <t>P110517998277R</t>
  </si>
  <si>
    <t>ELVIRA EVA POMANJI NGASSA</t>
  </si>
  <si>
    <t>P017212412355Y</t>
  </si>
  <si>
    <t>MINKOE EPSE ELOUMA E.</t>
  </si>
  <si>
    <t>MINKOE EPSE ELOUMA</t>
  </si>
  <si>
    <t>P038617460475G</t>
  </si>
  <si>
    <t>M010100015533Y</t>
  </si>
  <si>
    <t>STE MOHIF SARL</t>
  </si>
  <si>
    <t>MOHIF SARL</t>
  </si>
  <si>
    <t>P049918255608M</t>
  </si>
  <si>
    <t>GANTINE</t>
  </si>
  <si>
    <t>P027918444918G</t>
  </si>
  <si>
    <t>P069717685925G</t>
  </si>
  <si>
    <t>EDEY FARYERH</t>
  </si>
  <si>
    <t>P068617909429S</t>
  </si>
  <si>
    <t>FUNNI</t>
  </si>
  <si>
    <t>P118318078496D</t>
  </si>
  <si>
    <t>TCHINDA TAHTO</t>
  </si>
  <si>
    <t>P068012266809U</t>
  </si>
  <si>
    <t>BESONG MATILDA AKANG</t>
  </si>
  <si>
    <t>ETS BESONG</t>
  </si>
  <si>
    <t>P019918152169C</t>
  </si>
  <si>
    <t>LOMANGA KAZADI ORNELLA ANDREA</t>
  </si>
  <si>
    <t>P018412502666W</t>
  </si>
  <si>
    <t>P015616617011T</t>
  </si>
  <si>
    <t>NDJIDDA YAOUBA</t>
  </si>
  <si>
    <t>P065916033457Q</t>
  </si>
  <si>
    <t>SAHAN</t>
  </si>
  <si>
    <t>P059916970630M</t>
  </si>
  <si>
    <t>HAMOA YOUSSOUFA</t>
  </si>
  <si>
    <t>P078416349132E</t>
  </si>
  <si>
    <t>OFFISHE SIMON</t>
  </si>
  <si>
    <t>P028316248848C</t>
  </si>
  <si>
    <t>CHEDJOU JULES E. (677882071)</t>
  </si>
  <si>
    <t>M112018519272R</t>
  </si>
  <si>
    <t>GUEF HOTEL</t>
  </si>
  <si>
    <t>HOTELERIE, COMMERCE GENERAL,EVENEMENTIELLE ET PRESTATION DIVERS DE SERVICES</t>
  </si>
  <si>
    <t>P039316151849C</t>
  </si>
  <si>
    <t>NALENG VALENTINE NKELONG</t>
  </si>
  <si>
    <t>P038012704033M</t>
  </si>
  <si>
    <t>MINCHAP RENE</t>
  </si>
  <si>
    <t>P069317848674W</t>
  </si>
  <si>
    <t>Julie pamela</t>
  </si>
  <si>
    <t>P122017265536C</t>
  </si>
  <si>
    <t>NGANDJUI ANTOINE</t>
  </si>
  <si>
    <t>P099217130990R</t>
  </si>
  <si>
    <t>TIFFA LEONTINE</t>
  </si>
  <si>
    <t>P129418170643J</t>
  </si>
  <si>
    <t>ZEBE EYALA</t>
  </si>
  <si>
    <t>ETUDE ET PRESTATIONS DE SERVICES</t>
  </si>
  <si>
    <t>P079916056330C</t>
  </si>
  <si>
    <t>JIONGO NGUEPI</t>
  </si>
  <si>
    <t>GUY BOBAN</t>
  </si>
  <si>
    <t>P076516611290U</t>
  </si>
  <si>
    <t>ESSOME ISSAC</t>
  </si>
  <si>
    <t>P018217613909M</t>
  </si>
  <si>
    <t>P088717595919C</t>
  </si>
  <si>
    <t>M022118466450R</t>
  </si>
  <si>
    <t>ELEVAGE DOUMTOK SARL</t>
  </si>
  <si>
    <t>E.D SARL</t>
  </si>
  <si>
    <t>P026416052081B</t>
  </si>
  <si>
    <t>ETEME EPSE ARROYE BETOU BIJOU URSIL</t>
  </si>
  <si>
    <t>BTP-PRESTATIONS-INGENIERIE-TELECOM</t>
  </si>
  <si>
    <t>M091914182468U</t>
  </si>
  <si>
    <t>FOKWEN SARL</t>
  </si>
  <si>
    <t>P019515127246Z</t>
  </si>
  <si>
    <t>P107016977682L</t>
  </si>
  <si>
    <t>P069417783230S</t>
  </si>
  <si>
    <t>OBIBUENYI ANTHONY CHIBUIKE</t>
  </si>
  <si>
    <t>ETS CHI BEST AUTOMOBILE</t>
  </si>
  <si>
    <t>P089218350409W</t>
  </si>
  <si>
    <t>NORBERT BORIS</t>
  </si>
  <si>
    <t>P127300398930U</t>
  </si>
  <si>
    <t>KOPGANG Mathurin Urbain</t>
  </si>
  <si>
    <t>M072217885408Q</t>
  </si>
  <si>
    <t>CARINE SHOPPING</t>
  </si>
  <si>
    <t>M100817516163K</t>
  </si>
  <si>
    <t>ARAPA</t>
  </si>
  <si>
    <t>CREAT° ET DEVELOP. DE SITES WEB</t>
  </si>
  <si>
    <t>M012014378768G</t>
  </si>
  <si>
    <t>JETSERVICES SARL</t>
  </si>
  <si>
    <t>P105616400045E</t>
  </si>
  <si>
    <t>BEUWA MIENDJEM</t>
  </si>
  <si>
    <t>M102015129385Q</t>
  </si>
  <si>
    <t>SOCIÉTÉ NJOYA &amp; FILS SARL</t>
  </si>
  <si>
    <t>NJOYS SARL</t>
  </si>
  <si>
    <t>M080700022976J</t>
  </si>
  <si>
    <t>EVY SARL</t>
  </si>
  <si>
    <t>P019918503647Y</t>
  </si>
  <si>
    <t>KACHOP KAMDOUM GILDAS</t>
  </si>
  <si>
    <t>ETS KACHO PLOM BTP</t>
  </si>
  <si>
    <t>M041912757152N</t>
  </si>
  <si>
    <t>HORS DU COMMUN - 80 SARL</t>
  </si>
  <si>
    <t>H.D.C.-80 SARL</t>
  </si>
  <si>
    <t>P079218465886S</t>
  </si>
  <si>
    <t>FOTUE KUATE</t>
  </si>
  <si>
    <t>LEILINA PACCELIE</t>
  </si>
  <si>
    <t>P089017832839H</t>
  </si>
  <si>
    <t>P088518463735R</t>
  </si>
  <si>
    <t>P019317526108P</t>
  </si>
  <si>
    <t>OUKASSA BOGNO</t>
  </si>
  <si>
    <t>P088912641330Y</t>
  </si>
  <si>
    <t>AGUSTA MUTO</t>
  </si>
  <si>
    <t>P077317963612Z</t>
  </si>
  <si>
    <t>ABEAJU  FORBELLAH  MARIANA</t>
  </si>
  <si>
    <t>P106700319994M</t>
  </si>
  <si>
    <t>YOUMBI YOUMBI</t>
  </si>
  <si>
    <t>MICHEL "ETS OCTOPUS TECHNOLOGIES"</t>
  </si>
  <si>
    <t>P055517463767J</t>
  </si>
  <si>
    <t>NDJEYA</t>
  </si>
  <si>
    <t>P118616396933C</t>
  </si>
  <si>
    <t>LILIANE VICTOIRE</t>
  </si>
  <si>
    <t>P016118243536S</t>
  </si>
  <si>
    <t>Noutcha Epse Sandjo Tchoundjeu</t>
  </si>
  <si>
    <t>P028317688770F</t>
  </si>
  <si>
    <t>THIERRY FABRICE</t>
  </si>
  <si>
    <t>P089016059646D</t>
  </si>
  <si>
    <t>P097712703337Z</t>
  </si>
  <si>
    <t>Tchagnia Irene</t>
  </si>
  <si>
    <t>P079118024844L</t>
  </si>
  <si>
    <t>P058412691444Z</t>
  </si>
  <si>
    <t>NGOULA TCHIOFO VALENTIN</t>
  </si>
  <si>
    <t>P088512733708S</t>
  </si>
  <si>
    <t>TCHATAT NYA</t>
  </si>
  <si>
    <t>ARIANE LAURA</t>
  </si>
  <si>
    <t>P127212434328S</t>
  </si>
  <si>
    <t>DJAM PETER NSOMETS</t>
  </si>
  <si>
    <t>ETS DJAM PETER NSOM</t>
  </si>
  <si>
    <t>P049718531924D</t>
  </si>
  <si>
    <t>FOUDA OMGBA</t>
  </si>
  <si>
    <t>AUREL ALEXANDRE</t>
  </si>
  <si>
    <t>P020517956135W</t>
  </si>
  <si>
    <t>AGBOR EDNA ETTANDIP</t>
  </si>
  <si>
    <t>P080317735570D</t>
  </si>
  <si>
    <t>NGRANG MVEWANI</t>
  </si>
  <si>
    <t>P127012702627S</t>
  </si>
  <si>
    <t>TOGNA YANDJA PELAGIE</t>
  </si>
  <si>
    <t>P049617801393X</t>
  </si>
  <si>
    <t>TCHIOFFO DJOU</t>
  </si>
  <si>
    <t>P068017074664W</t>
  </si>
  <si>
    <t>P125017762920B</t>
  </si>
  <si>
    <t>MBENG AGATHA EGBE</t>
  </si>
  <si>
    <t>ETS MBENG &amp; SON</t>
  </si>
  <si>
    <t>BTP-MARCHES PUBLIQUES-PRESTATIONS DE SERVICES-IMPORT-EXPORT</t>
  </si>
  <si>
    <t>M062318337431N</t>
  </si>
  <si>
    <t>FARA ZORO'O SARL</t>
  </si>
  <si>
    <t>M112518181722A</t>
  </si>
  <si>
    <t>CABINET YAB-CONSEIL  SARL</t>
  </si>
  <si>
    <t>P068912337481Z</t>
  </si>
  <si>
    <t>KOUTSING FOTSING</t>
  </si>
  <si>
    <t>VETE DE BOISSON</t>
  </si>
  <si>
    <t>P078817665224N</t>
  </si>
  <si>
    <t>EMVEU SATCHOU</t>
  </si>
  <si>
    <t>GHISLAIN XAVIER</t>
  </si>
  <si>
    <t>M032518480120N</t>
  </si>
  <si>
    <t>CERCLE GENERAL DE L'ELITE INTELLECTUELLE BANDENKOP</t>
  </si>
  <si>
    <t>CEGEIBA</t>
  </si>
  <si>
    <t>P058816128859F</t>
  </si>
  <si>
    <t>CELESTINA CHINENYE</t>
  </si>
  <si>
    <t>P096212469377B</t>
  </si>
  <si>
    <t>M080017258877L</t>
  </si>
  <si>
    <t>CETIC DE MBONGE BARUMBA</t>
  </si>
  <si>
    <t>P119618024901A</t>
  </si>
  <si>
    <t>DJARAI BERTIN</t>
  </si>
  <si>
    <t>P087711616509Q</t>
  </si>
  <si>
    <t>FORSUH JUDE TANUE</t>
  </si>
  <si>
    <t>M030417164240L</t>
  </si>
  <si>
    <t>DIPPAH VALDEZ RAYMOND JACQUES &amp; DIENG MADELEINE</t>
  </si>
  <si>
    <t>M102518163487R</t>
  </si>
  <si>
    <t>SEKERCILER KAMERUN</t>
  </si>
  <si>
    <t>P129217537836S</t>
  </si>
  <si>
    <t>NEBA MIRADINE NUMFOR</t>
  </si>
  <si>
    <t>P117118109558H</t>
  </si>
  <si>
    <t>KAMSU TSAKAM</t>
  </si>
  <si>
    <t>EMERY DENIS</t>
  </si>
  <si>
    <t>P049117831564R</t>
  </si>
  <si>
    <t>CLAUDE NGOA TSENG</t>
  </si>
  <si>
    <t>P126812415380E</t>
  </si>
  <si>
    <t>EBAMU EPSE FONGE STELLA</t>
  </si>
  <si>
    <t>P039012423868T</t>
  </si>
  <si>
    <t>SIPING JACQUES</t>
  </si>
  <si>
    <t>ETS SIPING JACQUES</t>
  </si>
  <si>
    <t>P097216918697X</t>
  </si>
  <si>
    <t>TEMGOUA KENFACK EPSE TIOFACK MICHELLE</t>
  </si>
  <si>
    <t>P038015431069U</t>
  </si>
  <si>
    <t>SONGWA DOUANLA</t>
  </si>
  <si>
    <t>P119717679400J</t>
  </si>
  <si>
    <t>OBINNA MICKAEL ANACHUNA</t>
  </si>
  <si>
    <t>P079817442350Y</t>
  </si>
  <si>
    <t>FONCHA ESAYAH</t>
  </si>
  <si>
    <t>P088717738296N</t>
  </si>
  <si>
    <t>Éric Joel</t>
  </si>
  <si>
    <t>P018314657734X</t>
  </si>
  <si>
    <t>NZEREM</t>
  </si>
  <si>
    <t>CONFIDENCE EBERE</t>
  </si>
  <si>
    <t>P107916670071P</t>
  </si>
  <si>
    <t>XAVERIE MICHELINE</t>
  </si>
  <si>
    <t>P037718260657J</t>
  </si>
  <si>
    <t>P048316313647D</t>
  </si>
  <si>
    <t>P027617549269Y</t>
  </si>
  <si>
    <t>PASCAL EBOT</t>
  </si>
  <si>
    <t>M052014543997R</t>
  </si>
  <si>
    <t>HOTEL NATACIA SARL</t>
  </si>
  <si>
    <t>AGENT DE MAIT</t>
  </si>
  <si>
    <t>P109318459042M</t>
  </si>
  <si>
    <t>MPEH</t>
  </si>
  <si>
    <t>P090116408185Z</t>
  </si>
  <si>
    <t>KADAMSOU</t>
  </si>
  <si>
    <t>M111917591227G</t>
  </si>
  <si>
    <t>EXTRA EDITION LTD</t>
  </si>
  <si>
    <t>P060016664065C</t>
  </si>
  <si>
    <t>EMMANUEL STEPHEN JUNIOR</t>
  </si>
  <si>
    <t>P019318001657C</t>
  </si>
  <si>
    <t>P108317086087R</t>
  </si>
  <si>
    <t>P087316820138X</t>
  </si>
  <si>
    <t>M092217596609H</t>
  </si>
  <si>
    <t>DE-LECT SARL</t>
  </si>
  <si>
    <t>P028018500229S</t>
  </si>
  <si>
    <t>YAHAYA ASHIRU UMAR</t>
  </si>
  <si>
    <t>P027400282503U</t>
  </si>
  <si>
    <t>SOHKONG JEANNE</t>
  </si>
  <si>
    <t>M080717903380H</t>
  </si>
  <si>
    <t>CENTRE DE SANTE INTEGRE DE MEGUEU</t>
  </si>
  <si>
    <t>P026317584806A</t>
  </si>
  <si>
    <t>KEMOGNE EPSE KAMDOUM</t>
  </si>
  <si>
    <t>M092015122987A</t>
  </si>
  <si>
    <t>P126700415756F</t>
  </si>
  <si>
    <t>MENOUNGA MVOGO</t>
  </si>
  <si>
    <t>M012017577072A</t>
  </si>
  <si>
    <t>COOPERATIVE PROTECT MEDECINALS PLANTS, FOREST AND MANGROVE DU LITTORAL</t>
  </si>
  <si>
    <t>PROMEPFOMA SCOOPS</t>
  </si>
  <si>
    <t>CONSERVATION DES FORETS ET AIRES PROTEGES; AGRICULTURES, ELEVAGES, DEVELOPPEMENT DE LA PHARMACOPEE CAMEROUNAISE</t>
  </si>
  <si>
    <t>P049916840270N</t>
  </si>
  <si>
    <t>KENFACK DONALD</t>
  </si>
  <si>
    <t>P026818071473S</t>
  </si>
  <si>
    <t>P028717204955F</t>
  </si>
  <si>
    <t>P066218571777G</t>
  </si>
  <si>
    <t>BASIL IFEANYI</t>
  </si>
  <si>
    <t>P018416351164Z</t>
  </si>
  <si>
    <t>KEMKA DEMANOU</t>
  </si>
  <si>
    <t>P049817479104L</t>
  </si>
  <si>
    <t>BOKOU TAMBO FABRICE MARCÏAL</t>
  </si>
  <si>
    <t>ETS BLM SERVICES</t>
  </si>
  <si>
    <t>P108617717215M</t>
  </si>
  <si>
    <t>COURTAGE ET CONSEIL EN ASSURANCE ET REASSURANCE</t>
  </si>
  <si>
    <t>M022317931844R</t>
  </si>
  <si>
    <t>NEMA INSURANCE</t>
  </si>
  <si>
    <t>P056400535970X</t>
  </si>
  <si>
    <t>NGO MBENG EPSEE BASSONG BASSONG</t>
  </si>
  <si>
    <t>M012118452148Z</t>
  </si>
  <si>
    <t>HIGHTECH SERVICES SARL</t>
  </si>
  <si>
    <t>(( H.T.S ))</t>
  </si>
  <si>
    <t>P098416993711Y</t>
  </si>
  <si>
    <t>P039518354635M</t>
  </si>
  <si>
    <t>LABOU DOUMTSOP RODRIGUE</t>
  </si>
  <si>
    <t>P105917188937P</t>
  </si>
  <si>
    <t>P057516183644X</t>
  </si>
  <si>
    <t>NGO MATIP EPSE NGANG</t>
  </si>
  <si>
    <t>P019617739016W</t>
  </si>
  <si>
    <t>P070217947766B</t>
  </si>
  <si>
    <t>ETS FULL BUSINESS</t>
  </si>
  <si>
    <t>P087312525947T</t>
  </si>
  <si>
    <t>NCHINGI EP. SONGUH</t>
  </si>
  <si>
    <t>P026217974447H</t>
  </si>
  <si>
    <t>EBOA epouse MEYONGO</t>
  </si>
  <si>
    <t>P070616923425W</t>
  </si>
  <si>
    <t>MEKZ MEDZI</t>
  </si>
  <si>
    <t>P016916670777M</t>
  </si>
  <si>
    <t>P019718445020S</t>
  </si>
  <si>
    <t>P108517773000D</t>
  </si>
  <si>
    <t>BOULI CHARLES</t>
  </si>
  <si>
    <t>P048618027512G</t>
  </si>
  <si>
    <t>KWEDI EBANDA</t>
  </si>
  <si>
    <t>P129218318650A</t>
  </si>
  <si>
    <t>P122016050934E</t>
  </si>
  <si>
    <t>BALLA JEAN JACQUES</t>
  </si>
  <si>
    <t>M072417070251E</t>
  </si>
  <si>
    <t>WOMEN STANDING GAPS</t>
  </si>
  <si>
    <t>WSG</t>
  </si>
  <si>
    <t>PROMOTE A SELF-SUPPORTING, ORGANIZE CONFERENCES AND SEMINARS,IDENTIFY CHALLENGES WOMAMEN</t>
  </si>
  <si>
    <t>P040117679316H</t>
  </si>
  <si>
    <t>P109816037519L</t>
  </si>
  <si>
    <t>MVONDO ANABA</t>
  </si>
  <si>
    <t>ROSALIE SONIA</t>
  </si>
  <si>
    <t>P067812548226B</t>
  </si>
  <si>
    <t>UGWU WISDOM EMEKAP06</t>
  </si>
  <si>
    <t>M012317867217R</t>
  </si>
  <si>
    <t>DJ BUSINESS GLOBAL SARL</t>
  </si>
  <si>
    <t>P122015820971L</t>
  </si>
  <si>
    <t>TCHAPMI KAMCHEU SANDRINE LAURE</t>
  </si>
  <si>
    <t>P020318048494R</t>
  </si>
  <si>
    <t>WOUETCHOUA</t>
  </si>
  <si>
    <t>ALEX FRANCKLIN</t>
  </si>
  <si>
    <t>P079816593969W</t>
  </si>
  <si>
    <t>DIOK</t>
  </si>
  <si>
    <t>P059316873066Q</t>
  </si>
  <si>
    <t>NGWIENI TENKENG</t>
  </si>
  <si>
    <t>WINNIE MURIELLE</t>
  </si>
  <si>
    <t>P108817709284A</t>
  </si>
  <si>
    <t>PEHN</t>
  </si>
  <si>
    <t>MAX LAMBERT</t>
  </si>
  <si>
    <t>P029217936315P</t>
  </si>
  <si>
    <t>P068417731419T</t>
  </si>
  <si>
    <t>FOMASON EPSE MANCHO AKUMA</t>
  </si>
  <si>
    <t>P019117172053G</t>
  </si>
  <si>
    <t>M092417194205L</t>
  </si>
  <si>
    <t>ASSOCIATION FAMILLE DE MBOUM</t>
  </si>
  <si>
    <t>A.F.M</t>
  </si>
  <si>
    <t>P059217305902J</t>
  </si>
  <si>
    <t>DEDOU ARCHILLE</t>
  </si>
  <si>
    <t>P038418540476F</t>
  </si>
  <si>
    <t>P037200119257H</t>
  </si>
  <si>
    <t>KOH NDJODO EPSEE ANDZE</t>
  </si>
  <si>
    <t>OLINGA BLANDINE ALINE</t>
  </si>
  <si>
    <t>P028417191005J</t>
  </si>
  <si>
    <t>HUMPHREY TAH.</t>
  </si>
  <si>
    <t>P088214404851Q</t>
  </si>
  <si>
    <t>DONGMO GEORGES DUPLEX</t>
  </si>
  <si>
    <t>ETS BRITDAY GEOGY</t>
  </si>
  <si>
    <t>P106700507504G</t>
  </si>
  <si>
    <t>MAWO JEAN BAPTISTE</t>
  </si>
  <si>
    <t>ETS MAFRE SERVICES</t>
  </si>
  <si>
    <t>P098312337466U</t>
  </si>
  <si>
    <t>POUAHA FANKAM ROGERPOUA</t>
  </si>
  <si>
    <t>POUAHA FANKAM ROGER</t>
  </si>
  <si>
    <t>M090500019937B</t>
  </si>
  <si>
    <t>AFRIQUE MODERN SARL</t>
  </si>
  <si>
    <t>P017516876437X</t>
  </si>
  <si>
    <t>HARDISON BAMA C.</t>
  </si>
  <si>
    <t>P106415980274B</t>
  </si>
  <si>
    <t>P129112503771S</t>
  </si>
  <si>
    <t>FOUTSA YEMELI CARLINE</t>
  </si>
  <si>
    <t>P059517125853B</t>
  </si>
  <si>
    <t>BORIS ESONO</t>
  </si>
  <si>
    <t>P118000338378E</t>
  </si>
  <si>
    <t>SIDZE FONGUIENG</t>
  </si>
  <si>
    <t>M121917286057K</t>
  </si>
  <si>
    <t>SOCIÉTÉ CIVILE IMMOBILIÈRE ALLIANCE</t>
  </si>
  <si>
    <t>"ALLIANCE SCI"</t>
  </si>
  <si>
    <t>P088912404685S</t>
  </si>
  <si>
    <t>FOSSO ALAIN FABRICE</t>
  </si>
  <si>
    <t>M051000033956A</t>
  </si>
  <si>
    <t>P118517872850S</t>
  </si>
  <si>
    <t>ELANG AMOUGOU</t>
  </si>
  <si>
    <t>P096114654207X</t>
  </si>
  <si>
    <t>ETONGO MANGAMBA</t>
  </si>
  <si>
    <t>P127617714424X</t>
  </si>
  <si>
    <t>Ngo ngock ndje</t>
  </si>
  <si>
    <t>Perpetue Sylvie</t>
  </si>
  <si>
    <t>P017218597066L</t>
  </si>
  <si>
    <t>SIPEWA EPSE MANGA</t>
  </si>
  <si>
    <t>P122016023397U</t>
  </si>
  <si>
    <t>SAAGOUON JERRY PONKAM</t>
  </si>
  <si>
    <t>P018512266159Z</t>
  </si>
  <si>
    <t>ELH TSAIROU</t>
  </si>
  <si>
    <t>ELH  TSAIROU</t>
  </si>
  <si>
    <t>P116900473865U</t>
  </si>
  <si>
    <t>TEMGOUA JEAN</t>
  </si>
  <si>
    <t>cadre de banque</t>
  </si>
  <si>
    <t>P058117793553Y</t>
  </si>
  <si>
    <t>AZAMBOU DONGMO</t>
  </si>
  <si>
    <t>DAVID CLAY</t>
  </si>
  <si>
    <t>M022618393190J</t>
  </si>
  <si>
    <t>BEST BUILDING AND CONSULTING SARL</t>
  </si>
  <si>
    <t>P057616705339Q</t>
  </si>
  <si>
    <t>ONDOA EPSE BEYENE</t>
  </si>
  <si>
    <t>JEANNE DORLINE CRESCENCE</t>
  </si>
  <si>
    <t>M030418405720U</t>
  </si>
  <si>
    <t>GIC LES PLANTATIONS DE LEPMAMB</t>
  </si>
  <si>
    <t>PLM</t>
  </si>
  <si>
    <t>M051612655065J</t>
  </si>
  <si>
    <t>COLLEGE PRIVE LAIC LA SOURCE</t>
  </si>
  <si>
    <t>CPL LA SOURCE</t>
  </si>
  <si>
    <t>P096516847915R</t>
  </si>
  <si>
    <t>ZOKMEPENG</t>
  </si>
  <si>
    <t>P098017823579D</t>
  </si>
  <si>
    <t>NGO OUMAI</t>
  </si>
  <si>
    <t>Augustine Mireille</t>
  </si>
  <si>
    <t>P055716934873C</t>
  </si>
  <si>
    <t>P049416788807P</t>
  </si>
  <si>
    <t>TCHITCHUI MOUNGANG</t>
  </si>
  <si>
    <t>P017916733355Z</t>
  </si>
  <si>
    <t>P078817903524C</t>
  </si>
  <si>
    <t>P027216874460P</t>
  </si>
  <si>
    <t>NKOU BESSALA</t>
  </si>
  <si>
    <t>P018517834407N</t>
  </si>
  <si>
    <t>NJIWANG SUWOU</t>
  </si>
  <si>
    <t>P119217497628K</t>
  </si>
  <si>
    <t>AKEM MILA TANGU</t>
  </si>
  <si>
    <t>P117600363025D</t>
  </si>
  <si>
    <t>MARIE THEODORE TCHALLA</t>
  </si>
  <si>
    <t>P128017790236J</t>
  </si>
  <si>
    <t>P098612174386G</t>
  </si>
  <si>
    <t>BAKAM KAMDEM CHANCELINE</t>
  </si>
  <si>
    <t>BAKAM TAGNE FELICITE</t>
  </si>
  <si>
    <t>M011916404161P</t>
  </si>
  <si>
    <t>ASSOCIATION DIASPESOIR</t>
  </si>
  <si>
    <t>PRESTATIONS DE SERVICES/COMM GEN</t>
  </si>
  <si>
    <t>P056916927560Z</t>
  </si>
  <si>
    <t>MENDOUA ABESSOLO</t>
  </si>
  <si>
    <t>P048718587768E</t>
  </si>
  <si>
    <t>AIMERANCE LAURE</t>
  </si>
  <si>
    <t>P046614409684E</t>
  </si>
  <si>
    <t>MOUHAMADOU SIYOUTI</t>
  </si>
  <si>
    <t>P048416407573K</t>
  </si>
  <si>
    <t>FOTSO DASSI.</t>
  </si>
  <si>
    <t>P118912730326L</t>
  </si>
  <si>
    <t>GERALDAIN RODRIGUE</t>
  </si>
  <si>
    <t>P105918014635B</t>
  </si>
  <si>
    <t>P029816778267Q</t>
  </si>
  <si>
    <t>DONG A NDOBI</t>
  </si>
  <si>
    <t>KOUFAILLE</t>
  </si>
  <si>
    <t>P019317377180D</t>
  </si>
  <si>
    <t>P038517217426B</t>
  </si>
  <si>
    <t>M042116295584A</t>
  </si>
  <si>
    <t>JAAYM CHRIST AUTO</t>
  </si>
  <si>
    <t>P087616270337Q</t>
  </si>
  <si>
    <t>KALU INA EKE</t>
  </si>
  <si>
    <t>P027816360255F</t>
  </si>
  <si>
    <t>GUY VINCENT</t>
  </si>
  <si>
    <t>M022416494481R</t>
  </si>
  <si>
    <t>LIONZ MUZIK SARL</t>
  </si>
  <si>
    <t>LIONZ MUZIK</t>
  </si>
  <si>
    <t>P126615979913F</t>
  </si>
  <si>
    <t>ANDRE BERTIN</t>
  </si>
  <si>
    <t>P038512483733G</t>
  </si>
  <si>
    <t>KENFACK EMILINE VENUS</t>
  </si>
  <si>
    <t>P077917764484Z</t>
  </si>
  <si>
    <t>Meguem Bogne epouse Kengne</t>
  </si>
  <si>
    <t>Estelle Olivette</t>
  </si>
  <si>
    <t>M092518081964P</t>
  </si>
  <si>
    <t>S0CIETE AIRLINES SOLUTIONS AND MISCELLANEOUS SERVICES SARL</t>
  </si>
  <si>
    <t>P127300493355Y</t>
  </si>
  <si>
    <t>NGUEUKO FOTSING FRANKLIN</t>
  </si>
  <si>
    <t>ETS J.F SERVICES COMMUNICATION</t>
  </si>
  <si>
    <t>P126014915999L</t>
  </si>
  <si>
    <t>P017917546547X</t>
  </si>
  <si>
    <t>THOMAS DEKETEF</t>
  </si>
  <si>
    <t>M050417248248Y</t>
  </si>
  <si>
    <t>BNPS DILIGENT (FRANCO)</t>
  </si>
  <si>
    <t>P049516884356U</t>
  </si>
  <si>
    <t>P079318079809Z</t>
  </si>
  <si>
    <t>GAELLE DESIREE</t>
  </si>
  <si>
    <t>P110318390906W</t>
  </si>
  <si>
    <t>M031200041382A</t>
  </si>
  <si>
    <t>SCP NGASSAM ET ASSOCIES</t>
  </si>
  <si>
    <t>P018112422218K</t>
  </si>
  <si>
    <t>YERIMA MOUSSA</t>
  </si>
  <si>
    <t>ETS YERIMA MOUSSA</t>
  </si>
  <si>
    <t>P119317750388A</t>
  </si>
  <si>
    <t>ATOUOCHIWO</t>
  </si>
  <si>
    <t>BOUKISSOU</t>
  </si>
  <si>
    <t>P046717511898Q</t>
  </si>
  <si>
    <t>P108617958894K</t>
  </si>
  <si>
    <t>MADENGNE</t>
  </si>
  <si>
    <t>P067912333494D</t>
  </si>
  <si>
    <t>TSE LOUIS ANGWAFO</t>
  </si>
  <si>
    <t>P047312517842E</t>
  </si>
  <si>
    <t>TEMZEM ANTOINETTE</t>
  </si>
  <si>
    <t>P056817378041U</t>
  </si>
  <si>
    <t>TOM A RIFOE</t>
  </si>
  <si>
    <t>P049618178851T</t>
  </si>
  <si>
    <t>GEH RAPHAËL</t>
  </si>
  <si>
    <t>ACTIVITE HUMANITAIRE</t>
  </si>
  <si>
    <t>M042116968339J</t>
  </si>
  <si>
    <t>TIKKI HYWOOD FOUNDATION CAMEROON</t>
  </si>
  <si>
    <t>THFC</t>
  </si>
  <si>
    <t>P067717701075C</t>
  </si>
  <si>
    <t>P089516997301C</t>
  </si>
  <si>
    <t>NYINDANG BINA FLORENCE</t>
  </si>
  <si>
    <t>P089416293818N</t>
  </si>
  <si>
    <t>TOUOFFO FOKOU</t>
  </si>
  <si>
    <t>P075517970705Q</t>
  </si>
  <si>
    <t>BEYISSA MOUANGUE</t>
  </si>
  <si>
    <t>M080917236706Z</t>
  </si>
  <si>
    <t>CETIC DE LONDJI</t>
  </si>
  <si>
    <t>P019616611682B</t>
  </si>
  <si>
    <t>NANA NTEZE FONJIE</t>
  </si>
  <si>
    <t>M012417110003Q</t>
  </si>
  <si>
    <t>CERCLE DES AMIS HÔTELIERS</t>
  </si>
  <si>
    <t>C.A.H</t>
  </si>
  <si>
    <t>M042417453534R</t>
  </si>
  <si>
    <t>SOCIÉTÉ COOPÉRATIVE SIMPLIFIÉE POUR LA RELANCE AGRICOLE,PISCICOLE ET ÉLEVAGE DU LITTORAL</t>
  </si>
  <si>
    <t>"SCOOPSRAPEL"</t>
  </si>
  <si>
    <t>P058717190199S</t>
  </si>
  <si>
    <t>GENEVIEVE ALICE</t>
  </si>
  <si>
    <t>P057717065110R</t>
  </si>
  <si>
    <t>P048618501971B</t>
  </si>
  <si>
    <t>DANANIR KWANGA</t>
  </si>
  <si>
    <t>P127318538914X</t>
  </si>
  <si>
    <t>LEUDJE</t>
  </si>
  <si>
    <t>P039216924154G</t>
  </si>
  <si>
    <t>P018516837546K</t>
  </si>
  <si>
    <t>PORONGO</t>
  </si>
  <si>
    <t>DJECKAIWA</t>
  </si>
  <si>
    <t>M022416427652M</t>
  </si>
  <si>
    <t>SERVICIA SARL</t>
  </si>
  <si>
    <t>P129317765089G</t>
  </si>
  <si>
    <t>SANGWA</t>
  </si>
  <si>
    <t>P075717117636M</t>
  </si>
  <si>
    <t>P046600318137Q</t>
  </si>
  <si>
    <t>SUNTCHA REBECCA</t>
  </si>
  <si>
    <t>P099916919013X</t>
  </si>
  <si>
    <t>KUINGOUA WANDJI</t>
  </si>
  <si>
    <t>AUBIN STEVE VALÈRE</t>
  </si>
  <si>
    <t>M090717246066B</t>
  </si>
  <si>
    <t>EP MBOGLOM</t>
  </si>
  <si>
    <t>P078312351449P</t>
  </si>
  <si>
    <t>P047818210522H</t>
  </si>
  <si>
    <t>P038017707062S</t>
  </si>
  <si>
    <t>KOUENE</t>
  </si>
  <si>
    <t>P019012412701Q</t>
  </si>
  <si>
    <t>NKOUOL MESSIGIA ELIETTE FALON</t>
  </si>
  <si>
    <t>M082217523287H</t>
  </si>
  <si>
    <t>ENTREPRISE DES SERVICES DU CAMEROUN-TRANSIT SARL</t>
  </si>
  <si>
    <t>ESCA-TRANSIT SARL</t>
  </si>
  <si>
    <t>P068216102123X</t>
  </si>
  <si>
    <t>LIMFENYUY KONGNSO CYRILLE</t>
  </si>
  <si>
    <t>( GLOBAL CONNECT CONSULTING SOLUTIONS )</t>
  </si>
  <si>
    <t>TRAVEL AND TOIRISM/EDUCATION/BUSINESS/AGRICULTURE/RECRUITMENT/NEGOCIATIONS/REAL ESTATE</t>
  </si>
  <si>
    <t>P058812412443T</t>
  </si>
  <si>
    <t>DJONFANG CHRISTELLE</t>
  </si>
  <si>
    <t>ETS DJONFANG CHRISTELLE</t>
  </si>
  <si>
    <t>P015300039113J</t>
  </si>
  <si>
    <t>P028612490070D</t>
  </si>
  <si>
    <t>SONTHIO FOFIE NADEGE FLORE</t>
  </si>
  <si>
    <t>P069217653916N</t>
  </si>
  <si>
    <t>P058318501103N</t>
  </si>
  <si>
    <t>P068814439284W</t>
  </si>
  <si>
    <t>TCHEKAM WAFFO</t>
  </si>
  <si>
    <t>MIREILLE SILIANE</t>
  </si>
  <si>
    <t>M042517718957N</t>
  </si>
  <si>
    <t>SDIM-CAMINCO SA</t>
  </si>
  <si>
    <t>P016416482582G</t>
  </si>
  <si>
    <t>:ABDOUL BAGUI</t>
  </si>
  <si>
    <t>P109012587636Z</t>
  </si>
  <si>
    <t>BIPAN SALMA</t>
  </si>
  <si>
    <t>M012618327081C</t>
  </si>
  <si>
    <t>MEDTECH HORIZON CAMEROON LIMITED</t>
  </si>
  <si>
    <t>P020417625538Y</t>
  </si>
  <si>
    <t>TAGUE NDOMBOL</t>
  </si>
  <si>
    <t>ANGE WILFRIED</t>
  </si>
  <si>
    <t>P126417608578F</t>
  </si>
  <si>
    <t>P058917966694Z</t>
  </si>
  <si>
    <t>ONEDIBE MIKE CHIGOZIE</t>
  </si>
  <si>
    <t>P010317139463G</t>
  </si>
  <si>
    <t>MANDOU ATIKATOU SOUADIRACK</t>
  </si>
  <si>
    <t>M041517257160H</t>
  </si>
  <si>
    <t>EP ANNEXE FOUMBAN G I C</t>
  </si>
  <si>
    <t>P038818188555D</t>
  </si>
  <si>
    <t>KEMAYO YANKO</t>
  </si>
  <si>
    <t>FRITZ OLIVIER</t>
  </si>
  <si>
    <t>P019218000580Z</t>
  </si>
  <si>
    <t>NGUENA MINGMIA</t>
  </si>
  <si>
    <t>STEVE HERVES</t>
  </si>
  <si>
    <t>M022618386292D</t>
  </si>
  <si>
    <t>H COMPLEX SARL</t>
  </si>
  <si>
    <t>P076500250940H</t>
  </si>
  <si>
    <t>NGOUEGNI EPOUSE TCHANGAG</t>
  </si>
  <si>
    <t>P086817674005S</t>
  </si>
  <si>
    <t>TAMEN VICTORINE</t>
  </si>
  <si>
    <t>P122015552109K</t>
  </si>
  <si>
    <t>P046800245069W</t>
  </si>
  <si>
    <t>MFEGUE EPSEE ATANGA</t>
  </si>
  <si>
    <t>P068317373547Y</t>
  </si>
  <si>
    <t>P017817471200D</t>
  </si>
  <si>
    <t>P048018370231D</t>
  </si>
  <si>
    <t>P027100347644Y</t>
  </si>
  <si>
    <t>NGOUCHEMO INOUSSA</t>
  </si>
  <si>
    <t>M031517239427U</t>
  </si>
  <si>
    <t>CMA LAFE-BALENG</t>
  </si>
  <si>
    <t>P016912261267B</t>
  </si>
  <si>
    <t>NANGA VALENTINE NDIBANG</t>
  </si>
  <si>
    <t>ETS NANGA VALENTINE NDIBANG</t>
  </si>
  <si>
    <t>P095918384293B</t>
  </si>
  <si>
    <t>M112417178971T</t>
  </si>
  <si>
    <t>K &amp; T SERVICES SARL</t>
  </si>
  <si>
    <t>P029817626065Z</t>
  </si>
  <si>
    <t>MATSINGOUM NGASSA</t>
  </si>
  <si>
    <t>P058918379056J</t>
  </si>
  <si>
    <t>M092518091164L</t>
  </si>
  <si>
    <t>LHYN-TRANS</t>
  </si>
  <si>
    <t>LT</t>
  </si>
  <si>
    <t>P068512282302L</t>
  </si>
  <si>
    <t>P059117967811E</t>
  </si>
  <si>
    <t>PATRICK ARNAUD</t>
  </si>
  <si>
    <t>P094612330575G</t>
  </si>
  <si>
    <t>P080012756546Z</t>
  </si>
  <si>
    <t>P122015844654G</t>
  </si>
  <si>
    <t>MFONTEM MAMA</t>
  </si>
  <si>
    <t>P019218293216L</t>
  </si>
  <si>
    <t>BINEYE BRAHIM</t>
  </si>
  <si>
    <t>P068116659025B</t>
  </si>
  <si>
    <t>NDOLO MBEBI EPSE WOMBO SARIETTE</t>
  </si>
  <si>
    <t>P059616845108R</t>
  </si>
  <si>
    <t>OBELE STANLEY CHINEMEREM</t>
  </si>
  <si>
    <t>P107915223617N</t>
  </si>
  <si>
    <t>P049716498666U</t>
  </si>
  <si>
    <t>CHRISTIAN VERSHIYI JUNIOR</t>
  </si>
  <si>
    <t>P096512501268P</t>
  </si>
  <si>
    <t>ELAT EBOLO</t>
  </si>
  <si>
    <t>P107118074401S</t>
  </si>
  <si>
    <t>TATCHIM TAGNE</t>
  </si>
  <si>
    <t>P056300013791N</t>
  </si>
  <si>
    <t>MOUNGNUTOU MFORIFOUM</t>
  </si>
  <si>
    <t>INOUSSA PASCAL</t>
  </si>
  <si>
    <t>P096816842826J</t>
  </si>
  <si>
    <t>M017416207943R</t>
  </si>
  <si>
    <t>LYCÉE BILINGUE DE GAROUA</t>
  </si>
  <si>
    <t>P037400306236C</t>
  </si>
  <si>
    <t>MANFOUO AIME MARCEL</t>
  </si>
  <si>
    <t>P049417498167U</t>
  </si>
  <si>
    <t>MEGNITOH</t>
  </si>
  <si>
    <t>ROSELINE SIDOUANE</t>
  </si>
  <si>
    <t>M051712628778Z</t>
  </si>
  <si>
    <t>STE DE NEGOCE ET D'EXPLOITATION DES PDUITS DE BASE</t>
  </si>
  <si>
    <t>SONEPROBA</t>
  </si>
  <si>
    <t>P019717372811K</t>
  </si>
  <si>
    <t>P068317950039Q</t>
  </si>
  <si>
    <t>P038017065102C</t>
  </si>
  <si>
    <t>REPRESENTATION PHARMACEUTIQUE</t>
  </si>
  <si>
    <t>M111612585345E</t>
  </si>
  <si>
    <t>SOCIETE ARINTHE PHARMA SARL</t>
  </si>
  <si>
    <t>AGRO ÉLEVAGE ET COMMERÇANT DE ZABZ</t>
  </si>
  <si>
    <t>M060717178959Q</t>
  </si>
  <si>
    <t>GIC BRAOU BOLDA</t>
  </si>
  <si>
    <t>P048217755621H</t>
  </si>
  <si>
    <t>CHRISTELLE NEMANET</t>
  </si>
  <si>
    <t>M062217432942Y</t>
  </si>
  <si>
    <t>ALUX SARL</t>
  </si>
  <si>
    <t>ONDULATIONS DES TÔLES, DIMENSIONNEMENT DES PLAQUES, FABRICATION ET MONTAGE DES MODULES SOLAIRES ET AUTRES ACCESSOIRES EN ÉNERGIE SOLAIRE, GÉNIE CIVIL, LOGISTIQUE, IMPORT- EXPORT</t>
  </si>
  <si>
    <t>P018017800908H</t>
  </si>
  <si>
    <t>EZIEKE JOSEPH</t>
  </si>
  <si>
    <t>M050917643889G</t>
  </si>
  <si>
    <t>GROUPE DES PRODUCTEURS D’ARACHIDE DE VONG NAH (TOUBORO) GIC MAN-NDERE</t>
  </si>
  <si>
    <t>P086017897523K</t>
  </si>
  <si>
    <t>EMMANUEL (ETS LA CONFIANCE)</t>
  </si>
  <si>
    <t>P068816629901B</t>
  </si>
  <si>
    <t>M BIENSIE</t>
  </si>
  <si>
    <t>ESTHER MIRABELLE</t>
  </si>
  <si>
    <t>P056818438315U</t>
  </si>
  <si>
    <t>ANOKE NDONNE</t>
  </si>
  <si>
    <t>P099518274987G</t>
  </si>
  <si>
    <t>P078417126766A</t>
  </si>
  <si>
    <t>AGUM EPSE AYONG MBAH</t>
  </si>
  <si>
    <t>DELPHINE ANGO</t>
  </si>
  <si>
    <t>P109416865453W</t>
  </si>
  <si>
    <t>TCHOMTCHOUA TIEMDJO</t>
  </si>
  <si>
    <t>P089216860268H</t>
  </si>
  <si>
    <t>BONAVENTURE ESEH</t>
  </si>
  <si>
    <t>P038118184520S</t>
  </si>
  <si>
    <t>AYIPA NKOWA EPSE TCHOUNKEU</t>
  </si>
  <si>
    <t>CHRISTELLE PASCALINE</t>
  </si>
  <si>
    <t>M012318066075G</t>
  </si>
  <si>
    <t>SUCCESSION ZANGA OTTOU LEOPOLD</t>
  </si>
  <si>
    <t>P076814616525L</t>
  </si>
  <si>
    <t>OTOMO OHANDZA</t>
  </si>
  <si>
    <t>P037917599032K</t>
  </si>
  <si>
    <t>NJINCHOUT</t>
  </si>
  <si>
    <t>P018115498077C</t>
  </si>
  <si>
    <t>EYILI ATANGANA</t>
  </si>
  <si>
    <t>EMMANUEL HERVE</t>
  </si>
  <si>
    <t>M010318349840D</t>
  </si>
  <si>
    <t>CENTRE DE SANTE INTEGRE DE MBOUO</t>
  </si>
  <si>
    <t>CSI DE MBOUO</t>
  </si>
  <si>
    <t>P058118185192E</t>
  </si>
  <si>
    <t>NGUEMBOU EPSE TCHATCHOUANG</t>
  </si>
  <si>
    <t>M118017582811Z</t>
  </si>
  <si>
    <t>P090017790436W</t>
  </si>
  <si>
    <t>ADJIDJATOU BOXI</t>
  </si>
  <si>
    <t>P039316229040W</t>
  </si>
  <si>
    <t>NYA WANDA EPSE. TCHOUEKIA. EVELINE</t>
  </si>
  <si>
    <t>P089018371016B</t>
  </si>
  <si>
    <t>IVAN HAROLD TATEMTSA TOBIE</t>
  </si>
  <si>
    <t>P108312444941F</t>
  </si>
  <si>
    <t>P118317451216C</t>
  </si>
  <si>
    <t>HANSON TEBE</t>
  </si>
  <si>
    <t>P049017773371K</t>
  </si>
  <si>
    <t>ZOGUEM FOYANG</t>
  </si>
  <si>
    <t>P018918356408D</t>
  </si>
  <si>
    <t>P098017773206D</t>
  </si>
  <si>
    <t>FONGA  TCHATCHOU  BEBY  JOËL</t>
  </si>
  <si>
    <t>P059112349981S</t>
  </si>
  <si>
    <t>MARCEL AUDREY</t>
  </si>
  <si>
    <t>P076212498128H</t>
  </si>
  <si>
    <t>AADJEFACK MARGUERITEA</t>
  </si>
  <si>
    <t>AADJEFACK MARGUERITE</t>
  </si>
  <si>
    <t>P088717054611S</t>
  </si>
  <si>
    <t>MADJIHEREM CLARISSE</t>
  </si>
  <si>
    <t>P058518231517B</t>
  </si>
  <si>
    <t>AKUM ESTHER AYUK</t>
  </si>
  <si>
    <t>(A.E.A)</t>
  </si>
  <si>
    <t>P017117536530X</t>
  </si>
  <si>
    <t>KEMPENI AMBASSA</t>
  </si>
  <si>
    <t>P068000516313X</t>
  </si>
  <si>
    <t>TCHATO CAROLE DESTINEE OLIVE</t>
  </si>
  <si>
    <t>P016917404645W</t>
  </si>
  <si>
    <t>P127416604078R</t>
  </si>
  <si>
    <t>P030216345323D</t>
  </si>
  <si>
    <t>ELINGUI CHANEL FORLAN</t>
  </si>
  <si>
    <t>GROUPE PACIFIC INTERNATIONAL</t>
  </si>
  <si>
    <t>P036817688131Y</t>
  </si>
  <si>
    <t>P125918297814D</t>
  </si>
  <si>
    <t>ESSOMBA EDANG LEONARD</t>
  </si>
  <si>
    <t>EDUCATION ET FORMATION DES JEUNES</t>
  </si>
  <si>
    <t>M041012733268C</t>
  </si>
  <si>
    <t>JEUNESSE ACTIVE PROMOTION ISLAM</t>
  </si>
  <si>
    <t>J.A.P.I</t>
  </si>
  <si>
    <t>P125616672633W</t>
  </si>
  <si>
    <t>SIKE KOUM EPOUSE EDIMO</t>
  </si>
  <si>
    <t>P098818039947G</t>
  </si>
  <si>
    <t>MADJIASSI KAKANOU</t>
  </si>
  <si>
    <t>P097112506190W</t>
  </si>
  <si>
    <t>DOCGNE JOSEPH</t>
  </si>
  <si>
    <t>P118218374287B</t>
  </si>
  <si>
    <t>EYENGA ABOUI</t>
  </si>
  <si>
    <t>P048716632447H</t>
  </si>
  <si>
    <t>NGO DEBEY</t>
  </si>
  <si>
    <t>PAULINE MAREI FLORENCE</t>
  </si>
  <si>
    <t>P029316020993G</t>
  </si>
  <si>
    <t>NGUENA SIMO</t>
  </si>
  <si>
    <t>LÉA MARINA</t>
  </si>
  <si>
    <t>P048814379418H</t>
  </si>
  <si>
    <t>TADA FEUGANG</t>
  </si>
  <si>
    <t>P068513630110J</t>
  </si>
  <si>
    <t>NJIKI MARTIAL AIME</t>
  </si>
  <si>
    <t>ETS NYANGA GIRL</t>
  </si>
  <si>
    <t>P088615290919Y</t>
  </si>
  <si>
    <t>TEDJEUGUE KENFACK</t>
  </si>
  <si>
    <t>P058414791831D</t>
  </si>
  <si>
    <t>KAMGANG FABRICE BERTRAND</t>
  </si>
  <si>
    <t>ETS KAM'S.</t>
  </si>
  <si>
    <t>P019817740012T</t>
  </si>
  <si>
    <t>NOFODZO TADONYEM</t>
  </si>
  <si>
    <t>P039817819558R</t>
  </si>
  <si>
    <t>OUSMAN NKADA</t>
  </si>
  <si>
    <t>P087600287703N</t>
  </si>
  <si>
    <t>YAMMEKO NICOLE</t>
  </si>
  <si>
    <t>P017918466732Y</t>
  </si>
  <si>
    <t>TAMUGOM NGUFOR</t>
  </si>
  <si>
    <t>P118016428076Z</t>
  </si>
  <si>
    <t>MENANA MBIDA</t>
  </si>
  <si>
    <t>P127417972021E</t>
  </si>
  <si>
    <t>KANGYAP</t>
  </si>
  <si>
    <t>P077016488867F</t>
  </si>
  <si>
    <t>P108316016713A</t>
  </si>
  <si>
    <t>NGOUMTEU TAKOU</t>
  </si>
  <si>
    <t>P030116235865Y</t>
  </si>
  <si>
    <t>P028312649797U</t>
  </si>
  <si>
    <t>P088517322728G</t>
  </si>
  <si>
    <t>P016214119292C</t>
  </si>
  <si>
    <t>ETS MOHAMADOU OUMAROU</t>
  </si>
  <si>
    <t>P078715413736G</t>
  </si>
  <si>
    <t>NGUETSA ZOYEM ARLETTE GAELLE</t>
  </si>
  <si>
    <t>ETS ACCOUTING SUPPORT AND SERVICES ( A2S CONSULTING)</t>
  </si>
  <si>
    <t>ACCOMPAGNEMENT EN GESTION, PRESTATIONS DE SERVICES, COMMERCE GENERAL</t>
  </si>
  <si>
    <t>P030317965905U</t>
  </si>
  <si>
    <t>FOFOU FOPA</t>
  </si>
  <si>
    <t>Sale of stationary</t>
  </si>
  <si>
    <t>P097412436507U</t>
  </si>
  <si>
    <t>Difang Felix Leke</t>
  </si>
  <si>
    <t>P122017514733H</t>
  </si>
  <si>
    <t>P067617215666F</t>
  </si>
  <si>
    <t>M021817257704G</t>
  </si>
  <si>
    <t>EP TEGUEMDJOM</t>
  </si>
  <si>
    <t>P127815743566T</t>
  </si>
  <si>
    <t>DISSONGO BANG</t>
  </si>
  <si>
    <t>P097716534073G</t>
  </si>
  <si>
    <t>P099017773515B</t>
  </si>
  <si>
    <t>NOUMBISSIE TIANI</t>
  </si>
  <si>
    <t>Pierre Bernardin</t>
  </si>
  <si>
    <t>P096300353936X</t>
  </si>
  <si>
    <t>MBOULE MICHELINE</t>
  </si>
  <si>
    <t>EMBAUCHE BOVINE</t>
  </si>
  <si>
    <t>M082315996764W</t>
  </si>
  <si>
    <t>SOCIÉTÉ COOPÉRATIVE AVEC CONSEIL D'ADMINISTRATION DE L'EMBAUCHE BOVINE DE MAROUARÉ</t>
  </si>
  <si>
    <t>COOP CA SOCAPANCAM</t>
  </si>
  <si>
    <t>P016316460506N</t>
  </si>
  <si>
    <t>HAMIA.</t>
  </si>
  <si>
    <t>P089518309532R</t>
  </si>
  <si>
    <t>MBO AZOMBO</t>
  </si>
  <si>
    <t>NENETTE KELLY</t>
  </si>
  <si>
    <t>P037516096598R</t>
  </si>
  <si>
    <t>SIMOU</t>
  </si>
  <si>
    <t>P018317708392W</t>
  </si>
  <si>
    <t>TAKOUBET WOIGO</t>
  </si>
  <si>
    <t>P019518353339W</t>
  </si>
  <si>
    <t>NOUWE KOUEMO</t>
  </si>
  <si>
    <t>FRANCK AMSTRONG</t>
  </si>
  <si>
    <t>P079916925894H</t>
  </si>
  <si>
    <t>TAKUEKENG SONGWA</t>
  </si>
  <si>
    <t>P107517690047Q</t>
  </si>
  <si>
    <t>P068417214327T</t>
  </si>
  <si>
    <t>NDJOTING KOUENDJIN</t>
  </si>
  <si>
    <t>P019016022267S</t>
  </si>
  <si>
    <t>M091215141560Q</t>
  </si>
  <si>
    <t>GIC CAPAN</t>
  </si>
  <si>
    <t>P029216978953C</t>
  </si>
  <si>
    <t>Valorisation des déchets, prestations de services, formations</t>
  </si>
  <si>
    <t>P017212730874G</t>
  </si>
  <si>
    <t>ANTOINETTE MELANIE</t>
  </si>
  <si>
    <t>MOMO AND ORANGE MONEY</t>
  </si>
  <si>
    <t>M081516705570Z</t>
  </si>
  <si>
    <t>"GREEN FARMLANDS"</t>
  </si>
  <si>
    <t>M121812732772M</t>
  </si>
  <si>
    <t>EASY SOLUTION PLUMBING SARL</t>
  </si>
  <si>
    <t>M097818436131G</t>
  </si>
  <si>
    <t>ECOLE PRIVEE LAIQUE DE KONDI PK8</t>
  </si>
  <si>
    <t>EPL</t>
  </si>
  <si>
    <t>P129317757381Q</t>
  </si>
  <si>
    <t>DILO</t>
  </si>
  <si>
    <t>P016112518532B</t>
  </si>
  <si>
    <t>M102518104903T</t>
  </si>
  <si>
    <t>I.GENCY INTERNATIONAL CONSULTING SARL</t>
  </si>
  <si>
    <t>I-GIC SARL</t>
  </si>
  <si>
    <t>P115600495950L</t>
  </si>
  <si>
    <t>NOUKOCOUO MBEUKAM MARTIN</t>
  </si>
  <si>
    <t>P018818510113S</t>
  </si>
  <si>
    <t>FRIDA MBONG</t>
  </si>
  <si>
    <t>P068317556726X</t>
  </si>
  <si>
    <t>DIWANDJA</t>
  </si>
  <si>
    <t>P018512570029M</t>
  </si>
  <si>
    <t>DAOUDA FALAMA</t>
  </si>
  <si>
    <t>P040116665959C</t>
  </si>
  <si>
    <t>DILAND PETER</t>
  </si>
  <si>
    <t>P028617746976G</t>
  </si>
  <si>
    <t>Dorcas sanyang</t>
  </si>
  <si>
    <t>P010017688753M</t>
  </si>
  <si>
    <t>MAGNI EKEMBAT</t>
  </si>
  <si>
    <t>P028716870771A</t>
  </si>
  <si>
    <t>P099017693625P</t>
  </si>
  <si>
    <t>NWEHLA OKOROENEH PRECOIUS</t>
  </si>
  <si>
    <t>P014717974597D</t>
  </si>
  <si>
    <t>ANGUE EMANE VEUVE NTYAME MVO</t>
  </si>
  <si>
    <t>P030117441104B</t>
  </si>
  <si>
    <t>P108718000580D</t>
  </si>
  <si>
    <t>AVOMO MVONDO</t>
  </si>
  <si>
    <t>P019417719713M</t>
  </si>
  <si>
    <t>DOMGA WANHOU BONIFACE</t>
  </si>
  <si>
    <t>P065917717996F</t>
  </si>
  <si>
    <t>KAMADJA PASCAL</t>
  </si>
  <si>
    <t>P077316006468P</t>
  </si>
  <si>
    <t>MENCHENG AMAH</t>
  </si>
  <si>
    <t>P098418456880Q</t>
  </si>
  <si>
    <t>FERDINAND SUH</t>
  </si>
  <si>
    <t>P028314945915L</t>
  </si>
  <si>
    <t>NZETOU TAMAH</t>
  </si>
  <si>
    <t>P068417663036D</t>
  </si>
  <si>
    <t>P015116371175T</t>
  </si>
  <si>
    <t>EKWE PAUL</t>
  </si>
  <si>
    <t>P039316603646P</t>
  </si>
  <si>
    <t>EZEOBI LIVINUS EBUKA</t>
  </si>
  <si>
    <t>P017916656754G</t>
  </si>
  <si>
    <t>ELIAS VERNYUY</t>
  </si>
  <si>
    <t>P047317722849G</t>
  </si>
  <si>
    <t>P118517554590S</t>
  </si>
  <si>
    <t>DIKMOUN LAURENT</t>
  </si>
  <si>
    <t>P029818083932G</t>
  </si>
  <si>
    <t>GIFTY</t>
  </si>
  <si>
    <t>EYUNKE</t>
  </si>
  <si>
    <t>P019317978965S</t>
  </si>
  <si>
    <t>P089318413240Q</t>
  </si>
  <si>
    <t>MABOU THEWO</t>
  </si>
  <si>
    <t>P046912750968X</t>
  </si>
  <si>
    <t>P038618419890N</t>
  </si>
  <si>
    <t>MARIENETTE YAH</t>
  </si>
  <si>
    <t>P018818035654W</t>
  </si>
  <si>
    <t>NDAM MFIEN</t>
  </si>
  <si>
    <t>P117717719536U</t>
  </si>
  <si>
    <t>NGO NGUEN EPSE EYOUM MBONGO</t>
  </si>
  <si>
    <t>COLETTE HELENE.</t>
  </si>
  <si>
    <t>P048018351627F</t>
  </si>
  <si>
    <t>P019717754270C</t>
  </si>
  <si>
    <t>ALHADJI ISSIAKA</t>
  </si>
  <si>
    <t>P122016405233M</t>
  </si>
  <si>
    <t>MATHEW NYIAWA CHUBA</t>
  </si>
  <si>
    <t>P048515998929T</t>
  </si>
  <si>
    <t>P062517810296Z</t>
  </si>
  <si>
    <t>ETS SCHEK-D</t>
  </si>
  <si>
    <t>P017717640103N</t>
  </si>
  <si>
    <t>MUKAMZIMPAKA</t>
  </si>
  <si>
    <t>P053615788983G</t>
  </si>
  <si>
    <t>TONYE YEBGA</t>
  </si>
  <si>
    <t>P019715076559F</t>
  </si>
  <si>
    <t>NOULIEU NONO BRINDA</t>
  </si>
  <si>
    <t>P118617989771K</t>
  </si>
  <si>
    <t>RUTH MICHELE</t>
  </si>
  <si>
    <t>P068418019929X</t>
  </si>
  <si>
    <t>FOSSOK.</t>
  </si>
  <si>
    <t>P108316734505Z</t>
  </si>
  <si>
    <t>KIMBI LINWE</t>
  </si>
  <si>
    <t>P057416884453A</t>
  </si>
  <si>
    <t>P129117758363W</t>
  </si>
  <si>
    <t>NKWENTI MINET EPSE FORMAMBAH SIRRH-MANKAH</t>
  </si>
  <si>
    <t>P107718583667A</t>
  </si>
  <si>
    <t>CHOUNKENG</t>
  </si>
  <si>
    <t>NATHALIE ARMANDE</t>
  </si>
  <si>
    <t>P118117416615E</t>
  </si>
  <si>
    <t>YORVIH</t>
  </si>
  <si>
    <t>M082518026495D</t>
  </si>
  <si>
    <t>SOCIETE COOP CA CEFIT-CAM</t>
  </si>
  <si>
    <t>COOP CA CEFIT-CAM</t>
  </si>
  <si>
    <t>P056516295075U</t>
  </si>
  <si>
    <t>ONANA SABINE SOLANGE</t>
  </si>
  <si>
    <t>P048918279257T</t>
  </si>
  <si>
    <t>RAO YOGESH KUMAR</t>
  </si>
  <si>
    <t>P037612695601E</t>
  </si>
  <si>
    <t>KUIDJA MBAYA SYLVIE</t>
  </si>
  <si>
    <t>KUIDJA MBAYA</t>
  </si>
  <si>
    <t>P122015859359X</t>
  </si>
  <si>
    <t>P069815975687D</t>
  </si>
  <si>
    <t>SILATCHA TAGOUKAM GUY BERLIN</t>
  </si>
  <si>
    <t>ETS INNOV DECOR</t>
  </si>
  <si>
    <t>PRESTATIONS DE SERVICES FOURNITURE ET POSE DE PAVE POTEAUX PREFABRIQUES COMMERCE GENERAL IMPORT EXPORT</t>
  </si>
  <si>
    <t>P129216479271E</t>
  </si>
  <si>
    <t>ZELDAI ANDRE</t>
  </si>
  <si>
    <t>P028012284137P</t>
  </si>
  <si>
    <t>P057000249511W</t>
  </si>
  <si>
    <t>NGUEDOUNG NGUEMO</t>
  </si>
  <si>
    <t>P060616940386F</t>
  </si>
  <si>
    <t>M081116655291U</t>
  </si>
  <si>
    <t>COLLÈGE PRIVÉ CATHOLIQUE SAINT ESPRIT DE FOTOUNI</t>
  </si>
  <si>
    <t>M081914109089T</t>
  </si>
  <si>
    <t>PACIFIC ALLIANCE SARL</t>
  </si>
  <si>
    <t>P059217616590Q</t>
  </si>
  <si>
    <t>RUTH MANKA</t>
  </si>
  <si>
    <t>P029216669529U</t>
  </si>
  <si>
    <t>P099518061000A</t>
  </si>
  <si>
    <t>BOUDOM NGANGUE</t>
  </si>
  <si>
    <t>P017612568592U</t>
  </si>
  <si>
    <t>P058812696298E</t>
  </si>
  <si>
    <t>ZANG AZEME</t>
  </si>
  <si>
    <t>FRANCINE NANCY</t>
  </si>
  <si>
    <t>P088417503507Z</t>
  </si>
  <si>
    <t>AYI THADDEE</t>
  </si>
  <si>
    <t>ETS PAPA SAMO</t>
  </si>
  <si>
    <t>P109118217869J</t>
  </si>
  <si>
    <t>MALA TUECHE</t>
  </si>
  <si>
    <t>P020316836183T</t>
  </si>
  <si>
    <t>P079617591088F</t>
  </si>
  <si>
    <t>AGODIGO BOULOLOGO</t>
  </si>
  <si>
    <t>TIPHAINE KATIA</t>
  </si>
  <si>
    <t>P046800143349N</t>
  </si>
  <si>
    <t>MANDONG NEE MASSEM JEANNE</t>
  </si>
  <si>
    <t>"ETS MASSEM"</t>
  </si>
  <si>
    <t>M082417033611Q</t>
  </si>
  <si>
    <t>SOCIÉTÉ NJAJOU OMER,TEFOTSA RAOUL ENSEMBLE</t>
  </si>
  <si>
    <t>P078712679998A</t>
  </si>
  <si>
    <t>HABISSOU</t>
  </si>
  <si>
    <t>P108516308292N</t>
  </si>
  <si>
    <t>OTAM ELLA</t>
  </si>
  <si>
    <t>P012032011000W</t>
  </si>
  <si>
    <t>NOULA HORTENSENOUL</t>
  </si>
  <si>
    <t>NOULA HORTENSE</t>
  </si>
  <si>
    <t>P122016079649S</t>
  </si>
  <si>
    <t>JIPAP JEAN ROMEO</t>
  </si>
  <si>
    <t>P088917644141E</t>
  </si>
  <si>
    <t>P107618329740Y</t>
  </si>
  <si>
    <t>OROCK MARTIN ARREY</t>
  </si>
  <si>
    <t>M042618498554Q</t>
  </si>
  <si>
    <t>NDIE SARL</t>
  </si>
  <si>
    <t>M091218020577E</t>
  </si>
  <si>
    <t>PARCOURS VITA DE NGAOUNDERE</t>
  </si>
  <si>
    <t>P046318027577N</t>
  </si>
  <si>
    <t>P058717735249D</t>
  </si>
  <si>
    <t>NCHE SWIRRI</t>
  </si>
  <si>
    <t>M022618436002L</t>
  </si>
  <si>
    <t>MA'A NIA</t>
  </si>
  <si>
    <t>P118917770623K</t>
  </si>
  <si>
    <t>P046700167826U</t>
  </si>
  <si>
    <t>TIEYONG HENRIETTETIEY</t>
  </si>
  <si>
    <t>TIEYONG HENRIETTE</t>
  </si>
  <si>
    <t>M091317257179J</t>
  </si>
  <si>
    <t>EPR BIL PRIVEE ISL NTOUNSIE NJIKETNKIE</t>
  </si>
  <si>
    <t>P086716826441T</t>
  </si>
  <si>
    <t>TCHAPTCHEPT EXPOSE FAI EDITH</t>
  </si>
  <si>
    <t>P019418231298Z</t>
  </si>
  <si>
    <t>JOSHUA OMPOH</t>
  </si>
  <si>
    <t>P026912655329Z</t>
  </si>
  <si>
    <t>NGWA PATRICK WASANG</t>
  </si>
  <si>
    <t>P089217559890S</t>
  </si>
  <si>
    <t>NNAEDOZIE JUDE CHIDOZIE</t>
  </si>
  <si>
    <t>P126312442577U</t>
  </si>
  <si>
    <t>NEMA OLINGA EPSE BIYINDJI ANGELINE</t>
  </si>
  <si>
    <t>P086817661116H</t>
  </si>
  <si>
    <t>LIEUNOUO</t>
  </si>
  <si>
    <t>Employé Senat</t>
  </si>
  <si>
    <t>P010117288575X</t>
  </si>
  <si>
    <t>MOUNBANGNA SOULTAN</t>
  </si>
  <si>
    <t>P019617759967Y</t>
  </si>
  <si>
    <t>NFONGANG epse DJIODOP</t>
  </si>
  <si>
    <t>P110215971752J</t>
  </si>
  <si>
    <t>DAVID PEACE ANGELA</t>
  </si>
  <si>
    <t>M061817723174N</t>
  </si>
  <si>
    <t>CNJC/BED/MBAM ET KIM</t>
  </si>
  <si>
    <t>P107516397153M</t>
  </si>
  <si>
    <t>ONAH EZE</t>
  </si>
  <si>
    <t>P118612494250D</t>
  </si>
  <si>
    <t>FOUOMEGOUM KENGMO</t>
  </si>
  <si>
    <t>PROPRIETAIRE D'ENTREPRISE</t>
  </si>
  <si>
    <t>P078217594469T</t>
  </si>
  <si>
    <t>TCHAMEDEU MONKAM</t>
  </si>
  <si>
    <t>M040016637338K</t>
  </si>
  <si>
    <t>CAMEROON BAPTIST ACADEMY</t>
  </si>
  <si>
    <t>(CBA) YOKE MUYUKA</t>
  </si>
  <si>
    <t>M051618122932Q</t>
  </si>
  <si>
    <t>DREAMLAND MEDICAL CENTER</t>
  </si>
  <si>
    <t>DMC</t>
  </si>
  <si>
    <t>P068417967664M</t>
  </si>
  <si>
    <t>P019717758182H</t>
  </si>
  <si>
    <t>P068017701749D</t>
  </si>
  <si>
    <t>FILBERT ALEX</t>
  </si>
  <si>
    <t>P069717711691E</t>
  </si>
  <si>
    <t>Prince daudet</t>
  </si>
  <si>
    <t>P018218191810U</t>
  </si>
  <si>
    <t>ENONDJI ENONDJI</t>
  </si>
  <si>
    <t>GUY MARIEN</t>
  </si>
  <si>
    <t>P069118038800Y</t>
  </si>
  <si>
    <t>noubosse fodow</t>
  </si>
  <si>
    <t>guerine</t>
  </si>
  <si>
    <t>M032517692778Y</t>
  </si>
  <si>
    <t>SOCIÉTÉ COOPÉRATIVE SIMPLIFIÉE DES PRODUCTEURS DE CACAO DE SONG-MAHI</t>
  </si>
  <si>
    <t>SCOOP-MAHOL</t>
  </si>
  <si>
    <t>P108217929706Z</t>
  </si>
  <si>
    <t>NGO NTCHAMM GRACE DE FLEUR</t>
  </si>
  <si>
    <t>P057816497420Y</t>
  </si>
  <si>
    <t>YOMBA JEROME</t>
  </si>
  <si>
    <t>M022217075963B</t>
  </si>
  <si>
    <t>PULCRA BRANCH SARL</t>
  </si>
  <si>
    <t>P048112640335S</t>
  </si>
  <si>
    <t>TAYEMTSA CHINDA</t>
  </si>
  <si>
    <t>P070018364961N</t>
  </si>
  <si>
    <t>MYRIAM ATOUSE</t>
  </si>
  <si>
    <t>P128418591739T</t>
  </si>
  <si>
    <t>NGOUYOMBO YANGO</t>
  </si>
  <si>
    <t>FRED VALERY JUNIOR</t>
  </si>
  <si>
    <t>P122017664125D</t>
  </si>
  <si>
    <t>NGUIMGA THOMAS HERVE</t>
  </si>
  <si>
    <t>P119916917122R</t>
  </si>
  <si>
    <t>NLEMOHA KINGSLEY</t>
  </si>
  <si>
    <t>P099417033106D</t>
  </si>
  <si>
    <t>P079517947660U</t>
  </si>
  <si>
    <t>Zime Ayissi</t>
  </si>
  <si>
    <t>P118817907995R</t>
  </si>
  <si>
    <t>AVENGOULOU MELIGUI</t>
  </si>
  <si>
    <t>GESTION DES TERRAINS DE SPORTS</t>
  </si>
  <si>
    <t>M102217705682H</t>
  </si>
  <si>
    <t>LE FIVE SARL</t>
  </si>
  <si>
    <t>P047200589936E</t>
  </si>
  <si>
    <t>P065117947805D</t>
  </si>
  <si>
    <t>BiNON</t>
  </si>
  <si>
    <t>M092017986281U</t>
  </si>
  <si>
    <t>ASSOCIATION FAMILLE NDILA</t>
  </si>
  <si>
    <t>A.F.N</t>
  </si>
  <si>
    <t>P047716395958R</t>
  </si>
  <si>
    <t>NTAMI</t>
  </si>
  <si>
    <t>HIDA TERTULIENNE</t>
  </si>
  <si>
    <t>M102417456357B</t>
  </si>
  <si>
    <t>COMITÉ DE GESTION PLAN INTERNATIONAL</t>
  </si>
  <si>
    <t>COGES-PLAN</t>
  </si>
  <si>
    <t>PROMOTION DE DROIT DE L'ENFANT ET L’ÉGALITÉ POUR LA FILLE DANS LES DOMAINES DE L’ÉDUCATION ET ENVIRONNEMENT COMMUNAUTAIRES SÛRS ET INCLUSIFS;SANTÉ ET DROIT DE SANTÉ SEXUELLE ET REPRODUCTIVE (SDSSR) ET</t>
  </si>
  <si>
    <t>P108516925921E</t>
  </si>
  <si>
    <t>ELECTA SHU</t>
  </si>
  <si>
    <t>P087612409998R</t>
  </si>
  <si>
    <t>EKWUINFE MICHAEL</t>
  </si>
  <si>
    <t>ETS EKWUINFE MICHAEL</t>
  </si>
  <si>
    <t>P037517736904S</t>
  </si>
  <si>
    <t>M101914235734L</t>
  </si>
  <si>
    <t>P109617846423U</t>
  </si>
  <si>
    <t>LYSIANA LAKENNE</t>
  </si>
  <si>
    <t>P049416827151L</t>
  </si>
  <si>
    <t>M081216631349T</t>
  </si>
  <si>
    <t>LYCÉE DE ZÉBÉ</t>
  </si>
  <si>
    <t>P108417692890T</t>
  </si>
  <si>
    <t>KENFACK MBOGNENG EPSE SOKENG</t>
  </si>
  <si>
    <t>P090717582183H</t>
  </si>
  <si>
    <t>P028614563802H</t>
  </si>
  <si>
    <t>DJOUGNE SIGNE</t>
  </si>
  <si>
    <t>GLADIS HORTENSE</t>
  </si>
  <si>
    <t>P119317891420N</t>
  </si>
  <si>
    <t>LILIAN OBASY</t>
  </si>
  <si>
    <t>P027217748303Z</t>
  </si>
  <si>
    <t>PIERRE ZERTELOS</t>
  </si>
  <si>
    <t>P018317417114T</t>
  </si>
  <si>
    <t>P019517721968E</t>
  </si>
  <si>
    <t>MEGOU VENESA</t>
  </si>
  <si>
    <t>P107300388962D</t>
  </si>
  <si>
    <t>P108818489408N</t>
  </si>
  <si>
    <t>NELSON NWANEGHE</t>
  </si>
  <si>
    <t>P038412786579Y</t>
  </si>
  <si>
    <t>NYAMEY MBAKA PAUL LOTI</t>
  </si>
  <si>
    <t>ETS IAN EVENTS MULTISERVICES</t>
  </si>
  <si>
    <t>P088616155205J</t>
  </si>
  <si>
    <t>GUINDO DAOUDA</t>
  </si>
  <si>
    <t>P108018056276M</t>
  </si>
  <si>
    <t>MEKEULUKEU</t>
  </si>
  <si>
    <t>P119217466778J</t>
  </si>
  <si>
    <t>EYENGA BIDJO</t>
  </si>
  <si>
    <t>M079100007063L</t>
  </si>
  <si>
    <t>ADVANCED ENGINEERING LTD</t>
  </si>
  <si>
    <t>P039416412570A</t>
  </si>
  <si>
    <t>ACHA BENTRAND NKENBONZA</t>
  </si>
  <si>
    <t>P016412567151R</t>
  </si>
  <si>
    <t>YOUONDJEU EP NGUEKAM</t>
  </si>
  <si>
    <t>P019316592596M</t>
  </si>
  <si>
    <t>AISSATOU ABDOULAYE</t>
  </si>
  <si>
    <t>P028217725283M</t>
  </si>
  <si>
    <t>P128917542435W</t>
  </si>
  <si>
    <t>BESONG ABRAHAM NYA</t>
  </si>
  <si>
    <t>P129017629990Y</t>
  </si>
  <si>
    <t>NON PROFIT MAKING ORGANIZATION</t>
  </si>
  <si>
    <t>M102016427495Z</t>
  </si>
  <si>
    <t>HUMBLE YOUTH ASSOCIATION</t>
  </si>
  <si>
    <t>( HYA)</t>
  </si>
  <si>
    <t>P098317063060R</t>
  </si>
  <si>
    <t>MPELEGHO BRUNO</t>
  </si>
  <si>
    <t>M062217383336H</t>
  </si>
  <si>
    <t>SOCIETE EUFO AUTOMOBILE SARL</t>
  </si>
  <si>
    <t>M042017257350T</t>
  </si>
  <si>
    <t>EP BAMENDOU CHEFFERIE</t>
  </si>
  <si>
    <t>P019416298786E</t>
  </si>
  <si>
    <t>NTSOGO EPSE ONGUENE</t>
  </si>
  <si>
    <t>M042517684891L</t>
  </si>
  <si>
    <t>ETS NEW ENERGY TECHNOLOGY</t>
  </si>
  <si>
    <t>ETS NETECH</t>
  </si>
  <si>
    <t>P016200488478W</t>
  </si>
  <si>
    <t>P027916265654J</t>
  </si>
  <si>
    <t>TCHOUANI TIENTCHEU</t>
  </si>
  <si>
    <t>ATTIS BERLIN</t>
  </si>
  <si>
    <t>P078515702492W</t>
  </si>
  <si>
    <t>P016317998711F</t>
  </si>
  <si>
    <t>MOHAMADOU HAMDA</t>
  </si>
  <si>
    <t>WAKILI LAWAN</t>
  </si>
  <si>
    <t>P019016737650Q</t>
  </si>
  <si>
    <t>HAMZA BELLO</t>
  </si>
  <si>
    <t>P059616860429N</t>
  </si>
  <si>
    <t>AMBE PETERSON HARRISON NGUFOR</t>
  </si>
  <si>
    <t>P019317964183M</t>
  </si>
  <si>
    <t>ETS LE GUIDE BTP</t>
  </si>
  <si>
    <t>P010217889812J</t>
  </si>
  <si>
    <t>P086118118720Q</t>
  </si>
  <si>
    <t>MBOMBO SEIDOU NCHOUWAH NJOYA</t>
  </si>
  <si>
    <t>P048817058059T</t>
  </si>
  <si>
    <t>NDEBEH ERNEST</t>
  </si>
  <si>
    <t>WILOH</t>
  </si>
  <si>
    <t>P014700202053C</t>
  </si>
  <si>
    <t>EKA MESSI ADELE</t>
  </si>
  <si>
    <t>P057217499097Q</t>
  </si>
  <si>
    <t>EDENDE MESSINA</t>
  </si>
  <si>
    <t>M102417119933L</t>
  </si>
  <si>
    <t>NOUVELLES CONSTRUCTIONS MÉTALLIQUES SARL</t>
  </si>
  <si>
    <t>P018212218762A</t>
  </si>
  <si>
    <t>ACHANKENG YVONNE ATABONG</t>
  </si>
  <si>
    <t>P059817827522K</t>
  </si>
  <si>
    <t>MACHEFEH</t>
  </si>
  <si>
    <t>LINDA LUONG</t>
  </si>
  <si>
    <t>M042416663231M</t>
  </si>
  <si>
    <t>GLOBAL INVESTISSEMENT SARL</t>
  </si>
  <si>
    <t>P078818600409M</t>
  </si>
  <si>
    <t>P122016814858T</t>
  </si>
  <si>
    <t>M021716655922A</t>
  </si>
  <si>
    <t>COLLEGE PANAFRICAIN DE L'EXCELLENCE</t>
  </si>
  <si>
    <t>M052217312276C</t>
  </si>
  <si>
    <t>CENTRAL BUSINESS COMPANY SARL</t>
  </si>
  <si>
    <t>PRODUCTION, TRANSFORMATION ET COMMERCIALISATION DES CÉRÉALES</t>
  </si>
  <si>
    <t>P036817754350C</t>
  </si>
  <si>
    <t>P015312441899L</t>
  </si>
  <si>
    <t>MALIKI ROBERT</t>
  </si>
  <si>
    <t>ETS MALIKI ROBERT</t>
  </si>
  <si>
    <t>M021000035775N</t>
  </si>
  <si>
    <t>PIPO ENGINEERING</t>
  </si>
  <si>
    <t>P019116344881N</t>
  </si>
  <si>
    <t>AMBE NGU AGAMTIMBOM</t>
  </si>
  <si>
    <t>P018716587300D</t>
  </si>
  <si>
    <t>P057917620660G</t>
  </si>
  <si>
    <t>P018312441507Z</t>
  </si>
  <si>
    <t>KANMO ANGELE AIMEEKAN</t>
  </si>
  <si>
    <t>KANMO ANGELE AIMEE</t>
  </si>
  <si>
    <t>P127417775398Q</t>
  </si>
  <si>
    <t>TSAMO NANA</t>
  </si>
  <si>
    <t>P027313913771C</t>
  </si>
  <si>
    <t>DJANPA NGOUNOU</t>
  </si>
  <si>
    <t>M081118375440T</t>
  </si>
  <si>
    <t>ECOLE MATERNELLE BILINGUE DE REY BOUBA</t>
  </si>
  <si>
    <t>GBNS REY-BOUBA</t>
  </si>
  <si>
    <t>P037612773224A</t>
  </si>
  <si>
    <t>TADAHA KEUOGUE</t>
  </si>
  <si>
    <t>MARTINE EUGENIE</t>
  </si>
  <si>
    <t>M022418116758W</t>
  </si>
  <si>
    <t>SCP TANGA &amp; CO LAW FIRM</t>
  </si>
  <si>
    <t>P048317777890Z</t>
  </si>
  <si>
    <t>NGOUMENANG</t>
  </si>
  <si>
    <t>P080217486126Z</t>
  </si>
  <si>
    <t>BADANE</t>
  </si>
  <si>
    <t>M059000003239K</t>
  </si>
  <si>
    <t>C.B.C. HEALTH SERVICES</t>
  </si>
  <si>
    <t>M062517857739L</t>
  </si>
  <si>
    <t>DEFT SERVICES LTD</t>
  </si>
  <si>
    <t>DEFT SERVICES</t>
  </si>
  <si>
    <t>M012618386805G</t>
  </si>
  <si>
    <t>MARX BUSINESS CAMEROON SARL</t>
  </si>
  <si>
    <t>P097500159249A</t>
  </si>
  <si>
    <t>P019316296843Q</t>
  </si>
  <si>
    <t>P122017344129N</t>
  </si>
  <si>
    <t>TEGUIA NICOLAS</t>
  </si>
  <si>
    <t>M032517698734Q</t>
  </si>
  <si>
    <t>ETS ILAHA RECYCLE HUB</t>
  </si>
  <si>
    <t>ETS IRH</t>
  </si>
  <si>
    <t>M110817250504P</t>
  </si>
  <si>
    <t>E CATH NLONG ONAMBELE</t>
  </si>
  <si>
    <t>P016100230652K</t>
  </si>
  <si>
    <t>LANTCHAP EPSEE MKAM</t>
  </si>
  <si>
    <t>P017612518550Q</t>
  </si>
  <si>
    <t>TCHAMO JEAN PHILIPPE</t>
  </si>
  <si>
    <t>TCHAMO JJEAN</t>
  </si>
  <si>
    <t>P109514778976K</t>
  </si>
  <si>
    <t>BABILLA PROSPER</t>
  </si>
  <si>
    <t>P097412487028L</t>
  </si>
  <si>
    <t>NJONGWA LEONARD NKAMNGANGN</t>
  </si>
  <si>
    <t>NJONGWA LEONARD NKAMNGANG</t>
  </si>
  <si>
    <t>P089417693881C</t>
  </si>
  <si>
    <t>MOUAFO FOFIE</t>
  </si>
  <si>
    <t>INES TATIANA</t>
  </si>
  <si>
    <t>M082116392383M</t>
  </si>
  <si>
    <t>INTER SERVICE CORPORATION SARL</t>
  </si>
  <si>
    <t>M072417012719A</t>
  </si>
  <si>
    <t>BEC ENGINEERING SARL</t>
  </si>
  <si>
    <t>BEC ENGINEERING</t>
  </si>
  <si>
    <t>PRODUCT. MUSICALE &amp; PREST. SCES</t>
  </si>
  <si>
    <t>P047612244828Z</t>
  </si>
  <si>
    <t>SAMNIG TANG FRANCOIS ROGER</t>
  </si>
  <si>
    <t>"ETS XM MUSIC"</t>
  </si>
  <si>
    <t>P087516868665C</t>
  </si>
  <si>
    <t>BESSENG</t>
  </si>
  <si>
    <t>BLANCHE P</t>
  </si>
  <si>
    <t>P096312495022L</t>
  </si>
  <si>
    <t>JOHN NDZI</t>
  </si>
  <si>
    <t>COMMERE - VBH</t>
  </si>
  <si>
    <t>P119217474320L</t>
  </si>
  <si>
    <t>HILAIRE CARINE</t>
  </si>
  <si>
    <t>P079017669008L</t>
  </si>
  <si>
    <t>ZE BIYO'O CLAUDE AURELIEN</t>
  </si>
  <si>
    <t>VENTE BH, COMMERCE GENERAL, PRESTATION DE SERVICES</t>
  </si>
  <si>
    <t>P127500415180Q</t>
  </si>
  <si>
    <t>KAMAHA NGOMSSI JEAN FRANÇOIS</t>
  </si>
  <si>
    <t>ETS ASHMAY CAMEROON.</t>
  </si>
  <si>
    <t>P077712148237L</t>
  </si>
  <si>
    <t>TANETSING NOUSSI GERARD</t>
  </si>
  <si>
    <t>(ETS TCHOUWO JULIENNE)</t>
  </si>
  <si>
    <t>P019217073567R</t>
  </si>
  <si>
    <t>P108216621487X</t>
  </si>
  <si>
    <t>NDISSOP</t>
  </si>
  <si>
    <t>P049917891381E</t>
  </si>
  <si>
    <t>CHRISTINA YUNG NSUME</t>
  </si>
  <si>
    <t>P018013912872C</t>
  </si>
  <si>
    <t>EKOUECHOU MILLAT</t>
  </si>
  <si>
    <t>P105712626718G</t>
  </si>
  <si>
    <t>P089216357151T</t>
  </si>
  <si>
    <t>POURAHA RANAVA</t>
  </si>
  <si>
    <t>M061916928433M</t>
  </si>
  <si>
    <t>CENTRE REGIONAL DES IMPOTS DU CENTRE 2</t>
  </si>
  <si>
    <t>CRIC 2</t>
  </si>
  <si>
    <t>SUIVI DES ACTIVITES D'ASSIETE ET DE RECOUVREMENT DES IMPOTS</t>
  </si>
  <si>
    <t>M012918064797N</t>
  </si>
  <si>
    <t>MASA SARL</t>
  </si>
  <si>
    <t>P118717428690L</t>
  </si>
  <si>
    <t>P066417348094A</t>
  </si>
  <si>
    <t>P017016585291T</t>
  </si>
  <si>
    <t>SIEWE EPOUSE TCHOUATCHEU</t>
  </si>
  <si>
    <t>P017700399987B</t>
  </si>
  <si>
    <t>EZEONALA SABINA</t>
  </si>
  <si>
    <t>ETS EZEONALA SABINA</t>
  </si>
  <si>
    <t>P106514868288E</t>
  </si>
  <si>
    <t>ALOYSIUS AKEMCHE</t>
  </si>
  <si>
    <t>P097912219005Z</t>
  </si>
  <si>
    <t>KUETE FOMEKONG SAMUEL</t>
  </si>
  <si>
    <t>P108917733975Q</t>
  </si>
  <si>
    <t>AMADOUABDOULAHI</t>
  </si>
  <si>
    <t>P078818351332N</t>
  </si>
  <si>
    <t>TCHAHA FANDJO</t>
  </si>
  <si>
    <t>ELIAS DUCLO</t>
  </si>
  <si>
    <t>P098316200328E</t>
  </si>
  <si>
    <t>EKIRI ONA</t>
  </si>
  <si>
    <t>MAURICE YVES</t>
  </si>
  <si>
    <t>P107616371260T</t>
  </si>
  <si>
    <t>BAEKLE ALIN BLAISE</t>
  </si>
  <si>
    <t>ETS RESTAURANT BELLE VIE</t>
  </si>
  <si>
    <t>P048316465627D</t>
  </si>
  <si>
    <t>HAOUA EPSE ABDOULAYE ABOUBAKAR</t>
  </si>
  <si>
    <t>M052318229126F</t>
  </si>
  <si>
    <t>EXTRA SERVICE FOR LIFE SARL</t>
  </si>
  <si>
    <t>P018317665080D</t>
  </si>
  <si>
    <t>P086000310682R</t>
  </si>
  <si>
    <t>P067116299607Q</t>
  </si>
  <si>
    <t>FOMENA TIEMELA EPOUSE TEKOUTSAP</t>
  </si>
  <si>
    <t>ELEONORE LIAD</t>
  </si>
  <si>
    <t>P049117166137H</t>
  </si>
  <si>
    <t>TSAGUE-ZEUKENG</t>
  </si>
  <si>
    <t>DORINE-ALIDA</t>
  </si>
  <si>
    <t>P126116753681S</t>
  </si>
  <si>
    <t>MAMBADE</t>
  </si>
  <si>
    <t>M112316248934Y</t>
  </si>
  <si>
    <t>BARKALAB CAMEROUN</t>
  </si>
  <si>
    <t>P119617680104Z</t>
  </si>
  <si>
    <t>TCHOUPO RAOUL</t>
  </si>
  <si>
    <t>P019818118344Q</t>
  </si>
  <si>
    <t>NTSAMA ENYEGUE</t>
  </si>
  <si>
    <t>AGNES GUILENE</t>
  </si>
  <si>
    <t>P058815136251K</t>
  </si>
  <si>
    <t>KEIGNE OUAFO</t>
  </si>
  <si>
    <t>PRISCILLA (ETS ARCHITOPHEL)</t>
  </si>
  <si>
    <t>P119217681644F</t>
  </si>
  <si>
    <t>NDJEAFUA</t>
  </si>
  <si>
    <t>P028017828355M</t>
  </si>
  <si>
    <t>NGALLA AWOUNDJA</t>
  </si>
  <si>
    <t>P076700352616A</t>
  </si>
  <si>
    <t>P117917706776Q</t>
  </si>
  <si>
    <t>TCHANA TANDA</t>
  </si>
  <si>
    <t>ETS TRANSGISTIC</t>
  </si>
  <si>
    <t>PRESTATION DE SERVICES,IMPORT-EXPORT,MINES</t>
  </si>
  <si>
    <t>P089118443810L</t>
  </si>
  <si>
    <t>ATANGANA BODO GREGOIRE HERVE</t>
  </si>
  <si>
    <t>(ETS BLUE WATER SERVICES)</t>
  </si>
  <si>
    <t>P086017887417S</t>
  </si>
  <si>
    <t>NGO EONE EONE EPSE LIKENG</t>
  </si>
  <si>
    <t>P068715256923S</t>
  </si>
  <si>
    <t>BENOÎT VALTER</t>
  </si>
  <si>
    <t>P099016581678X</t>
  </si>
  <si>
    <t>ASSOUNKO BOUBA HAMAN</t>
  </si>
  <si>
    <t>P038714812298W</t>
  </si>
  <si>
    <t>M090700047544D</t>
  </si>
  <si>
    <t>COMPLEXE SCO.BIL.LES CITOYENS</t>
  </si>
  <si>
    <t>P035400554141U</t>
  </si>
  <si>
    <t>M032618493697J</t>
  </si>
  <si>
    <t>SUCCESSION FEUE YANGO LOUISE</t>
  </si>
  <si>
    <t>M032317954154W</t>
  </si>
  <si>
    <t>ASSOCIATION DES ANCIENS ELEVES DU COLLEGE D'ENSEIGNEMENT TECHNIQUE INDUSTRIEL DE DIANG ...</t>
  </si>
  <si>
    <t>2ACSJD</t>
  </si>
  <si>
    <t>P047712102196K</t>
  </si>
  <si>
    <t>MVOGO TSILA</t>
  </si>
  <si>
    <t>PHILIPPE FIDELE</t>
  </si>
  <si>
    <t>P099717557971A</t>
  </si>
  <si>
    <t>TEBID MBAYI</t>
  </si>
  <si>
    <t>LARISA</t>
  </si>
  <si>
    <t>P090317674180D</t>
  </si>
  <si>
    <t>KEVIN ANGE</t>
  </si>
  <si>
    <t>P016000247188K</t>
  </si>
  <si>
    <t>P017517842818L</t>
  </si>
  <si>
    <t>P090117781648E</t>
  </si>
  <si>
    <t>NGUEYA NJIKI</t>
  </si>
  <si>
    <t>P057912648220L</t>
  </si>
  <si>
    <t>WANDI KETCHOGUE ERICK LEONARD</t>
  </si>
  <si>
    <t>ETS WANDI KETCHOGUE ERICK LEONARD</t>
  </si>
  <si>
    <t>P029117980365T</t>
  </si>
  <si>
    <t>FOMANKA SHIRLEY NGWENGONG</t>
  </si>
  <si>
    <t>(ETS HOME OF BEAUTY)</t>
  </si>
  <si>
    <t>P067900555368N</t>
  </si>
  <si>
    <t>GENSIS YANGSI</t>
  </si>
  <si>
    <t>P087016782962D</t>
  </si>
  <si>
    <t>SEUMEGNI EPSE JIMEGNE</t>
  </si>
  <si>
    <t>P098317938819R</t>
  </si>
  <si>
    <t>KUIDJA EPSE YIMTSI</t>
  </si>
  <si>
    <t>P076800501809M</t>
  </si>
  <si>
    <t>ZEUFACK CELESTIN</t>
  </si>
  <si>
    <t>P119417215998Z</t>
  </si>
  <si>
    <t>MEYIFI</t>
  </si>
  <si>
    <t>SIMONE WINNIE</t>
  </si>
  <si>
    <t>P107418116591Q</t>
  </si>
  <si>
    <t>ABDOUR RAHMAN</t>
  </si>
  <si>
    <t>P039918012367L</t>
  </si>
  <si>
    <t>ZOMA</t>
  </si>
  <si>
    <t>NADINE NENGE</t>
  </si>
  <si>
    <t>M031712615565G</t>
  </si>
  <si>
    <t>STE FISCALITE CONSEIL EN AFRIQUE CENTRALE.</t>
  </si>
  <si>
    <t>"FISCO - AC"</t>
  </si>
  <si>
    <t>M041812698535A</t>
  </si>
  <si>
    <t>PROCIRE SARL</t>
  </si>
  <si>
    <t>P078018575300M</t>
  </si>
  <si>
    <t>VIBAN NSAIDZEDZE</t>
  </si>
  <si>
    <t>VENTE DE BOISSONS ALCOOLISEES ET HYGIENIQUES</t>
  </si>
  <si>
    <t>P115500079468Y</t>
  </si>
  <si>
    <t>CHENGOUA</t>
  </si>
  <si>
    <t>P038516364128E</t>
  </si>
  <si>
    <t>NGNIE NOMSI</t>
  </si>
  <si>
    <t>GILLES MAGLOIRE</t>
  </si>
  <si>
    <t>P048514592858B</t>
  </si>
  <si>
    <t>METENDE MELINGUI YVES CHRISTIAN</t>
  </si>
  <si>
    <t>ETS SUN CITY</t>
  </si>
  <si>
    <t>P019817547197U</t>
  </si>
  <si>
    <t>LEKAREWA</t>
  </si>
  <si>
    <t>P078717713485K</t>
  </si>
  <si>
    <t>BAKAM EPSE KENGNE</t>
  </si>
  <si>
    <t>JULIETTE KATIE</t>
  </si>
  <si>
    <t>P089417988884H</t>
  </si>
  <si>
    <t>AGIEN CLAUDE TITA</t>
  </si>
  <si>
    <t>M022517594801R</t>
  </si>
  <si>
    <t>KAGNIA ET FILS</t>
  </si>
  <si>
    <t>K &amp; F SARL</t>
  </si>
  <si>
    <t>P018916082712U</t>
  </si>
  <si>
    <t>P010017756740E</t>
  </si>
  <si>
    <t>YACCOUBA  YAHAYA</t>
  </si>
  <si>
    <t>P070015233878L</t>
  </si>
  <si>
    <t>MIMCHE NJOYA MOHAMED AWOUOLOU</t>
  </si>
  <si>
    <t>(ETS DEMBO)</t>
  </si>
  <si>
    <t>M110712657593A</t>
  </si>
  <si>
    <t>SCI LES TRYALIS</t>
  </si>
  <si>
    <t>P119616719192G</t>
  </si>
  <si>
    <t>KERENSKY AKIO ABEH</t>
  </si>
  <si>
    <t>LUTTE BASÉ SUR LES GENRES</t>
  </si>
  <si>
    <t>M062117071868X</t>
  </si>
  <si>
    <t>PLATEFORME VBG ET DE LA PROTECTION DE L'ENFANT DE LAGDO</t>
  </si>
  <si>
    <t>PVBG/PE-LA</t>
  </si>
  <si>
    <t>P027617914995L</t>
  </si>
  <si>
    <t>DONGMO KEUFACK</t>
  </si>
  <si>
    <t>P088717684439P</t>
  </si>
  <si>
    <t>NOUTABA</t>
  </si>
  <si>
    <t>P098718380308P</t>
  </si>
  <si>
    <t>P046017157351D</t>
  </si>
  <si>
    <t>P049818405934T</t>
  </si>
  <si>
    <t>MEIMBO TETANG</t>
  </si>
  <si>
    <t>ISAIELE</t>
  </si>
  <si>
    <t>SUSTAINABLE COMMUNITY DEVELOPMENT INITIATIVE</t>
  </si>
  <si>
    <t>M112316284635P</t>
  </si>
  <si>
    <t>SCODEVI</t>
  </si>
  <si>
    <t>P045516263574T</t>
  </si>
  <si>
    <t>SOP JEAN BERNARD</t>
  </si>
  <si>
    <t>P029116825122M</t>
  </si>
  <si>
    <t>FOMEKONG MEPATEGO CHRISTIAN</t>
  </si>
  <si>
    <t>ETS FUTURE MIND CONSULTANT</t>
  </si>
  <si>
    <t>P019817516280Y</t>
  </si>
  <si>
    <t>VECHE</t>
  </si>
  <si>
    <t>P019318158407H</t>
  </si>
  <si>
    <t>NGAH MANA</t>
  </si>
  <si>
    <t>P038617837619Q</t>
  </si>
  <si>
    <t>P057617555199C</t>
  </si>
  <si>
    <t>M120400031729A</t>
  </si>
  <si>
    <t>SANGAL SARL</t>
  </si>
  <si>
    <t>S N</t>
  </si>
  <si>
    <t>P049417474899A</t>
  </si>
  <si>
    <t>MELONGONG TAJUKUI</t>
  </si>
  <si>
    <t>P127312566928P</t>
  </si>
  <si>
    <t>NIE JEAN</t>
  </si>
  <si>
    <t>P088816665186B</t>
  </si>
  <si>
    <t>TSOPBENG TSAFACK</t>
  </si>
  <si>
    <t>INGRIDE NADEGE</t>
  </si>
  <si>
    <t>M022618420390X</t>
  </si>
  <si>
    <t>SOCIETE VALORACONSULTING SARL</t>
  </si>
  <si>
    <t>P019417745744J</t>
  </si>
  <si>
    <t>BAKOP DJADA</t>
  </si>
  <si>
    <t>P067200326589P</t>
  </si>
  <si>
    <t>P099416428818R</t>
  </si>
  <si>
    <t>CHINEDU NGOZI</t>
  </si>
  <si>
    <t>P087000289876T</t>
  </si>
  <si>
    <t>MOTO TAXIS</t>
  </si>
  <si>
    <t>P048012416431Z</t>
  </si>
  <si>
    <t>NGUIYA II MARIUS</t>
  </si>
  <si>
    <t>P122015900150T</t>
  </si>
  <si>
    <t>AZEFO JEANNE</t>
  </si>
  <si>
    <t>P118218348822J</t>
  </si>
  <si>
    <t>NIRUS</t>
  </si>
  <si>
    <t>BONGUNRI</t>
  </si>
  <si>
    <t>P067917977028K</t>
  </si>
  <si>
    <t>P117716702549C</t>
  </si>
  <si>
    <t>P107918507490J</t>
  </si>
  <si>
    <t>NGO NDOUBA</t>
  </si>
  <si>
    <t>P058117029917K</t>
  </si>
  <si>
    <t>TEUKAM TEUM</t>
  </si>
  <si>
    <t>RUBAIN</t>
  </si>
  <si>
    <t>P048917577312M</t>
  </si>
  <si>
    <t>M122518274348M</t>
  </si>
  <si>
    <t>TOUCHPOINT FINANCIAL SERVICES CAMEROUN SA</t>
  </si>
  <si>
    <t>"TFS" SA</t>
  </si>
  <si>
    <t>P059916710558C</t>
  </si>
  <si>
    <t>AFANYU MBA RICHENEL</t>
  </si>
  <si>
    <t>" ETS VICTOIRE "</t>
  </si>
  <si>
    <t>P068714683725R</t>
  </si>
  <si>
    <t>NKOUAKAM MBIAKOP</t>
  </si>
  <si>
    <t>P097611103380R</t>
  </si>
  <si>
    <t>P015217188442Z</t>
  </si>
  <si>
    <t>EBOH EPOUSE EBOT REGINA</t>
  </si>
  <si>
    <t>P098317773850G</t>
  </si>
  <si>
    <t>AGHANWI ANYE</t>
  </si>
  <si>
    <t>NDEFRU III</t>
  </si>
  <si>
    <t>P016016628869C</t>
  </si>
  <si>
    <t>TSOPLO EPSE NGNETEDEM</t>
  </si>
  <si>
    <t>P057712642144P</t>
  </si>
  <si>
    <t>M114816825182S</t>
  </si>
  <si>
    <t>SUCCESSION HANGLOG DIEUDONNE</t>
  </si>
  <si>
    <t>P088718388045Q</t>
  </si>
  <si>
    <t>P016417086385S</t>
  </si>
  <si>
    <t>BICHARA ABACHO</t>
  </si>
  <si>
    <t>P019917663264N</t>
  </si>
  <si>
    <t>HIOL NDEDI</t>
  </si>
  <si>
    <t>OPTICIEN LUNETTERIE MEDICALE</t>
  </si>
  <si>
    <t>P058112632679T</t>
  </si>
  <si>
    <t>NZEUTNGA KAMTCHOUM</t>
  </si>
  <si>
    <t>P076917000399W</t>
  </si>
  <si>
    <t>EMEKA AKUJINWA</t>
  </si>
  <si>
    <t>P119817051210N</t>
  </si>
  <si>
    <t>YIMNAI SUNATANT CHIAMOH</t>
  </si>
  <si>
    <t>M052318204767E</t>
  </si>
  <si>
    <t>RUBY GROUP PRIVATE LIMITED</t>
  </si>
  <si>
    <t>( RUBY GROUP LTD )</t>
  </si>
  <si>
    <t>REAL ESTATE / REAL ESTATE CONSULTANCY / CONTRACTS / IMPORT &amp; EXPORT / GENERAL SUPPLY / GENERAL TRADING AGENCY</t>
  </si>
  <si>
    <t>AIDE SOIGNATE</t>
  </si>
  <si>
    <t>P087218528311H</t>
  </si>
  <si>
    <t>SIMO NZENDIE EPSE FONOU PELLI</t>
  </si>
  <si>
    <t>P098112712818J</t>
  </si>
  <si>
    <t>STEPHEN ATTE TUMFON</t>
  </si>
  <si>
    <t>P059516382163M</t>
  </si>
  <si>
    <t>BIAMI YONSI</t>
  </si>
  <si>
    <t>SANDRINE GAELLE.</t>
  </si>
  <si>
    <t>P067715283600Z</t>
  </si>
  <si>
    <t>NGWA ASAAH ROLAND</t>
  </si>
  <si>
    <t>P039418437573D</t>
  </si>
  <si>
    <t>CHIDIEBERE FAITH</t>
  </si>
  <si>
    <t>P069618272855B</t>
  </si>
  <si>
    <t>P029217829265D</t>
  </si>
  <si>
    <t>ABRAHAM RENE</t>
  </si>
  <si>
    <t>P048018000747D</t>
  </si>
  <si>
    <t>P080217252969A</t>
  </si>
  <si>
    <t>SAGESSE VICTOIRE</t>
  </si>
  <si>
    <t>P059618430486B</t>
  </si>
  <si>
    <t>Matene</t>
  </si>
  <si>
    <t>Lisa Hortense</t>
  </si>
  <si>
    <t>P018517681672N</t>
  </si>
  <si>
    <t>BAHTILA</t>
  </si>
  <si>
    <t>P059717079458Q</t>
  </si>
  <si>
    <t>LUTAN</t>
  </si>
  <si>
    <t>P016612441651U</t>
  </si>
  <si>
    <t>TROUMTSE ANTOINE</t>
  </si>
  <si>
    <t>M062316496210K</t>
  </si>
  <si>
    <t>GPE SCOLAIRE BILINGUE PRIVÉ LAIC BERACA</t>
  </si>
  <si>
    <t>GSB BERACA</t>
  </si>
  <si>
    <t>M105000000932U</t>
  </si>
  <si>
    <t>COLLEGE MGR FRANCOIS XAVIER VOGT</t>
  </si>
  <si>
    <t>P117318172643J</t>
  </si>
  <si>
    <t>AGNES NCHUO</t>
  </si>
  <si>
    <t>VENTE MIEL</t>
  </si>
  <si>
    <t>P066412350228L</t>
  </si>
  <si>
    <t>NBOUNGUEM ROBERTINENBO</t>
  </si>
  <si>
    <t>NBOUNGUEM ROBERTINE</t>
  </si>
  <si>
    <t>P117600332891D</t>
  </si>
  <si>
    <t>MEKEU WAMBO EP TACHAGO</t>
  </si>
  <si>
    <t>MAJOLIE REPHIDEME</t>
  </si>
  <si>
    <t>COMMERCIALISATION DES VETEMENTS</t>
  </si>
  <si>
    <t>M082217538504M</t>
  </si>
  <si>
    <t>SEYO DESIGN HOUSE</t>
  </si>
  <si>
    <t>P030017712947D</t>
  </si>
  <si>
    <t>TANEYO MADOUNGA</t>
  </si>
  <si>
    <t>P010518383353S</t>
  </si>
  <si>
    <t>PETER EBUKA EMEKA</t>
  </si>
  <si>
    <t>P050416979784J</t>
  </si>
  <si>
    <t>DEBALAMBE ABRAHAM</t>
  </si>
  <si>
    <t>Activité indéfinie/FABRICATION DES HUILES BRUTES</t>
  </si>
  <si>
    <t>P067917856069N</t>
  </si>
  <si>
    <t>NTCHENWANA GISCARD FRU</t>
  </si>
  <si>
    <t>(ETS GISCO)</t>
  </si>
  <si>
    <t>P010217948015L</t>
  </si>
  <si>
    <t>P128718510931Z</t>
  </si>
  <si>
    <t>SOULEYMANOU MULLER</t>
  </si>
  <si>
    <t>P019317893370Q</t>
  </si>
  <si>
    <t>OBEN EPSE ACHARE</t>
  </si>
  <si>
    <t>LUCY EBOB</t>
  </si>
  <si>
    <t>P110118390668P</t>
  </si>
  <si>
    <t>SAAFOKEM VOUGO ULRICH BORIS</t>
  </si>
  <si>
    <t>P108517535277X</t>
  </si>
  <si>
    <t>NKEUMENI MOMANI</t>
  </si>
  <si>
    <t>GRAISSAGE</t>
  </si>
  <si>
    <t>P029217408037T</t>
  </si>
  <si>
    <t>TRANSPORT &amp; PRESTATION DE SERVICES</t>
  </si>
  <si>
    <t>M011512245222N</t>
  </si>
  <si>
    <t>STE DE DEVELOPPEMENT SARL</t>
  </si>
  <si>
    <t>SODEV SARL</t>
  </si>
  <si>
    <t>P118018413750W</t>
  </si>
  <si>
    <t>P050016707027F</t>
  </si>
  <si>
    <t>ANGWAH SIRRI</t>
  </si>
  <si>
    <t>P109718546202X</t>
  </si>
  <si>
    <t>PAULIN JORDAN JUNIOR</t>
  </si>
  <si>
    <t>P028718353921W</t>
  </si>
  <si>
    <t>NJABI TAYEFOR</t>
  </si>
  <si>
    <t>LIBRAIRIE PAPETERIE BILINGUE</t>
  </si>
  <si>
    <t>M022317948167J</t>
  </si>
  <si>
    <t>ETS SILEDJE &amp; FRERE</t>
  </si>
  <si>
    <t>S.F</t>
  </si>
  <si>
    <t>P117518254680X</t>
  </si>
  <si>
    <t>ANDRE VALERY</t>
  </si>
  <si>
    <t>P018018500712R</t>
  </si>
  <si>
    <t>M097817254157U</t>
  </si>
  <si>
    <t>P039118387855B</t>
  </si>
  <si>
    <t>ZOUA DELPHINE PULCHERIE</t>
  </si>
  <si>
    <t>"ETS DELPP"</t>
  </si>
  <si>
    <t>P100116667598T</t>
  </si>
  <si>
    <t>P119117622502J</t>
  </si>
  <si>
    <t>SONA MARIE BESUMBU</t>
  </si>
  <si>
    <t>P099217791158H</t>
  </si>
  <si>
    <t>EKAMBI  KEVIN  NJUME</t>
  </si>
  <si>
    <t>M011818048149A</t>
  </si>
  <si>
    <t>ASSOCIATION DES RESSORTISSANT DE L´OUEST DE NYALLA PAYS BAS</t>
  </si>
  <si>
    <t>ARLO</t>
  </si>
  <si>
    <t>P048317772277D</t>
  </si>
  <si>
    <t>P028417220986K</t>
  </si>
  <si>
    <t>NKOLO MVELE</t>
  </si>
  <si>
    <t>EMMANUEL SILVA</t>
  </si>
  <si>
    <t>P117717752534A</t>
  </si>
  <si>
    <t>P029017979948A</t>
  </si>
  <si>
    <t>MARINET. NCHENZE.</t>
  </si>
  <si>
    <t>P108917852949B</t>
  </si>
  <si>
    <t>GUEBEDIANG A EFOGA</t>
  </si>
  <si>
    <t>HENRIETTE EDITH</t>
  </si>
  <si>
    <t>EXPLOITATION ET EXPLORATION MINIERE</t>
  </si>
  <si>
    <t>M072217525252T</t>
  </si>
  <si>
    <t>DAZHENG KUANG YE SARL</t>
  </si>
  <si>
    <t>D.K.Y SARL</t>
  </si>
  <si>
    <t>M041912772738P</t>
  </si>
  <si>
    <t>M042518275049C</t>
  </si>
  <si>
    <t>ASSOCIATION SOLIDARITÉ 4/4 DIZANGUE</t>
  </si>
  <si>
    <t>ASSO4/4</t>
  </si>
  <si>
    <t>P109717844526K</t>
  </si>
  <si>
    <t>KONFOUNDA NGUEYO</t>
  </si>
  <si>
    <t>P017818491021R</t>
  </si>
  <si>
    <t>PECHA</t>
  </si>
  <si>
    <t>P095913077606Y</t>
  </si>
  <si>
    <t>ADIOBO ONANA</t>
  </si>
  <si>
    <t>M015618209339J</t>
  </si>
  <si>
    <t>P122017413276B</t>
  </si>
  <si>
    <t>KOUAMOU JEAN VINCENT</t>
  </si>
  <si>
    <t>P088417747754K</t>
  </si>
  <si>
    <t>Chancelle Diane</t>
  </si>
  <si>
    <t>P055612701596J</t>
  </si>
  <si>
    <t>P098717172688C</t>
  </si>
  <si>
    <t>BANADADE</t>
  </si>
  <si>
    <t>NJUMPTE</t>
  </si>
  <si>
    <t>M072015561779U</t>
  </si>
  <si>
    <t>SPORTING FOOTBALL CLUB DE MAROUA</t>
  </si>
  <si>
    <t>SFCM</t>
  </si>
  <si>
    <t>P099117498584J</t>
  </si>
  <si>
    <t>MOUSSA DAOUDOU</t>
  </si>
  <si>
    <t>P017218245934L</t>
  </si>
  <si>
    <t>P019018406408Q</t>
  </si>
  <si>
    <t>TETUH GENESIS FOMBA</t>
  </si>
  <si>
    <t>REAL ESTATE INVESTMENT</t>
  </si>
  <si>
    <t>M011512260176B</t>
  </si>
  <si>
    <t>TABOT &amp; CASTROL COMPANY LIMITED</t>
  </si>
  <si>
    <t>P045700157038P</t>
  </si>
  <si>
    <t>NGOUABA</t>
  </si>
  <si>
    <t>P069918523581K</t>
  </si>
  <si>
    <t>BATE ENOW ENEKE</t>
  </si>
  <si>
    <t>VILGRAIN ANYERE</t>
  </si>
  <si>
    <t>P069012692170X</t>
  </si>
  <si>
    <t>MADANGOLE ESTELLE</t>
  </si>
  <si>
    <t>ETS HANAIS</t>
  </si>
  <si>
    <t>P118114438607E</t>
  </si>
  <si>
    <t>M022118488730F</t>
  </si>
  <si>
    <t>JESS ASSISTANCE FORMATION SARL</t>
  </si>
  <si>
    <t>P107116824158A</t>
  </si>
  <si>
    <t>EMMANUEL TENDIA</t>
  </si>
  <si>
    <t>P066915064329A</t>
  </si>
  <si>
    <t>MATSOGAM NGUETE</t>
  </si>
  <si>
    <t>P017117843421F</t>
  </si>
  <si>
    <t>SAMA MUAH</t>
  </si>
  <si>
    <t>M052517782971M</t>
  </si>
  <si>
    <t>NGADJIO BTP SARL</t>
  </si>
  <si>
    <t>NGADJIO BTP</t>
  </si>
  <si>
    <t>M121100046647P</t>
  </si>
  <si>
    <t>ASS APE ASSISTANCE CAMEROUN</t>
  </si>
  <si>
    <t>APAS CAMEROUN</t>
  </si>
  <si>
    <t>P019815107881J</t>
  </si>
  <si>
    <t>P068417785380T</t>
  </si>
  <si>
    <t>CHANTAL PELAGIE (C.P.SMART SHOP)</t>
  </si>
  <si>
    <t>P017418484340F</t>
  </si>
  <si>
    <t>SMALL SCALE BUSINESS</t>
  </si>
  <si>
    <t>P097416411489A</t>
  </si>
  <si>
    <t>JACOB MBAMBE EKEMA</t>
  </si>
  <si>
    <t>P088112623103S</t>
  </si>
  <si>
    <t>PAYIE ADIJA</t>
  </si>
  <si>
    <t>P039218473939D</t>
  </si>
  <si>
    <t>ENOHMENYANG</t>
  </si>
  <si>
    <t>AGBOR ROY</t>
  </si>
  <si>
    <t>P028712333449Q</t>
  </si>
  <si>
    <t>DZENTA ISMAEL JASMIN</t>
  </si>
  <si>
    <t>M052517753188F</t>
  </si>
  <si>
    <t>SOCIETE COOPERATIVE SIMPLIFIEE DES ELEVEURS DE POULETS DE GUIDER</t>
  </si>
  <si>
    <t>SCOOPS ADEMALO</t>
  </si>
  <si>
    <t>P067116699807G</t>
  </si>
  <si>
    <t>M062416830021Y</t>
  </si>
  <si>
    <t>PERFECT BUSINESS SARL</t>
  </si>
  <si>
    <t>P028917053518H</t>
  </si>
  <si>
    <t>M122417276210Y</t>
  </si>
  <si>
    <t>M011417235587W</t>
  </si>
  <si>
    <t>E CATH YEGASSI</t>
  </si>
  <si>
    <t>P039517817895C</t>
  </si>
  <si>
    <t>P046716210207T</t>
  </si>
  <si>
    <t>NGOUPAYOU .LAURENT.</t>
  </si>
  <si>
    <t>P014900135444H</t>
  </si>
  <si>
    <t>PAKAM EPSE TCHOUANGUEP ADELAIDE</t>
  </si>
  <si>
    <t>P077517458056Z</t>
  </si>
  <si>
    <t>P018416290325J</t>
  </si>
  <si>
    <t>NWAIZU CHUKWUNONSO.</t>
  </si>
  <si>
    <t>P047216916844H</t>
  </si>
  <si>
    <t>P010216279998T</t>
  </si>
  <si>
    <t>P089417863003J</t>
  </si>
  <si>
    <t>NGWAGWALLE KANGUE</t>
  </si>
  <si>
    <t>IMPORT/EXPORT BUILDING CONSTRUCTION</t>
  </si>
  <si>
    <t>M092417064989Q</t>
  </si>
  <si>
    <t>ATLANTIC PROPERTY MANAGEMENT SARL</t>
  </si>
  <si>
    <t>ATLANTIC PROPERTY SARL</t>
  </si>
  <si>
    <t>M042116006092E</t>
  </si>
  <si>
    <t>SOCIETE MODERNE J &amp; M SARL</t>
  </si>
  <si>
    <t>MJM</t>
  </si>
  <si>
    <t>M062416858814C</t>
  </si>
  <si>
    <t>ST AND PARTNERS SARL</t>
  </si>
  <si>
    <t>HÉBERGEMENT, COMMERCE GÉNÉRAL, IMPORT-EXPORT, TRANSPORT ET LOCATION VOITURES PRESTATION DE SERVICE</t>
  </si>
  <si>
    <t>P048916631637U</t>
  </si>
  <si>
    <t>CLAUDIO ROMEO</t>
  </si>
  <si>
    <t>P048512698925B</t>
  </si>
  <si>
    <t>PHAIPA DJONWE</t>
  </si>
  <si>
    <t>P028017597980Q</t>
  </si>
  <si>
    <t>TCHEUTCHEU WANSI</t>
  </si>
  <si>
    <t>P066917331143L</t>
  </si>
  <si>
    <t>RÉPARATION TÉLÉPHONE</t>
  </si>
  <si>
    <t>P038616484411G</t>
  </si>
  <si>
    <t>CHRISTIAN BERNARD</t>
  </si>
  <si>
    <t>P067512676704Q</t>
  </si>
  <si>
    <t>TSEGNE TCHADA</t>
  </si>
  <si>
    <t>ALICE BARDOT</t>
  </si>
  <si>
    <t>P055712567570Q</t>
  </si>
  <si>
    <t>NZUNO</t>
  </si>
  <si>
    <t>COIFFURE ET SOINS DE BAUTE</t>
  </si>
  <si>
    <t>M022517597055K</t>
  </si>
  <si>
    <t>P129916417653M</t>
  </si>
  <si>
    <t>REGINA NGULEFAC</t>
  </si>
  <si>
    <t>P097216473019Y</t>
  </si>
  <si>
    <t>P067712709173A</t>
  </si>
  <si>
    <t>P099417687740F</t>
  </si>
  <si>
    <t>P057614677524S</t>
  </si>
  <si>
    <t>NKWENDJA WANDJI VALERE.</t>
  </si>
  <si>
    <t>ETS. NKWENDJA WANDJI</t>
  </si>
  <si>
    <t>P088312703809P</t>
  </si>
  <si>
    <t>METSOH NGAH</t>
  </si>
  <si>
    <t>FLORE EDITH</t>
  </si>
  <si>
    <t>P015412504019Z</t>
  </si>
  <si>
    <t>EBOKOLO CHRISTINE BIENVENUEEBO</t>
  </si>
  <si>
    <t>EBOKOLO CHRISTINE BIENVENUE</t>
  </si>
  <si>
    <t>P117417330859D</t>
  </si>
  <si>
    <t>NGANGIM</t>
  </si>
  <si>
    <t>M026300000407M</t>
  </si>
  <si>
    <t>STE FROID DU CAMEROUN</t>
  </si>
  <si>
    <t>STE FROIDCAM</t>
  </si>
  <si>
    <t>EDITION ET PUBLICITE</t>
  </si>
  <si>
    <t>M031300045222H</t>
  </si>
  <si>
    <t>STE MUTUELLE MULTIPRINT SARL</t>
  </si>
  <si>
    <t>STE 2M SARL</t>
  </si>
  <si>
    <t>P016214675690W</t>
  </si>
  <si>
    <t>P068417481826C</t>
  </si>
  <si>
    <t>MBOUKO YONTA</t>
  </si>
  <si>
    <t>P088117391994A</t>
  </si>
  <si>
    <t>NGUETSA MATSALEKEU</t>
  </si>
  <si>
    <t>ELIANE JUSTINE</t>
  </si>
  <si>
    <t>M121012439092J</t>
  </si>
  <si>
    <t>FONDS RÉGIONAL POUR LA PROMOTION DE LA SANTE DE L'ADAMAOUA</t>
  </si>
  <si>
    <t>(GIP/FRPS- AD)</t>
  </si>
  <si>
    <t>P088812725160A</t>
  </si>
  <si>
    <t>MBOUZEUKEU MEJE JEANNETTE</t>
  </si>
  <si>
    <t>HONOR(ETS CHIC STORE BY JJ)</t>
  </si>
  <si>
    <t>P018517024945B</t>
  </si>
  <si>
    <t>M022618407760T</t>
  </si>
  <si>
    <t>PROMO WASH SARL</t>
  </si>
  <si>
    <t>M072517901558G</t>
  </si>
  <si>
    <t>GROUPE D'INITIATIVE COMMUNE DES FEMMES REFUGIES PRODUCTRICES ET COMMERCANTES DU MANIOC ET MAIS SEC</t>
  </si>
  <si>
    <t>GIC FRCMMS</t>
  </si>
  <si>
    <t>P067614403560K</t>
  </si>
  <si>
    <t>OKOUTE</t>
  </si>
  <si>
    <t>SOULAMITE</t>
  </si>
  <si>
    <t>P107000344760Z</t>
  </si>
  <si>
    <t>FEMBI</t>
  </si>
  <si>
    <t>NESTOR RAOUL</t>
  </si>
  <si>
    <t>M021018502567G</t>
  </si>
  <si>
    <t>M040916629194H</t>
  </si>
  <si>
    <t>COLLEGE LE SAMARITAIN</t>
  </si>
  <si>
    <t>M062517862656B</t>
  </si>
  <si>
    <t>JUNGLE GEEK PLC</t>
  </si>
  <si>
    <t>J.G PLC</t>
  </si>
  <si>
    <t>M012517587388Y</t>
  </si>
  <si>
    <t>SUCCESSION DEFFO JEAN RIGOBERT</t>
  </si>
  <si>
    <t>P080118190615T</t>
  </si>
  <si>
    <t>DJOADJOA</t>
  </si>
  <si>
    <t>M021712587298A</t>
  </si>
  <si>
    <t>EAU,ÉNERGIE RENOUVELABLE ET ASSAINISSEMENT DU SAHEL</t>
  </si>
  <si>
    <t>EEA DU SAHEL SARL</t>
  </si>
  <si>
    <t>P088712573623U</t>
  </si>
  <si>
    <t>MELAGUIE DJIMELI</t>
  </si>
  <si>
    <t>SAURELE</t>
  </si>
  <si>
    <t>P019017862894X</t>
  </si>
  <si>
    <t>NANA ABDOUL</t>
  </si>
  <si>
    <t>P127100267585N</t>
  </si>
  <si>
    <t>LABAN NGALE MOKI</t>
  </si>
  <si>
    <t>P088717780346H</t>
  </si>
  <si>
    <t>AGHEDSE</t>
  </si>
  <si>
    <t>MIRABEL  ACHU</t>
  </si>
  <si>
    <t>P059916803891K</t>
  </si>
  <si>
    <t>HAD IDJA</t>
  </si>
  <si>
    <t>MA HAMAT</t>
  </si>
  <si>
    <t>P038417615278Z</t>
  </si>
  <si>
    <t>KOTINANG FOKOUHOU JOSEPHINE SOLANGE</t>
  </si>
  <si>
    <t>P069217091887F</t>
  </si>
  <si>
    <t>SOUTCHA NOUTHON</t>
  </si>
  <si>
    <t>FRANCKY DAVINA</t>
  </si>
  <si>
    <t>P039117375213L</t>
  </si>
  <si>
    <t>SIBELIN GAEL</t>
  </si>
  <si>
    <t>P079017482290Z</t>
  </si>
  <si>
    <t>WIRBA KININLA SHELA</t>
  </si>
  <si>
    <t>(ETS MOH &amp; BROSS)</t>
  </si>
  <si>
    <t>M090517252060C</t>
  </si>
  <si>
    <t>EP PILOTE MBE GROUPE III</t>
  </si>
  <si>
    <t>P018717607214J</t>
  </si>
  <si>
    <t>P029918435456A</t>
  </si>
  <si>
    <t>M012317812406H</t>
  </si>
  <si>
    <t>PRESTATIONS SERVICES/LOGISTIQUES ET TRANSIT/COMMERCE GENERAL/SUPPLY CHAIN</t>
  </si>
  <si>
    <t>P090117662783F</t>
  </si>
  <si>
    <t>NEAM KAMGA</t>
  </si>
  <si>
    <t>ARMEL BRONDEL</t>
  </si>
  <si>
    <t>P019417722411J</t>
  </si>
  <si>
    <t>SOKI</t>
  </si>
  <si>
    <t>P039817693247K</t>
  </si>
  <si>
    <t>COMMERCE (VENTE PRODUITS DE BEAUTÉ...)</t>
  </si>
  <si>
    <t>P018318594763C</t>
  </si>
  <si>
    <t>LÉONARD NDIAH</t>
  </si>
  <si>
    <t>P090416988797J</t>
  </si>
  <si>
    <t>TEDONNANG KAGHO</t>
  </si>
  <si>
    <t>ROCH PHAREL</t>
  </si>
  <si>
    <t>P127912489998M</t>
  </si>
  <si>
    <t>MEGUI EMMANUEL CHARLI</t>
  </si>
  <si>
    <t>MEGUI EMMANUEL</t>
  </si>
  <si>
    <t>P049415989196B</t>
  </si>
  <si>
    <t>P038314333866B</t>
  </si>
  <si>
    <t>P037917228835Q</t>
  </si>
  <si>
    <t>P108918393649A</t>
  </si>
  <si>
    <t>BOUBAHAMAN</t>
  </si>
  <si>
    <t>P027100320960L</t>
  </si>
  <si>
    <t>NONO NZEUSE EPSEE NANGUEP</t>
  </si>
  <si>
    <t>P047816369812W</t>
  </si>
  <si>
    <t>ZHANG HUANYONG</t>
  </si>
  <si>
    <t>P059112172174W</t>
  </si>
  <si>
    <t>MERVICE</t>
  </si>
  <si>
    <t>P127500537134M</t>
  </si>
  <si>
    <t>KENGNI CLAUDE BERTIN DUCLAIRE</t>
  </si>
  <si>
    <t>P018517962996L</t>
  </si>
  <si>
    <t>P067212721235A</t>
  </si>
  <si>
    <t>TCHAMKO EPSEE DATCHOP</t>
  </si>
  <si>
    <t>P039312615540B</t>
  </si>
  <si>
    <t>TCHAPOHA CHRISTELLE BERTHE</t>
  </si>
  <si>
    <t>P116217733856G</t>
  </si>
  <si>
    <t>BESONG ARVOH</t>
  </si>
  <si>
    <t>JOHNSON AKONJUEN</t>
  </si>
  <si>
    <t>M122017069818Q</t>
  </si>
  <si>
    <t>SOCIÉTÉ COOPÉRATIVE SIMPLIFIÉE DES PRODUCTEURS DE COTON DE ANNEADJI</t>
  </si>
  <si>
    <t>P038112503033A</t>
  </si>
  <si>
    <t>NOUMO EMILIENNE</t>
  </si>
  <si>
    <t>P019717815068R</t>
  </si>
  <si>
    <t>MBERE DAMSALA</t>
  </si>
  <si>
    <t>P107500180650X</t>
  </si>
  <si>
    <t>DJIEUPA EPSE POUATCHA SOLANGE</t>
  </si>
  <si>
    <t>ETS DJIEUPA EPSE POUATCHA SOLANGE</t>
  </si>
  <si>
    <t>M012318295627C</t>
  </si>
  <si>
    <t>INNOV BTP AND SERVICES SARL</t>
  </si>
  <si>
    <t>P128612671295Q</t>
  </si>
  <si>
    <t>PAUL FOBAH</t>
  </si>
  <si>
    <t>P058414964679Y</t>
  </si>
  <si>
    <t>DJOUOMOU SIMOU EPSE TOUKO TOUKO</t>
  </si>
  <si>
    <t>BERGELINE L'OR</t>
  </si>
  <si>
    <t>P087912131022F</t>
  </si>
  <si>
    <t>SONFACK ZEUFACK PELAGIE FLORE</t>
  </si>
  <si>
    <t>(ETS MEKA-SERVICES)</t>
  </si>
  <si>
    <t>M091300047191D</t>
  </si>
  <si>
    <t>STE PHOTO HOLLYWOOD SARL</t>
  </si>
  <si>
    <t>PHOTO HOLLYWOOD SARL</t>
  </si>
  <si>
    <t>P049018003947E</t>
  </si>
  <si>
    <t>AWANA TABIA JOSUE</t>
  </si>
  <si>
    <t>(LA MAISON DES CHARPENTIERS DU CAMEROUN)</t>
  </si>
  <si>
    <t>P038716628540M</t>
  </si>
  <si>
    <t>LOVELINE NSEN</t>
  </si>
  <si>
    <t>P067015255460W</t>
  </si>
  <si>
    <t>ILISABETH CLOTIDE</t>
  </si>
  <si>
    <t>M102316180704S</t>
  </si>
  <si>
    <t>YI OYAME CONSULTING</t>
  </si>
  <si>
    <t>PRESTATION DE SERVICES,MAINTENANCE ET REPARATION D'ENGINS LOURDS,VENTE DES PIECES MECANIQUES,CONTRATS DE MAINTENANCE,SOUDURE MECANIQUE,</t>
  </si>
  <si>
    <t>P077517300687M</t>
  </si>
  <si>
    <t>HENRI-PIERRE CHARLES</t>
  </si>
  <si>
    <t>P039117798532Z</t>
  </si>
  <si>
    <t>NANA CHIMI</t>
  </si>
  <si>
    <t>PAULE FABIOLA</t>
  </si>
  <si>
    <t>M070800026008J</t>
  </si>
  <si>
    <t>P119018276448R</t>
  </si>
  <si>
    <t>YEPMENI DJONGUEP</t>
  </si>
  <si>
    <t>P095700005272M</t>
  </si>
  <si>
    <t>(VILEN PHARMACY)</t>
  </si>
  <si>
    <t>NUBONYIN FOSAM HELEN EP FOHTUNG</t>
  </si>
  <si>
    <t>P037517821389A</t>
  </si>
  <si>
    <t>MESSOMO AMOUGOU EPSE ADJO'O</t>
  </si>
  <si>
    <t>P084912502864B</t>
  </si>
  <si>
    <t>NTSAMA BELINGA EPSEE OTTOU</t>
  </si>
  <si>
    <t>M061817726323N</t>
  </si>
  <si>
    <t>CNYC/BA/WABANE</t>
  </si>
  <si>
    <t>P126117678547A</t>
  </si>
  <si>
    <t>M012317979123Y</t>
  </si>
  <si>
    <t>NASAIT</t>
  </si>
  <si>
    <t>INFORMATION TECHNOLOGY AND LOW CURRENT INSTALLATION</t>
  </si>
  <si>
    <t>P118617602388C</t>
  </si>
  <si>
    <t>CYPRAIN MUKI</t>
  </si>
  <si>
    <t>P018018076860Q</t>
  </si>
  <si>
    <t>P050317791784K</t>
  </si>
  <si>
    <t>MITCHINA</t>
  </si>
  <si>
    <t>P017112262223S</t>
  </si>
  <si>
    <t>TOUDA SERGE VITRAIL</t>
  </si>
  <si>
    <t>P028517975133C</t>
  </si>
  <si>
    <t>ASANA MUME</t>
  </si>
  <si>
    <t>VENTE ; DISTRIBUTION ; TRANSIT...</t>
  </si>
  <si>
    <t>M022517575759E</t>
  </si>
  <si>
    <t>P122015493179P</t>
  </si>
  <si>
    <t>NGUEMETE JEAN CLAUDE</t>
  </si>
  <si>
    <t>P097516988253K</t>
  </si>
  <si>
    <t>CHIA FUHZAH NJITI</t>
  </si>
  <si>
    <t>(ETS MEDI-PHARMA)</t>
  </si>
  <si>
    <t>P056816155574E</t>
  </si>
  <si>
    <t>SENDE II</t>
  </si>
  <si>
    <t>CONSTRUCTION EN BTP</t>
  </si>
  <si>
    <t>M092015122657L</t>
  </si>
  <si>
    <t>SILEX SARL</t>
  </si>
  <si>
    <t>P047600578358T</t>
  </si>
  <si>
    <t>MBEA NGOULARA DE MASSOK</t>
  </si>
  <si>
    <t>ABBENIZ MICHEL</t>
  </si>
  <si>
    <t>P027117917618G</t>
  </si>
  <si>
    <t>LONLACK EPSE FOMBASSO</t>
  </si>
  <si>
    <t>M032618491360T</t>
  </si>
  <si>
    <t>P068017729510G</t>
  </si>
  <si>
    <t>AKONO BEGONO</t>
  </si>
  <si>
    <t>AGNES LEONIE</t>
  </si>
  <si>
    <t>Barbing salon</t>
  </si>
  <si>
    <t>P029112553280R</t>
  </si>
  <si>
    <t>Bejuah Innoncent</t>
  </si>
  <si>
    <t>P048017213720N</t>
  </si>
  <si>
    <t>AGUNWANI</t>
  </si>
  <si>
    <t>CHINEDU DAVID</t>
  </si>
  <si>
    <t>P087912148984E</t>
  </si>
  <si>
    <t>KENMOE EPSEE KWOLONG</t>
  </si>
  <si>
    <t>P048312718763U</t>
  </si>
  <si>
    <t>PEVETMI MOUSTAPHA</t>
  </si>
  <si>
    <t>M072517899842Q</t>
  </si>
  <si>
    <t>VENTE  SPHERE   SARL</t>
  </si>
  <si>
    <t>P122017348543R</t>
  </si>
  <si>
    <t>ABOMO NTOMO EPSE NGUELE HYRENE</t>
  </si>
  <si>
    <t>P089717756266U</t>
  </si>
  <si>
    <t>KUE SINDZE</t>
  </si>
  <si>
    <t>P037816038588P</t>
  </si>
  <si>
    <t>TCHOUALA NOUTSA</t>
  </si>
  <si>
    <t>PROMOUVOIR LA CREATION D'ENTREPRISE</t>
  </si>
  <si>
    <t>M022517556022T</t>
  </si>
  <si>
    <t>ASSOCIATION DEVENIR CHEF D'ENTREPRISE</t>
  </si>
  <si>
    <t>A. D. C. E</t>
  </si>
  <si>
    <t>P048718350469K</t>
  </si>
  <si>
    <t>ANIM RINGOBEL</t>
  </si>
  <si>
    <t>P125116642371W</t>
  </si>
  <si>
    <t>M021312423487J</t>
  </si>
  <si>
    <t>COLLEGE POLY BIL LES COLOMBES D'OR</t>
  </si>
  <si>
    <t>P019218269170L</t>
  </si>
  <si>
    <t>P015417927922D</t>
  </si>
  <si>
    <t>KIYEMBA EPSE NFONYELE</t>
  </si>
  <si>
    <t>M081316639443R</t>
  </si>
  <si>
    <t>LT BAFOU</t>
  </si>
  <si>
    <t>M082417041211M</t>
  </si>
  <si>
    <t>BT GROUP SARL</t>
  </si>
  <si>
    <t>P028718505376G</t>
  </si>
  <si>
    <t>P118300440400C</t>
  </si>
  <si>
    <t>P038912409493B</t>
  </si>
  <si>
    <t>PEMBOURA TUTCHAMO</t>
  </si>
  <si>
    <t>P069015415669F</t>
  </si>
  <si>
    <t>MASOSO EPSE GOUFAK</t>
  </si>
  <si>
    <t>P118117545137D</t>
  </si>
  <si>
    <t>P030316736228A</t>
  </si>
  <si>
    <t>NWABUIFE NWIFE STELLA</t>
  </si>
  <si>
    <t>P037717574439W</t>
  </si>
  <si>
    <t>TIENTCHEU PROTER NARCISSE</t>
  </si>
  <si>
    <t>P017512285953L</t>
  </si>
  <si>
    <t>TCHUPETSONE</t>
  </si>
  <si>
    <t>THOMAS LEDOUX "ETS T.T.L"</t>
  </si>
  <si>
    <t>M012118442088N</t>
  </si>
  <si>
    <t>ÉLECTRO-MAYA-K</t>
  </si>
  <si>
    <t>P029417072216K</t>
  </si>
  <si>
    <t>AYEME BIYA</t>
  </si>
  <si>
    <t>P076917076759X</t>
  </si>
  <si>
    <t>P079417577146E</t>
  </si>
  <si>
    <t>TAGNE MOUOFO</t>
  </si>
  <si>
    <t>ANNICK CABREL</t>
  </si>
  <si>
    <t>M012317860856M</t>
  </si>
  <si>
    <t>SOCIETE DE PRESTATION DE SERVICES SARL</t>
  </si>
  <si>
    <t>SOPRES SARL</t>
  </si>
  <si>
    <t>P097912417991D</t>
  </si>
  <si>
    <t>KONGNE PRUDENCE MARIANE</t>
  </si>
  <si>
    <t>P069317573785A</t>
  </si>
  <si>
    <t>OUZAÏROU</t>
  </si>
  <si>
    <t>P037118258395F</t>
  </si>
  <si>
    <t>P126918022910U</t>
  </si>
  <si>
    <t>NJENJI DANIEL</t>
  </si>
  <si>
    <t>PROD/VENTE BABOUCHES/CHAUSSURES</t>
  </si>
  <si>
    <t>M101812728182E</t>
  </si>
  <si>
    <t>GAODA LANQIN INTERNATIONAL INVESTMENT</t>
  </si>
  <si>
    <t>TRADING SARL</t>
  </si>
  <si>
    <t>P038612723182W</t>
  </si>
  <si>
    <t>MBAKOP NANA JOSPIN</t>
  </si>
  <si>
    <t>P065912220096S</t>
  </si>
  <si>
    <t>ELIESAR</t>
  </si>
  <si>
    <t>P017417857235U</t>
  </si>
  <si>
    <t>APOUTEU</t>
  </si>
  <si>
    <t>P118912582473G</t>
  </si>
  <si>
    <t>NGUEUDA KOUGOUM</t>
  </si>
  <si>
    <t>REPARATEUR DES RADIOS</t>
  </si>
  <si>
    <t>P048012174008N</t>
  </si>
  <si>
    <t>P059016757948E</t>
  </si>
  <si>
    <t>P029917786576W</t>
  </si>
  <si>
    <t>NAKGWAA</t>
  </si>
  <si>
    <t>JULIEN GWAABE</t>
  </si>
  <si>
    <t>P017718491384W</t>
  </si>
  <si>
    <t>KORIA</t>
  </si>
  <si>
    <t>P040117939277D</t>
  </si>
  <si>
    <t>DESHNICK NDASI</t>
  </si>
  <si>
    <t>P058116975334X</t>
  </si>
  <si>
    <t>PALLE ROLAND NGWESE</t>
  </si>
  <si>
    <t>P039017809954Q</t>
  </si>
  <si>
    <t>NJUMAMVOUI MAPAINA</t>
  </si>
  <si>
    <t>ÉMILIENNE CENDRINE</t>
  </si>
  <si>
    <t>M012517536599H</t>
  </si>
  <si>
    <t>FADSOL SARL</t>
  </si>
  <si>
    <t>MONTAGES MATÉRIELS SOLAIRES ÉNERGÉTIQUES-PRESTATIONS DE SERVICE VENTES MATÉRIELS SOLAIRES ÉNERGÉTIQUES ET COMMERCE GÉNÉRAL</t>
  </si>
  <si>
    <t>P096816149517F</t>
  </si>
  <si>
    <t>NWEKE EMEGHALU</t>
  </si>
  <si>
    <t>P129517069474X</t>
  </si>
  <si>
    <t>WOWE GABRIEL</t>
  </si>
  <si>
    <t>M071817790504H</t>
  </si>
  <si>
    <t>MUTUELLE NATIONALE DES PERSONNELS DU MINISTERE DES TRAVAUX PUBLICS</t>
  </si>
  <si>
    <t>MUNAPE-MINTP</t>
  </si>
  <si>
    <t>P049317580758Z</t>
  </si>
  <si>
    <t>ISSAGA BOUBA</t>
  </si>
  <si>
    <t>ETS BOUBA ENTREPRISE CONSTRUCTION</t>
  </si>
  <si>
    <t>P098417484402C</t>
  </si>
  <si>
    <t>M121817250531C</t>
  </si>
  <si>
    <t>EP NKOLANG B</t>
  </si>
  <si>
    <t>P047500087440Z</t>
  </si>
  <si>
    <t>NGUEMTSEU FOTSO</t>
  </si>
  <si>
    <t>M012618307224X</t>
  </si>
  <si>
    <t>BAOBAB SARL</t>
  </si>
  <si>
    <t>M072315999441A</t>
  </si>
  <si>
    <t>DYNAMIT CONSULTING AND SERVICES</t>
  </si>
  <si>
    <t>ECHOPPE POOLA</t>
  </si>
  <si>
    <t>P067516755717X</t>
  </si>
  <si>
    <t>KENFACK EPSE AZEMENKIE</t>
  </si>
  <si>
    <t>P028618085579U</t>
  </si>
  <si>
    <t>ARNO HERVE</t>
  </si>
  <si>
    <t>P100018377217D</t>
  </si>
  <si>
    <t>GOUETH NDINDJOCK</t>
  </si>
  <si>
    <t>CELINE INGRID</t>
  </si>
  <si>
    <t>P018112284181S</t>
  </si>
  <si>
    <t>KISITE MAMA</t>
  </si>
  <si>
    <t>P057318272314E</t>
  </si>
  <si>
    <t>MVORO MAGGI MARIE LOUISE</t>
  </si>
  <si>
    <t>P077914521729D</t>
  </si>
  <si>
    <t>FOMETIO FOSSO</t>
  </si>
  <si>
    <t>P069916381701P</t>
  </si>
  <si>
    <t>EUGENIE LUCRECE</t>
  </si>
  <si>
    <t>P117400204540U</t>
  </si>
  <si>
    <t>KOM SILA</t>
  </si>
  <si>
    <t>P068312679522L</t>
  </si>
  <si>
    <t>TEMGOUA TEWADA</t>
  </si>
  <si>
    <t>NATHALIE ROMUALDE</t>
  </si>
  <si>
    <t>P109016674821E</t>
  </si>
  <si>
    <t>ABENDONG ROGER ATONGABA</t>
  </si>
  <si>
    <t>P047316755086E</t>
  </si>
  <si>
    <t>P067715145607Y</t>
  </si>
  <si>
    <t>ESSAMA ZEHKEVIN ERIC</t>
  </si>
  <si>
    <t>ETS. ZOETELE CAR WASH.</t>
  </si>
  <si>
    <t>P010318378363F</t>
  </si>
  <si>
    <t>SADEU TEGANG JEAN MATHIEU</t>
  </si>
  <si>
    <t>P017816830748B</t>
  </si>
  <si>
    <t>P088716063083U</t>
  </si>
  <si>
    <t>DJOUSSE TCHADEU</t>
  </si>
  <si>
    <t>P082015305789M</t>
  </si>
  <si>
    <t>ETS HICAM</t>
  </si>
  <si>
    <t>P038612412765C</t>
  </si>
  <si>
    <t>MBOUOMBOUO FERDINAND ERVICE</t>
  </si>
  <si>
    <t>P016212283422H</t>
  </si>
  <si>
    <t>P097317744513A</t>
  </si>
  <si>
    <t>Mefoko epse siewe</t>
  </si>
  <si>
    <t>Souvenir doree</t>
  </si>
  <si>
    <t>P058717159459C</t>
  </si>
  <si>
    <t>FOGUI TEUM</t>
  </si>
  <si>
    <t>P069218083322E</t>
  </si>
  <si>
    <t>MOMO. KENFACK.</t>
  </si>
  <si>
    <t>HERMANN.BRICE.</t>
  </si>
  <si>
    <t>M052217353641Q</t>
  </si>
  <si>
    <t>SK HIGTH - TECH AND SERVICES SARL</t>
  </si>
  <si>
    <t>SK HTS SARL</t>
  </si>
  <si>
    <t>GENIE ELECTRIQUE-INFORMATIQUE-TELECOMMUNICATION-PLOMBERIE-COMMERCE GENERAL-PRESTATIONS DE SERVICES-IMPORT/EXPORT-REPRÉSENTATION COMMERCIALE</t>
  </si>
  <si>
    <t>P089817622649B</t>
  </si>
  <si>
    <t>PAMBOP</t>
  </si>
  <si>
    <t>CHRISTELLE TECLAIRE</t>
  </si>
  <si>
    <t>P017117701549J</t>
  </si>
  <si>
    <t>Coulibaly Arouna</t>
  </si>
  <si>
    <t>P125300130127Z</t>
  </si>
  <si>
    <t>MBAH KUTAWA</t>
  </si>
  <si>
    <t>MAXWELL (ETS. KUTAMEX)</t>
  </si>
  <si>
    <t>P016800163812J</t>
  </si>
  <si>
    <t>SINDJOH</t>
  </si>
  <si>
    <t>DAVID TATA</t>
  </si>
  <si>
    <t>P036712174801F</t>
  </si>
  <si>
    <t>P026617772824T</t>
  </si>
  <si>
    <t>vente tomates et condiments</t>
  </si>
  <si>
    <t>P118017861527H</t>
  </si>
  <si>
    <t>P037317180311W</t>
  </si>
  <si>
    <t>NANGUE ALAIN.</t>
  </si>
  <si>
    <t>P067116415755N</t>
  </si>
  <si>
    <t>NGASSAM PETAIN VALERY</t>
  </si>
  <si>
    <t>P057517299829N</t>
  </si>
  <si>
    <t>KONO FONTA</t>
  </si>
  <si>
    <t>P019616489537K</t>
  </si>
  <si>
    <t>RICHARD CHIBUH</t>
  </si>
  <si>
    <t>PICES ELECTRONIQUES</t>
  </si>
  <si>
    <t>P049916282580X</t>
  </si>
  <si>
    <t>M019718141178P</t>
  </si>
  <si>
    <t>ANTENNA ITALIA</t>
  </si>
  <si>
    <t>M092518374946W</t>
  </si>
  <si>
    <t>PHARMACIE MONGALE SARL</t>
  </si>
  <si>
    <t>PM Sarl.</t>
  </si>
  <si>
    <t>P049217102269H</t>
  </si>
  <si>
    <t>P037300485993J</t>
  </si>
  <si>
    <t>TEMBUI MAGDELEINE</t>
  </si>
  <si>
    <t>P017412337891E</t>
  </si>
  <si>
    <t>P028218374997J</t>
  </si>
  <si>
    <t>MOUEKA NJIMOLU SEIDOU</t>
  </si>
  <si>
    <t>P077412492199X</t>
  </si>
  <si>
    <t>M122117723800F</t>
  </si>
  <si>
    <t>LA FINANCIERE DE PROMOTION ENTREPRENEURIALE ET DE DEVELOPPEMENT LOCAL</t>
  </si>
  <si>
    <t>(PEDEL COOP-CA)</t>
  </si>
  <si>
    <t>P106916877895H</t>
  </si>
  <si>
    <t>MANFRED MANCHANG</t>
  </si>
  <si>
    <t>P058717801038H</t>
  </si>
  <si>
    <t>MANYO Arnol Wilfrid Bruno</t>
  </si>
  <si>
    <t>( ETS AMPAYA )</t>
  </si>
  <si>
    <t>SALE OF SLIPPERS AND SHOES</t>
  </si>
  <si>
    <t>P089116852602X</t>
  </si>
  <si>
    <t>MARYANN ONYEBUCHI IGWE</t>
  </si>
  <si>
    <t>M012517545602D</t>
  </si>
  <si>
    <t>SMART TRADE AND INTEGRETED LOGISTICS</t>
  </si>
  <si>
    <t>STRAIL SARL</t>
  </si>
  <si>
    <t>IMPORT-EXPORT;DOUANE/TRANSIT;TRANSPORT ET LOGISTIQUE;PRESTATIONS DE SERVICES;DISTRIBUTION;APPROVISIONNEMENT ;IMMOBILIER</t>
  </si>
  <si>
    <t>P029917472906B</t>
  </si>
  <si>
    <t>P019615707192G</t>
  </si>
  <si>
    <t>EBOGO OBAMA</t>
  </si>
  <si>
    <t>JEANNE MYRIS</t>
  </si>
  <si>
    <t>M050200014406P</t>
  </si>
  <si>
    <t>STE AFRICAINE DE PROMO IMMOBILIERE</t>
  </si>
  <si>
    <t>SAPI SCI</t>
  </si>
  <si>
    <t>M101516667798N</t>
  </si>
  <si>
    <t>ASSOCIATION DES ETUDIANTS BAKOKO DU WOURI</t>
  </si>
  <si>
    <t>A.E.B.W</t>
  </si>
  <si>
    <t>P059915626826L</t>
  </si>
  <si>
    <t>NYANGWA NDJANKAM</t>
  </si>
  <si>
    <t>IVAN FERICK</t>
  </si>
  <si>
    <t>P028815179076L</t>
  </si>
  <si>
    <t>NGUEYOUNG TCHAKOUTE YANNICK</t>
  </si>
  <si>
    <t>" ETS CHRIST ET NASSIR "</t>
  </si>
  <si>
    <t>P047917828227A</t>
  </si>
  <si>
    <t>BATIMENT TRAVAUX PUBLIQUE BTP</t>
  </si>
  <si>
    <t>M110900030446Z</t>
  </si>
  <si>
    <t>MB TECHNOLOGY PLUS SARL</t>
  </si>
  <si>
    <t>M B T P SARL</t>
  </si>
  <si>
    <t>P119218432210G</t>
  </si>
  <si>
    <t>KENDJO TATOU GUTCHO</t>
  </si>
  <si>
    <t>M092518069841C</t>
  </si>
  <si>
    <t>FIRMITRAS-INSPECTRA LIMITED</t>
  </si>
  <si>
    <t>P089017082427P</t>
  </si>
  <si>
    <t>P029617223702K</t>
  </si>
  <si>
    <t>WANDJA TCHOUNKOUE</t>
  </si>
  <si>
    <t>DELINE</t>
  </si>
  <si>
    <t>P016000559488X</t>
  </si>
  <si>
    <t>KENNE EPSE KEMENE VERONIQUE</t>
  </si>
  <si>
    <t>P018216298089D</t>
  </si>
  <si>
    <t>P039516030346C</t>
  </si>
  <si>
    <t>MBANTUO TSAPI</t>
  </si>
  <si>
    <t>P129617773421C</t>
  </si>
  <si>
    <t>ACCOMPAGNEMENT DANS LE DOMAINE AGRICOLE</t>
  </si>
  <si>
    <t>M061816585990Z</t>
  </si>
  <si>
    <t>GIC ESPACE VERT</t>
  </si>
  <si>
    <t>P048100465063H</t>
  </si>
  <si>
    <t>GESTION ET TRANSACTION IMMOBILIERE</t>
  </si>
  <si>
    <t>M011912787304Q</t>
  </si>
  <si>
    <t>STE GRO-WONK'S</t>
  </si>
  <si>
    <t>GRO-WONK'S SARL</t>
  </si>
  <si>
    <t>M092417055305R</t>
  </si>
  <si>
    <t>NAKIVET SARL</t>
  </si>
  <si>
    <t>P059818148166J</t>
  </si>
  <si>
    <t>M122217785428Q</t>
  </si>
  <si>
    <t>RENTAL SERVICES</t>
  </si>
  <si>
    <t>RENTAL SERVICES SARL</t>
  </si>
  <si>
    <t>M052117169198P</t>
  </si>
  <si>
    <t>SOCIÉTÉ COOPÉRATIVE SIMPLIFIÉE DES PRODUCTEURS DE COTON DE BAH TAO</t>
  </si>
  <si>
    <t>SCOOPS KAOUBA MBA</t>
  </si>
  <si>
    <t>P088017748747E</t>
  </si>
  <si>
    <t>KENFACK EPSE MANFO</t>
  </si>
  <si>
    <t>EMERANCE CLAIRE</t>
  </si>
  <si>
    <t>P018716282921N</t>
  </si>
  <si>
    <t>GARUA</t>
  </si>
  <si>
    <t>P047115128823J</t>
  </si>
  <si>
    <t>MARGARET NGENKENG</t>
  </si>
  <si>
    <t>P098917276700F</t>
  </si>
  <si>
    <t>OBIANUJU EPSE</t>
  </si>
  <si>
    <t>P099218004657N</t>
  </si>
  <si>
    <t>ONWUZUBE</t>
  </si>
  <si>
    <t>MANDELA NWABUNWANNE</t>
  </si>
  <si>
    <t>P099817982905W</t>
  </si>
  <si>
    <t>njosieka</t>
  </si>
  <si>
    <t>wirrayah</t>
  </si>
  <si>
    <t>P077312492434R</t>
  </si>
  <si>
    <t>KEMTA KEPGANG MARTINE</t>
  </si>
  <si>
    <t>( ETS KEPS )</t>
  </si>
  <si>
    <t>M021817048793D</t>
  </si>
  <si>
    <t>GROUPE SCOLAIRE BILINGUE PRIVE LAÏC LES FUTURES LEADERS</t>
  </si>
  <si>
    <t>M042416695994Z</t>
  </si>
  <si>
    <t>AB-BM GUEST HOUSE AND PLAZA</t>
  </si>
  <si>
    <t>M102518272315S</t>
  </si>
  <si>
    <t>ASSOCIATION SHE</t>
  </si>
  <si>
    <t>(STAND FOR HER EQUALITY)</t>
  </si>
  <si>
    <t>P120017199403Z</t>
  </si>
  <si>
    <t>HAMA ALI</t>
  </si>
  <si>
    <t>M052518058537L</t>
  </si>
  <si>
    <t>SOCIÉTÉ COOPERATIVE SIMPLIFIÉE "AGRO SAVEURS"POUR L'AGRICULTURE ET L'ÉLEVAGE DU LITTORAL</t>
  </si>
  <si>
    <t>"SCOOPS AGRO SAVEURS"</t>
  </si>
  <si>
    <t>P129216581170U</t>
  </si>
  <si>
    <t>WOGUE</t>
  </si>
  <si>
    <t>P099217340223X</t>
  </si>
  <si>
    <t>EZE CYNTHIA NNEDIMA</t>
  </si>
  <si>
    <t>P019412502461H</t>
  </si>
  <si>
    <t>ETS TOLO AMADOU</t>
  </si>
  <si>
    <t>P027811203345A</t>
  </si>
  <si>
    <t>NJILLA TCHANGA EPSEE NYA</t>
  </si>
  <si>
    <t>P047718062955T</t>
  </si>
  <si>
    <t>SIDOINE MODESTINE</t>
  </si>
  <si>
    <t>P029217296626F</t>
  </si>
  <si>
    <t>NKOLO AKAMA</t>
  </si>
  <si>
    <t>P119018038516S</t>
  </si>
  <si>
    <t>MBALLA ETOUNDI</t>
  </si>
  <si>
    <t>P018418320286S</t>
  </si>
  <si>
    <t>P087817597676D</t>
  </si>
  <si>
    <t>MBARGA ANGUEZOMO EPOUSE KELBE</t>
  </si>
  <si>
    <t>GHISLAINE BRENDA</t>
  </si>
  <si>
    <t>P127718503045A</t>
  </si>
  <si>
    <t>GLORY ADIAH epse NGWA</t>
  </si>
  <si>
    <t>P089917790927G</t>
  </si>
  <si>
    <t>NGA ESSOUMA</t>
  </si>
  <si>
    <t>ELISABETH JOSIANE</t>
  </si>
  <si>
    <t>AUTRES INDUSTRIES TEXTILES/COMMERCE DE DETAIL (SAUF AUTOMOBILES ET MOTOCYCLES)</t>
  </si>
  <si>
    <t>P118917993961R</t>
  </si>
  <si>
    <t>TINGELE YEMBI</t>
  </si>
  <si>
    <t>P088416337236N</t>
  </si>
  <si>
    <t>DJOMO LIODOP EPOUSE EBOT</t>
  </si>
  <si>
    <t>P078117732482K</t>
  </si>
  <si>
    <t>NDI TAPAH MARIE LOUISE NGONWI</t>
  </si>
  <si>
    <t>P078518023230G</t>
  </si>
  <si>
    <t>P058016926152L</t>
  </si>
  <si>
    <t>P097818539915W</t>
  </si>
  <si>
    <t>P029118552434G</t>
  </si>
  <si>
    <t>IKEDIFE CHUKWUDI</t>
  </si>
  <si>
    <t>P059016875418K</t>
  </si>
  <si>
    <t>NGONGANG KAMGA</t>
  </si>
  <si>
    <t>GUYBELFORCE</t>
  </si>
  <si>
    <t>P059218057215K</t>
  </si>
  <si>
    <t>P056000440692A</t>
  </si>
  <si>
    <t>P122017294508C</t>
  </si>
  <si>
    <t>KAMDEM ANDRE LEOPOLD</t>
  </si>
  <si>
    <t>M021217122669U</t>
  </si>
  <si>
    <t>P019412727720R</t>
  </si>
  <si>
    <t>LINDA ELODIE</t>
  </si>
  <si>
    <t>VENTE CHAUSSETTES</t>
  </si>
  <si>
    <t>P089317157615Q</t>
  </si>
  <si>
    <t>IDRIC ARNOT</t>
  </si>
  <si>
    <t>M102316228127Z</t>
  </si>
  <si>
    <t>GOD BLESS SARL</t>
  </si>
  <si>
    <t>P109916695586F</t>
  </si>
  <si>
    <t>P029312415117D</t>
  </si>
  <si>
    <t>P029618147484W</t>
  </si>
  <si>
    <t>LAURENTINE MARIE NOEL</t>
  </si>
  <si>
    <t>P125116977274A</t>
  </si>
  <si>
    <t>P129115070475J</t>
  </si>
  <si>
    <t>MAFOSSO EPOUSE YEMELI</t>
  </si>
  <si>
    <t>P035716668586U</t>
  </si>
  <si>
    <t>OMOMBO LONGODI</t>
  </si>
  <si>
    <t>P038012623838H</t>
  </si>
  <si>
    <t>DIEUYA</t>
  </si>
  <si>
    <t>YOLLANDE NICOLE</t>
  </si>
  <si>
    <t>P067617750850G</t>
  </si>
  <si>
    <t>Ndjomo</t>
  </si>
  <si>
    <t>P038316896509M</t>
  </si>
  <si>
    <t>P117916602223F</t>
  </si>
  <si>
    <t>P078718143650D</t>
  </si>
  <si>
    <t>ETEN KOUBE</t>
  </si>
  <si>
    <t>DIANE CHRISTINE</t>
  </si>
  <si>
    <t>P050017816244U</t>
  </si>
  <si>
    <t>ATANGANA III</t>
  </si>
  <si>
    <t>P127018527659P</t>
  </si>
  <si>
    <t>TSAGNE EPSE KEUMO</t>
  </si>
  <si>
    <t>M072518038064J</t>
  </si>
  <si>
    <t>TAF BUSINESSCENTER SARL</t>
  </si>
  <si>
    <t>TAF BUSINESS SARL</t>
  </si>
  <si>
    <t>P018017487416F</t>
  </si>
  <si>
    <t>HUMPHRED TIBAB</t>
  </si>
  <si>
    <t>P122017128049R</t>
  </si>
  <si>
    <t>NOUKONG BERNARD</t>
  </si>
  <si>
    <t>P116417441382G</t>
  </si>
  <si>
    <t>KEMJAI WIRNKAR FLORENCE</t>
  </si>
  <si>
    <t>P079416776658P</t>
  </si>
  <si>
    <t>DORIENCE BALBINE</t>
  </si>
  <si>
    <t>P096717706693B</t>
  </si>
  <si>
    <t>JULIUS FOBI MUWAH</t>
  </si>
  <si>
    <t>P039617095833T</t>
  </si>
  <si>
    <t>GESTION DU PERSONNEL</t>
  </si>
  <si>
    <t>M031612523003Q</t>
  </si>
  <si>
    <t>STE HUMAN RESSOURCES BUSINESS</t>
  </si>
  <si>
    <t>M012517540845D</t>
  </si>
  <si>
    <t>JABARI SARL</t>
  </si>
  <si>
    <t>M032417118947R</t>
  </si>
  <si>
    <t>SMILING FACE BILINGUAL NURSERY AND PRIMARY SCHOOL</t>
  </si>
  <si>
    <t>P107512219736K</t>
  </si>
  <si>
    <t>P019318280008K</t>
  </si>
  <si>
    <t>M032618459229Y</t>
  </si>
  <si>
    <t>N.M GLOBAL SERVICES</t>
  </si>
  <si>
    <t>P038412526454Q</t>
  </si>
  <si>
    <t>MAFFOUO KUETE</t>
  </si>
  <si>
    <t>P047616663635P</t>
  </si>
  <si>
    <t>NJOH KAKON</t>
  </si>
  <si>
    <t>P116618494420M</t>
  </si>
  <si>
    <t>OBIAGELI NWABUNE EPSE EMELIFE</t>
  </si>
  <si>
    <t>P097200275166E</t>
  </si>
  <si>
    <t>PETER ETONGWE</t>
  </si>
  <si>
    <t>P010118191702B</t>
  </si>
  <si>
    <t>P029818130987G</t>
  </si>
  <si>
    <t>Manfo jiagni</t>
  </si>
  <si>
    <t>Esmael junior</t>
  </si>
  <si>
    <t>M019100005065W</t>
  </si>
  <si>
    <t>STE ETUD.CONTROL.PREVENT.&amp; EXPERTISES</t>
  </si>
  <si>
    <t>ECOPE SARL</t>
  </si>
  <si>
    <t>P127417929472T</t>
  </si>
  <si>
    <t>P122015808869N</t>
  </si>
  <si>
    <t>TAKENY KEUDZA PERNELLE</t>
  </si>
  <si>
    <t>M032217199450J</t>
  </si>
  <si>
    <t>SOCIÉTÉ BIRDS CORPORATION SARL</t>
  </si>
  <si>
    <t>P056912628146E</t>
  </si>
  <si>
    <t>GNEYOSSU NORBERT</t>
  </si>
  <si>
    <t>P015217680262U</t>
  </si>
  <si>
    <t>MARY NKENGAWUNG</t>
  </si>
  <si>
    <t>P128312677100B</t>
  </si>
  <si>
    <t>NDONGO MBIDA</t>
  </si>
  <si>
    <t>ETS SALCY</t>
  </si>
  <si>
    <t>P015600016811J</t>
  </si>
  <si>
    <t>P067518261257K</t>
  </si>
  <si>
    <t>FOTIO SIMPLICE</t>
  </si>
  <si>
    <t>"ETS FOTIA "</t>
  </si>
  <si>
    <t>P066518468806L</t>
  </si>
  <si>
    <t>MYRIAM DESIREE</t>
  </si>
  <si>
    <t>P018117856395C</t>
  </si>
  <si>
    <t>DÉPANNEUR TÉLÉVISION</t>
  </si>
  <si>
    <t>P088116580791S</t>
  </si>
  <si>
    <t>MAGELLAN AURELIEN</t>
  </si>
  <si>
    <t>P028917926250W</t>
  </si>
  <si>
    <t>THEOPHILE BETEK ASHU</t>
  </si>
  <si>
    <t>P017616891186C</t>
  </si>
  <si>
    <t>ALICE GERMAINE</t>
  </si>
  <si>
    <t>P029317679272F</t>
  </si>
  <si>
    <t>P029018458921Z</t>
  </si>
  <si>
    <t>MUBAIN</t>
  </si>
  <si>
    <t>DEMAS NDICKIA</t>
  </si>
  <si>
    <t>P117417392953D</t>
  </si>
  <si>
    <t>DOGMO DJIONANG EPOUSE</t>
  </si>
  <si>
    <t>DONFACK ANGELLINE</t>
  </si>
  <si>
    <t>P099217398489F</t>
  </si>
  <si>
    <t>NONO SOTCHE EPSE DZOGOUM ROSETTE</t>
  </si>
  <si>
    <t>P067216860564R</t>
  </si>
  <si>
    <t>DEKEU TIENTCHEU</t>
  </si>
  <si>
    <t>P086512131432J</t>
  </si>
  <si>
    <t>AMOGO KOAH</t>
  </si>
  <si>
    <t>P118117188726W</t>
  </si>
  <si>
    <t>FOYET EPSE FOZING</t>
  </si>
  <si>
    <t>M099200026681K</t>
  </si>
  <si>
    <t>ECOLE PRIVEE PIERRE JEAN</t>
  </si>
  <si>
    <t>P098817698797T</t>
  </si>
  <si>
    <t>EBONG SUSAN</t>
  </si>
  <si>
    <t>M129317236165Y</t>
  </si>
  <si>
    <t>EP PAMA</t>
  </si>
  <si>
    <t>P099917214814R</t>
  </si>
  <si>
    <t>NGOISSEING</t>
  </si>
  <si>
    <t>ANNETTE GRACE</t>
  </si>
  <si>
    <t>P058316886413E</t>
  </si>
  <si>
    <t>FEUKU GOUNI</t>
  </si>
  <si>
    <t>P119416851136M</t>
  </si>
  <si>
    <t>ATEULONG TEMTSA</t>
  </si>
  <si>
    <t>STEPHAN CYRILLE</t>
  </si>
  <si>
    <t>P018513656622M</t>
  </si>
  <si>
    <t>SEDIANG ALAKA</t>
  </si>
  <si>
    <t>P049313662871C</t>
  </si>
  <si>
    <t>TAGATSING TANKAM</t>
  </si>
  <si>
    <t>COLINCE ANDRIEN</t>
  </si>
  <si>
    <t>P056716251111F</t>
  </si>
  <si>
    <t>MBIGWA</t>
  </si>
  <si>
    <t>P068917768154Q</t>
  </si>
  <si>
    <t>Ilboudo</t>
  </si>
  <si>
    <t>P087518486610P</t>
  </si>
  <si>
    <t>PAGUY ÉPOUSE NGANSOP</t>
  </si>
  <si>
    <t>P117116164487X</t>
  </si>
  <si>
    <t>P108418217113K</t>
  </si>
  <si>
    <t>AKWE epouse EBI - AKASE MARTHA MANGEP CAMATRAS</t>
  </si>
  <si>
    <t>P019518502745G</t>
  </si>
  <si>
    <t>MONKAM EMAGOU</t>
  </si>
  <si>
    <t>GILLIAN GAUTIER</t>
  </si>
  <si>
    <t>P027217709030G</t>
  </si>
  <si>
    <t>FOUOTSA JEAN PAUL</t>
  </si>
  <si>
    <t>P017717747930Y</t>
  </si>
  <si>
    <t>M092217596369N</t>
  </si>
  <si>
    <t>GLOBAL SOLUTIONS MATERIALS LTD</t>
  </si>
  <si>
    <t>GSM LTD</t>
  </si>
  <si>
    <t>FOURNITURE DE MATERIEL /LOCATION ENGINS ET VÉHICULES LOURD</t>
  </si>
  <si>
    <t>P115117767405F</t>
  </si>
  <si>
    <t>KOTAP</t>
  </si>
  <si>
    <t>P038516607086U</t>
  </si>
  <si>
    <t>TAHR NANJIE PHILLIS BOSEH</t>
  </si>
  <si>
    <t>M012618306808Q</t>
  </si>
  <si>
    <t>GeoMine Services SARL</t>
  </si>
  <si>
    <t>SOCIETE COOPERATIVE AGRICOLE</t>
  </si>
  <si>
    <t>M052417611412B</t>
  </si>
  <si>
    <t>SOCIETE COOPERATIVE AVEC CONSEIL D'ADMINISTARTION ''POM NSAS''</t>
  </si>
  <si>
    <t>POM NSAS COOP-CA</t>
  </si>
  <si>
    <t>P038017716445X</t>
  </si>
  <si>
    <t>M080800036805X</t>
  </si>
  <si>
    <t>DANGOTE CEMENT CAMEROUN SA</t>
  </si>
  <si>
    <t>M019500009591S</t>
  </si>
  <si>
    <t>STE DE TRANS.DE B.DE LA K</t>
  </si>
  <si>
    <t>STBK SARL</t>
  </si>
  <si>
    <t>P048118475310E</t>
  </si>
  <si>
    <t>P049018372721N</t>
  </si>
  <si>
    <t>EWOH FRANKLIN EWONGWA</t>
  </si>
  <si>
    <t>RESTAURANT ET VENTE DE BOISSONNS</t>
  </si>
  <si>
    <t>P088000548392Z</t>
  </si>
  <si>
    <t>GBWAYA DADJOU SYDONIE GLADYS</t>
  </si>
  <si>
    <t>M032416613977P</t>
  </si>
  <si>
    <t>ORIENT TRUCK SARL</t>
  </si>
  <si>
    <t>ORIT SARL</t>
  </si>
  <si>
    <t>P099416930124K</t>
  </si>
  <si>
    <t>FEUKENG TANNO</t>
  </si>
  <si>
    <t>ALBIN LOUIS</t>
  </si>
  <si>
    <t>M012317021944R</t>
  </si>
  <si>
    <t>GSB CHARLES LE BON</t>
  </si>
  <si>
    <t>P059316664583Z</t>
  </si>
  <si>
    <t>P018818313976B</t>
  </si>
  <si>
    <t>BERNSAH EDWARD TANLAKA</t>
  </si>
  <si>
    <t>ETS GOD'S FAVOUR WORK SHOP</t>
  </si>
  <si>
    <t>TOLERIE,PEINTURE,SOUDURE,REPARATION DE CAMIONS ET TOUTES MARQUES DE VEHICULES ET PRESTATIONS DE SERVICES</t>
  </si>
  <si>
    <t>P118017756740J</t>
  </si>
  <si>
    <t>MAZOULA EPSE TANTOH</t>
  </si>
  <si>
    <t>CHLORINE</t>
  </si>
  <si>
    <t>P010716863834D</t>
  </si>
  <si>
    <t>CHIRANELLE</t>
  </si>
  <si>
    <t>P080117724354M</t>
  </si>
  <si>
    <t>P110417551581T</t>
  </si>
  <si>
    <t>POKAM FUTE FRIDE MERVEILLE</t>
  </si>
  <si>
    <t>P100316380714W</t>
  </si>
  <si>
    <t>TSOPZE TEGUETSOP</t>
  </si>
  <si>
    <t>P066712413174N</t>
  </si>
  <si>
    <t>TANGU ROBERT</t>
  </si>
  <si>
    <t>P127717196456J</t>
  </si>
  <si>
    <t>BEMNJI</t>
  </si>
  <si>
    <t>P098616375050Q</t>
  </si>
  <si>
    <t>NKOULI EDO'O GABRIEL CYRILLE</t>
  </si>
  <si>
    <t>(ETS BERNARD MP ET FILS)</t>
  </si>
  <si>
    <t>P106016380791L</t>
  </si>
  <si>
    <t>NGONO OKALA EPSE MBARGA NGUELE</t>
  </si>
  <si>
    <t>FILOMENE ADELE</t>
  </si>
  <si>
    <t>P016916771438L</t>
  </si>
  <si>
    <t>TCHOUMBENG</t>
  </si>
  <si>
    <t>LAURENT MIRABEAU</t>
  </si>
  <si>
    <t>P057618035780N</t>
  </si>
  <si>
    <t>MAJEUWO SIGNE</t>
  </si>
  <si>
    <t>P108316843015B</t>
  </si>
  <si>
    <t>WAKUO</t>
  </si>
  <si>
    <t>P097317598622H</t>
  </si>
  <si>
    <t>M051912771410S</t>
  </si>
  <si>
    <t>PHARMACIE ATHERA SARL</t>
  </si>
  <si>
    <t>P048312436930D</t>
  </si>
  <si>
    <t>ETS EZEANI NOEL</t>
  </si>
  <si>
    <t>P108416393607S</t>
  </si>
  <si>
    <t>PETREHNTSO</t>
  </si>
  <si>
    <t>P098417229046T</t>
  </si>
  <si>
    <t>ÉDITH JOSIANE</t>
  </si>
  <si>
    <t>P129118596869A</t>
  </si>
  <si>
    <t>P016112416797F</t>
  </si>
  <si>
    <t>SIDZE PIERRE</t>
  </si>
  <si>
    <t>P038717948232L</t>
  </si>
  <si>
    <t>P058600549809T</t>
  </si>
  <si>
    <t>P119618072402X</t>
  </si>
  <si>
    <t>CÉDRIC URICH</t>
  </si>
  <si>
    <t>M011517632627S</t>
  </si>
  <si>
    <t>ASSOCIATION DES RESSORTISSANTS DE BONAMUANJO</t>
  </si>
  <si>
    <t>A.R.B</t>
  </si>
  <si>
    <t>P037300157150A</t>
  </si>
  <si>
    <t>SEN THERESE</t>
  </si>
  <si>
    <t>P118012603761D</t>
  </si>
  <si>
    <t>MOHAMADOU BELLO BUBA</t>
  </si>
  <si>
    <t>M032517629693C</t>
  </si>
  <si>
    <t>SOCIETE NAYERS SOLUTIONS SARL</t>
  </si>
  <si>
    <t>(N S SARL)</t>
  </si>
  <si>
    <t>INGENIEURIE,INFORMATIQUE,CMCE GENERAL,IMPORT-EXPORT SUITE RDC</t>
  </si>
  <si>
    <t>P067912493368K</t>
  </si>
  <si>
    <t>TCHUISSEU NFANKOU</t>
  </si>
  <si>
    <t>SYLVIE VALTAND</t>
  </si>
  <si>
    <t>P049517683220B</t>
  </si>
  <si>
    <t>KALDAMA THOMAS</t>
  </si>
  <si>
    <t>P017017192015U</t>
  </si>
  <si>
    <t>AZOU MEGNI FELICITE</t>
  </si>
  <si>
    <t>M107400013459H</t>
  </si>
  <si>
    <t>DISPENSAIRE CATH NANGA-EB</t>
  </si>
  <si>
    <t>P129718093295C</t>
  </si>
  <si>
    <t>BRINDA NEQUITTA</t>
  </si>
  <si>
    <t>P059514922106F</t>
  </si>
  <si>
    <t>LACDO GANNO</t>
  </si>
  <si>
    <t>LIONEL JOSPHRIEN</t>
  </si>
  <si>
    <t>P106312706037U</t>
  </si>
  <si>
    <t>LONGSI THERESE</t>
  </si>
  <si>
    <t>P049018441394H</t>
  </si>
  <si>
    <t>Lacmago</t>
  </si>
  <si>
    <t>P077012522197Y</t>
  </si>
  <si>
    <t>AWAH Epse ALOMMWING HELEN TANTOH</t>
  </si>
  <si>
    <t>ETS AWAH Epse ALOMMWING</t>
  </si>
  <si>
    <t>P078518124390U</t>
  </si>
  <si>
    <t>M011717251486Y</t>
  </si>
  <si>
    <t>EPP SATANDO</t>
  </si>
  <si>
    <t>P019417987694X</t>
  </si>
  <si>
    <t>MAMTCHAI GUIBAVA</t>
  </si>
  <si>
    <t>P017112522105X</t>
  </si>
  <si>
    <t>ATUH JEANNETTE TEMBENG</t>
  </si>
  <si>
    <t>P118412484645C</t>
  </si>
  <si>
    <t>ETS NJOYA AMADOU</t>
  </si>
  <si>
    <t>M112518288030T</t>
  </si>
  <si>
    <t>DUMS DEVELOPMENT FARMS &amp; CO</t>
  </si>
  <si>
    <t>P037518171645D</t>
  </si>
  <si>
    <t>MASSING SAMUEL</t>
  </si>
  <si>
    <t>(ETS MAPOUBI)</t>
  </si>
  <si>
    <t>P059117333712C</t>
  </si>
  <si>
    <t>NKOUNDOU EWANE</t>
  </si>
  <si>
    <t>SARIETTE LAURE</t>
  </si>
  <si>
    <t>P038812403344F</t>
  </si>
  <si>
    <t>SEUDEU LEUBOU DANY GRACE</t>
  </si>
  <si>
    <t>ETS SEUDEU LEUBOU DANY GRACE</t>
  </si>
  <si>
    <t>P059016411941E</t>
  </si>
  <si>
    <t>MOUNANG KWAKEP PRISCILLE</t>
  </si>
  <si>
    <t>ETS HELSON</t>
  </si>
  <si>
    <t>P097117561953F</t>
  </si>
  <si>
    <t>P059617685022Q</t>
  </si>
  <si>
    <t>P047016657656F</t>
  </si>
  <si>
    <t>NJEAKWE CHRISPUS IKAIYUEI</t>
  </si>
  <si>
    <t>M049800008186B</t>
  </si>
  <si>
    <t>ACTIVA ASSURANCES SA</t>
  </si>
  <si>
    <t>ACTIVA CAMEROUN</t>
  </si>
  <si>
    <t>M036016098142S</t>
  </si>
  <si>
    <t>MBOYON JEAN(ETS MBOYON JEAN)</t>
  </si>
  <si>
    <t>P017611797341N</t>
  </si>
  <si>
    <t>AOUDOU NDOKOUA</t>
  </si>
  <si>
    <t>P127417709246S</t>
  </si>
  <si>
    <t>Douanla Rose …</t>
  </si>
  <si>
    <t>VENTE DE LA FRIPPERIE</t>
  </si>
  <si>
    <t>P018416068393K</t>
  </si>
  <si>
    <t>NJINGUET</t>
  </si>
  <si>
    <t>P028716923559X</t>
  </si>
  <si>
    <t>P126100019601D</t>
  </si>
  <si>
    <t>P059817035815U</t>
  </si>
  <si>
    <t>NGWEBETTA</t>
  </si>
  <si>
    <t>ASEHSAY</t>
  </si>
  <si>
    <t>LOCATION ET VENTE VEHICULES</t>
  </si>
  <si>
    <t>M021300044751A</t>
  </si>
  <si>
    <t>OCEAN RENT CAR SARL</t>
  </si>
  <si>
    <t>P097017938797Y</t>
  </si>
  <si>
    <t>P019917443949N</t>
  </si>
  <si>
    <t>P107817632514K</t>
  </si>
  <si>
    <t>AWOUNANG WOUKENG</t>
  </si>
  <si>
    <t>CLAUDE NARCISSE</t>
  </si>
  <si>
    <t>P127617741547B</t>
  </si>
  <si>
    <t>P099016606162Q</t>
  </si>
  <si>
    <t>BOLAGA</t>
  </si>
  <si>
    <t>COMMERCE GLE - PRESTATIONS SERV</t>
  </si>
  <si>
    <t>P018716829710S</t>
  </si>
  <si>
    <t>METSANANG. TAZANOU CARINE BLANCHE</t>
  </si>
  <si>
    <t>ETS METSA</t>
  </si>
  <si>
    <t>P069216414358Z</t>
  </si>
  <si>
    <t>NGO BOTOG</t>
  </si>
  <si>
    <t>Commerce général, import export , négoce ,Prestation de services</t>
  </si>
  <si>
    <t>P098518566743U</t>
  </si>
  <si>
    <t>NGUEFOU</t>
  </si>
  <si>
    <t>AMELINE NGU</t>
  </si>
  <si>
    <t>P068212528341Q</t>
  </si>
  <si>
    <t>KOUNEGHA NOUMESSI PATIENCE</t>
  </si>
  <si>
    <t>ETS KOUNEGHA NOUMESSI PATIENCE</t>
  </si>
  <si>
    <t>P019018473390L</t>
  </si>
  <si>
    <t>FOUOMENA KITIO</t>
  </si>
  <si>
    <t>IDRIS MERLIN</t>
  </si>
  <si>
    <t>P048617322878Q</t>
  </si>
  <si>
    <t>AKATEH BLAISE LEKEATEH</t>
  </si>
  <si>
    <t>P128012671422B</t>
  </si>
  <si>
    <t>GEORGES PARFAIT</t>
  </si>
  <si>
    <t>PRESTATION DE SERVICE TRANSPORT</t>
  </si>
  <si>
    <t>P129816263717W</t>
  </si>
  <si>
    <t>P038518043413M</t>
  </si>
  <si>
    <t>ABOULE BEH</t>
  </si>
  <si>
    <t>CLARISSE DE ROSE</t>
  </si>
  <si>
    <t>.COIFFEUR</t>
  </si>
  <si>
    <t>P039917671313T</t>
  </si>
  <si>
    <t>.MOUM NYAM BOTIBA</t>
  </si>
  <si>
    <t>.ANTOINE ROMUALD</t>
  </si>
  <si>
    <t>P128017616063J</t>
  </si>
  <si>
    <t>MERLIN DESTIN</t>
  </si>
  <si>
    <t>P077012090690A</t>
  </si>
  <si>
    <t>P051418470266H</t>
  </si>
  <si>
    <t>NDUM GIDEON WORDBA</t>
  </si>
  <si>
    <t>( SW 567 AS )</t>
  </si>
  <si>
    <t>P128218382585S</t>
  </si>
  <si>
    <t>VICTOR ( ETS VICTOR )</t>
  </si>
  <si>
    <t>P086416434850A</t>
  </si>
  <si>
    <t>LOUIS GERMAIN</t>
  </si>
  <si>
    <t>P038817623568Y</t>
  </si>
  <si>
    <t>SONNA NGUEPI</t>
  </si>
  <si>
    <t>M072417018177B</t>
  </si>
  <si>
    <t>SOCIETE GLOBAL BUILDING AND BUSINESS SUARL</t>
  </si>
  <si>
    <t>G.B.B SUARL</t>
  </si>
  <si>
    <t>RÉALISATION DES ACTIVITÉS DE GÉNIE CIVIL ET DE NÉGOCE</t>
  </si>
  <si>
    <t>P089717213874Y</t>
  </si>
  <si>
    <t>FONGANG NGANMO</t>
  </si>
  <si>
    <t>P048512444642E</t>
  </si>
  <si>
    <t>ABDOULAYE KARIMOUN</t>
  </si>
  <si>
    <t>ETS ABDOULAYE KARIMOUN</t>
  </si>
  <si>
    <t>P088517629670C</t>
  </si>
  <si>
    <t>NGUM EPOUSE FONCHIA</t>
  </si>
  <si>
    <t>P118215302178A</t>
  </si>
  <si>
    <t>P010418073703U</t>
  </si>
  <si>
    <t>MEKENG DJOUMESSI</t>
  </si>
  <si>
    <t>CINDY ORNELLE BLANCHE ( ETS CINDY BEAUTY)</t>
  </si>
  <si>
    <t>P078818451996N</t>
  </si>
  <si>
    <t>GUEMCHEK NGUELA</t>
  </si>
  <si>
    <t>P080014912382T</t>
  </si>
  <si>
    <t>SOW OUSMANOU</t>
  </si>
  <si>
    <t>P078217917929E</t>
  </si>
  <si>
    <t>NSANGOU DE NOUBISSIE</t>
  </si>
  <si>
    <t>P069617828934L</t>
  </si>
  <si>
    <t>SERVICES ARTISTIQUES ET CREATIFS</t>
  </si>
  <si>
    <t>P098912756441S</t>
  </si>
  <si>
    <t>MANYONGO MOUKELLE FRANCOIS FREDY</t>
  </si>
  <si>
    <t>ETS FM TOUCH</t>
  </si>
  <si>
    <t>P010116351439J</t>
  </si>
  <si>
    <t>MADELEINE ORNELA</t>
  </si>
  <si>
    <t>P067818317932P</t>
  </si>
  <si>
    <t>MWASSO MILOME</t>
  </si>
  <si>
    <t>P028016580828C</t>
  </si>
  <si>
    <t>HAOUA JOSEPHINE</t>
  </si>
  <si>
    <t>P070417974004K</t>
  </si>
  <si>
    <t>ONUIGBO KINGSLEY CHUKWUEMEKA</t>
  </si>
  <si>
    <t>M102417850176X</t>
  </si>
  <si>
    <t>BAEL  SARL</t>
  </si>
  <si>
    <t>P076516028126G</t>
  </si>
  <si>
    <t>TSAGUE EPSE WAMBA ANGELE</t>
  </si>
  <si>
    <t>P059516303735A</t>
  </si>
  <si>
    <t>NGOUGOURE RIANA</t>
  </si>
  <si>
    <t>(ETS NRIA)</t>
  </si>
  <si>
    <t>P059716682356B</t>
  </si>
  <si>
    <t>MBOUSSI MASSAN VEUVE KODENA</t>
  </si>
  <si>
    <t>ALIMA FELICITE</t>
  </si>
  <si>
    <t>P017516129688F</t>
  </si>
  <si>
    <t>KEMGNE ÉPSE SIWE KAMAHA</t>
  </si>
  <si>
    <t>P088912635299N</t>
  </si>
  <si>
    <t>TCHOUPE MOISE CYRILLE</t>
  </si>
  <si>
    <t>P059018119135Q</t>
  </si>
  <si>
    <t>P048000272689Y</t>
  </si>
  <si>
    <t>TIMA GISELE AURORE</t>
  </si>
  <si>
    <t>P078616584211K</t>
  </si>
  <si>
    <t>NWOKORIE CHINEDU INNOCENT</t>
  </si>
  <si>
    <t>P019012619681J</t>
  </si>
  <si>
    <t>PASCAL KUM</t>
  </si>
  <si>
    <t>P039117842855H</t>
  </si>
  <si>
    <t>NNOMO ESSIANE GHISLAINE MERVEILLE</t>
  </si>
  <si>
    <t>M022618376865G</t>
  </si>
  <si>
    <t>SANA'A TERRA INVEST</t>
  </si>
  <si>
    <t>P109617708770B</t>
  </si>
  <si>
    <t>ALI MAMMAT</t>
  </si>
  <si>
    <t>P049318590524M</t>
  </si>
  <si>
    <t>KEDEMOZOKLOM</t>
  </si>
  <si>
    <t>P108418470677R</t>
  </si>
  <si>
    <t>METHSEYM</t>
  </si>
  <si>
    <t>P088314920895Q</t>
  </si>
  <si>
    <t>NONO NTOPI</t>
  </si>
  <si>
    <t>P089318584973B</t>
  </si>
  <si>
    <t>NJIGANG AGHERINWI</t>
  </si>
  <si>
    <t>P069717305874J</t>
  </si>
  <si>
    <t>ROLAND ALOMBAH</t>
  </si>
  <si>
    <t>M042318153698K</t>
  </si>
  <si>
    <t>TRANSMUTEK CONSULTING</t>
  </si>
  <si>
    <t>CONSULTING, VENTE LOGICIEL DE FORMATION, IMPLEMENTATION SOLUTIONS DIGITALES RH, FORMATIONS, ACCOMPAGNEMENT RH</t>
  </si>
  <si>
    <t>P076717543214K</t>
  </si>
  <si>
    <t>P057014657810J</t>
  </si>
  <si>
    <t>ZOAH EPSE ETOA MONDOMAN</t>
  </si>
  <si>
    <t>EULALIE IRENE</t>
  </si>
  <si>
    <t>M101817880666P</t>
  </si>
  <si>
    <t>GROUPE D'INITIATIVE COMMUNE AGROPASTORAL ET ARTISANAL DE BALOUA TAP</t>
  </si>
  <si>
    <t>GIC BALOUA TAP</t>
  </si>
  <si>
    <t>P100218191900L</t>
  </si>
  <si>
    <t>COMPTABLE RETRAITÉ</t>
  </si>
  <si>
    <t>P104517404566E</t>
  </si>
  <si>
    <t>DEH DIMBA</t>
  </si>
  <si>
    <t>P097016743555T</t>
  </si>
  <si>
    <t>P069017545163M</t>
  </si>
  <si>
    <t>ANJEH JOHN</t>
  </si>
  <si>
    <t>P087714619308T</t>
  </si>
  <si>
    <t>NGAHANE RUFUS</t>
  </si>
  <si>
    <t>(ETS INNOV MULTI SERVICES)</t>
  </si>
  <si>
    <t>P019217366988Z</t>
  </si>
  <si>
    <t>P018017551588U</t>
  </si>
  <si>
    <t>P078916460902X</t>
  </si>
  <si>
    <t>P089818606578C</t>
  </si>
  <si>
    <t>FODJOU KONGNE</t>
  </si>
  <si>
    <t>FABRICE YOYO</t>
  </si>
  <si>
    <t>P107418255392A</t>
  </si>
  <si>
    <t>UKACHU</t>
  </si>
  <si>
    <t>CAJETHAN NNAOMA</t>
  </si>
  <si>
    <t>P075817657312M</t>
  </si>
  <si>
    <t>NZONZO JEAN</t>
  </si>
  <si>
    <t>P058517539493S</t>
  </si>
  <si>
    <t>BALKISSOU EPOUSE DAOUDA</t>
  </si>
  <si>
    <t>M082416990740N</t>
  </si>
  <si>
    <t>DREAM APPARTS</t>
  </si>
  <si>
    <t>M072416924627L</t>
  </si>
  <si>
    <t>KABOD PIXEL SARL</t>
  </si>
  <si>
    <t>KABOD PIXEL</t>
  </si>
  <si>
    <t>M102316122940K</t>
  </si>
  <si>
    <t>CHANKISTE SARL</t>
  </si>
  <si>
    <t>COMMERCE GENERAL, PRESTATIONS DE SERVICES,IMPORT-EXPORT,AGRO-INDUSTRIE</t>
  </si>
  <si>
    <t>M062217406946N</t>
  </si>
  <si>
    <t>RHEMA-BUILDING &amp; SERVICES SARL</t>
  </si>
  <si>
    <t>RHEBS SARL</t>
  </si>
  <si>
    <t>M052517772572L</t>
  </si>
  <si>
    <t>P099116368472N</t>
  </si>
  <si>
    <t>ACHOITEG IRENE ENGONWEI</t>
  </si>
  <si>
    <t>'' ETS EL - ROI ''</t>
  </si>
  <si>
    <t>P086417811589H</t>
  </si>
  <si>
    <t>AJUME HASSAN</t>
  </si>
  <si>
    <t>P069716706002J</t>
  </si>
  <si>
    <t>KIERE YOUNSHOA NKENJI</t>
  </si>
  <si>
    <t>P059818310419T</t>
  </si>
  <si>
    <t>SORELLE RAKIS</t>
  </si>
  <si>
    <t>P059217349550W</t>
  </si>
  <si>
    <t>NDJOUMOU NTOUMBA</t>
  </si>
  <si>
    <t>MARCELLE BOUQUET</t>
  </si>
  <si>
    <t>P087116316597Y</t>
  </si>
  <si>
    <t>KAMSEU NOUTSA DAGOBERT</t>
  </si>
  <si>
    <t>(ETS COMPAGNIE DE MAINTENANCE ELECTRIQUE)</t>
  </si>
  <si>
    <t>VENTE DES APPAREILS ELECTRONIQUES, DEPANNAGE, ENTRETIEN, SYSTEM INFORMATIQUE</t>
  </si>
  <si>
    <t>P122017369037D</t>
  </si>
  <si>
    <t>DEDJE PAUL</t>
  </si>
  <si>
    <t>M041417746243E</t>
  </si>
  <si>
    <t>SOCIETE COOPERATIVE SIMPLIFIEE HAIROU DES PRODUCTEURS DU SORGHO DE L'EXTREME-NORD</t>
  </si>
  <si>
    <t>P078816990720W</t>
  </si>
  <si>
    <t>MARIR</t>
  </si>
  <si>
    <t>P054912646942H</t>
  </si>
  <si>
    <t>P059415101877M</t>
  </si>
  <si>
    <t>DJIEUJIP</t>
  </si>
  <si>
    <t>MATHIEU DONALD</t>
  </si>
  <si>
    <t>P098412586064A</t>
  </si>
  <si>
    <t>NJEKOH EPSEE SAMGWA'A</t>
  </si>
  <si>
    <t>WINIFRED AZOH</t>
  </si>
  <si>
    <t>M011612468310G</t>
  </si>
  <si>
    <t>SABUM ASSURANCES SARL</t>
  </si>
  <si>
    <t>P019117279722U</t>
  </si>
  <si>
    <t>NYONGUI HIONG JUDITH RAISSA</t>
  </si>
  <si>
    <t>(ETS SWEETIES)</t>
  </si>
  <si>
    <t>P119318070477Q</t>
  </si>
  <si>
    <t>Epote</t>
  </si>
  <si>
    <t>Diane Ngwese</t>
  </si>
  <si>
    <t>P046518434434S</t>
  </si>
  <si>
    <t>P090617095818R</t>
  </si>
  <si>
    <t>JOY IHUAHU</t>
  </si>
  <si>
    <t>P058218359928Y</t>
  </si>
  <si>
    <t>ELONG ABESSOLO</t>
  </si>
  <si>
    <t>IMPORT-EXPORT,TRANSIT,TRANSPORT-ALIMENTATION</t>
  </si>
  <si>
    <t>M051912772954G</t>
  </si>
  <si>
    <t>SOCIÉTÉ INNOVATION TRANSIT SARL</t>
  </si>
  <si>
    <t>SOCIETE INNOVATION TRANSIT SARL</t>
  </si>
  <si>
    <t>P056812632148Q</t>
  </si>
  <si>
    <t>TCHOUENANG LUC BERTRAND</t>
  </si>
  <si>
    <t>"ETS ROTTOFFSET GRAPHICS"</t>
  </si>
  <si>
    <t>P122016220371D</t>
  </si>
  <si>
    <t>PEUWE KAMGA MARGUERITE MARIE EPSE NSOGA NSOGA</t>
  </si>
  <si>
    <t>P079918285124W</t>
  </si>
  <si>
    <t>P127612175242M</t>
  </si>
  <si>
    <t>LIEDJI ALAIN</t>
  </si>
  <si>
    <t>Agence de voyage/SERVICE PERSONNELS</t>
  </si>
  <si>
    <t>M072517940950E</t>
  </si>
  <si>
    <t>CGA ONE LTD</t>
  </si>
  <si>
    <t>CGA ONE</t>
  </si>
  <si>
    <t>P098918017333T</t>
  </si>
  <si>
    <t>JEAN DAVID  "ETS THEA BEAUTY"</t>
  </si>
  <si>
    <t>P065500354437D</t>
  </si>
  <si>
    <t>DABET</t>
  </si>
  <si>
    <t>P115000178759C</t>
  </si>
  <si>
    <t>NGUEFACK EPSE DJOUMESSI</t>
  </si>
  <si>
    <t>ETS NGUEFACK EPSE DJOUMESSI</t>
  </si>
  <si>
    <t>P019816973551U</t>
  </si>
  <si>
    <t>NJETNEDI MFOUAPON MOHAMED</t>
  </si>
  <si>
    <t>P092014642679E</t>
  </si>
  <si>
    <t>LEOPOLD WILFRED</t>
  </si>
  <si>
    <t>P016415070716J</t>
  </si>
  <si>
    <t>MEELO</t>
  </si>
  <si>
    <t>M040712381365N</t>
  </si>
  <si>
    <t>COMMUNE DE TIBATI</t>
  </si>
  <si>
    <t>P078712622638J</t>
  </si>
  <si>
    <t>TAMEKOU TOUOPI</t>
  </si>
  <si>
    <t>ROSTAND CYRIL</t>
  </si>
  <si>
    <t>P018218251304A</t>
  </si>
  <si>
    <t>P107400279632E</t>
  </si>
  <si>
    <t>NWENSWI ZE AUGUSTINENWE</t>
  </si>
  <si>
    <t>NWENSWI ZE AUGUSTINE</t>
  </si>
  <si>
    <t>P026818517359Z</t>
  </si>
  <si>
    <t>NDENGOU MOUKWELLE</t>
  </si>
  <si>
    <t>P078417600003X</t>
  </si>
  <si>
    <t>ROMEO NGONG</t>
  </si>
  <si>
    <t>M122417381656Z</t>
  </si>
  <si>
    <t>STENAO SARL</t>
  </si>
  <si>
    <t>P118617655826A</t>
  </si>
  <si>
    <t>MELDRED VERBEH</t>
  </si>
  <si>
    <t>P016412619793K</t>
  </si>
  <si>
    <t>NGO NACK EPSEE BAYIHA</t>
  </si>
  <si>
    <t>JEANNE MELANIE</t>
  </si>
  <si>
    <t>P108618002110T</t>
  </si>
  <si>
    <t>EPENATUS NFORGHO</t>
  </si>
  <si>
    <t>P102518201338M</t>
  </si>
  <si>
    <t>( SB1KZ28E90E023245)</t>
  </si>
  <si>
    <t>P128816731231S</t>
  </si>
  <si>
    <t>BABISSOULNANA EPSE ABENA</t>
  </si>
  <si>
    <t>M077717683062T</t>
  </si>
  <si>
    <t>COLLÈGE PRIVE LAÏC DE L'ESPOIR BAMOUN</t>
  </si>
  <si>
    <t>"CO.P.E.BA"</t>
  </si>
  <si>
    <t>BTP, ETUDE ET RÉALISATION, COMMERCE GÉNÉRAL</t>
  </si>
  <si>
    <t>M031617529217J</t>
  </si>
  <si>
    <t>ETS DIEK</t>
  </si>
  <si>
    <t>P115716995142B</t>
  </si>
  <si>
    <t>NJIE FOMUKONG OBADIA</t>
  </si>
  <si>
    <t>P128417696897E</t>
  </si>
  <si>
    <t>PIHMBENG SAHA</t>
  </si>
  <si>
    <t>M041812698293D</t>
  </si>
  <si>
    <t>CASSVITA LIMITED</t>
  </si>
  <si>
    <t>M112316623151F</t>
  </si>
  <si>
    <t>ASSOCIATION NYAMLA METUM</t>
  </si>
  <si>
    <t>P010418304224J</t>
  </si>
  <si>
    <t>Gabkole</t>
  </si>
  <si>
    <t>P067717430135G</t>
  </si>
  <si>
    <t>CAROTTE</t>
  </si>
  <si>
    <t>P010217993245Z</t>
  </si>
  <si>
    <t>KONGNE NDAGHENG</t>
  </si>
  <si>
    <t>M062316717000Q</t>
  </si>
  <si>
    <t>SCOOPS ALHER DES AGROS ELEVEURS ET COMMERÇANTS DE L'ARROND DE HILE ALIFA</t>
  </si>
  <si>
    <t>P029716409257C</t>
  </si>
  <si>
    <t>NGWA EDWIN CHE</t>
  </si>
  <si>
    <t>M062217389153S</t>
  </si>
  <si>
    <t>SINO-CAMEROON INVESTMENT CONSULTING SARL</t>
  </si>
  <si>
    <t>SCIC</t>
  </si>
  <si>
    <t>P118616451329Q</t>
  </si>
  <si>
    <t>KWAGNOU IDRISS DOCLAIN</t>
  </si>
  <si>
    <t>ETS KID ET FILS</t>
  </si>
  <si>
    <t>P107817040112A</t>
  </si>
  <si>
    <t>NZOGONG TANDAH</t>
  </si>
  <si>
    <t>JACQUES MEDARD</t>
  </si>
  <si>
    <t>P109118461563S</t>
  </si>
  <si>
    <t>"ETS AB &amp; FAMILLE"</t>
  </si>
  <si>
    <t>P018916005803A</t>
  </si>
  <si>
    <t>OUAMBO FOUKOUO</t>
  </si>
  <si>
    <t>P020117813879P</t>
  </si>
  <si>
    <t>SERAPHINE  CHITUH</t>
  </si>
  <si>
    <t>PETIT COMMERCE + B H</t>
  </si>
  <si>
    <t>P067100161419K</t>
  </si>
  <si>
    <t>DASSE PIERRE</t>
  </si>
  <si>
    <t>P077317690627Q</t>
  </si>
  <si>
    <t>OYEGUELEK EPSE TIENTCHEU</t>
  </si>
  <si>
    <t>P109012546560G</t>
  </si>
  <si>
    <t>NGAIBAI DIEUDONNE</t>
  </si>
  <si>
    <t>ETS NGAIBAI DIEUDONNE</t>
  </si>
  <si>
    <t>P107300277033C</t>
  </si>
  <si>
    <t>KENGNE MBA DIEUDONNE</t>
  </si>
  <si>
    <t>ETS COM. STATION</t>
  </si>
  <si>
    <t>P019012650385U</t>
  </si>
  <si>
    <t>KEBUNGFANDOH</t>
  </si>
  <si>
    <t>MARCEL AKUCHU</t>
  </si>
  <si>
    <t>P039618466928K</t>
  </si>
  <si>
    <t>P048817481903S</t>
  </si>
  <si>
    <t>KEMBOU NSADI</t>
  </si>
  <si>
    <t>P087012420583U</t>
  </si>
  <si>
    <t>NKE MINKALA</t>
  </si>
  <si>
    <t>P048718501364G</t>
  </si>
  <si>
    <t>KUETCHE TAKOUGOUM</t>
  </si>
  <si>
    <t>PROVISION OF SPARE PARTS FOR ALL BRANDS</t>
  </si>
  <si>
    <t>M092116443619C</t>
  </si>
  <si>
    <t>MARINE MOTORS POWER SERVICES CENTRAL AFRICA</t>
  </si>
  <si>
    <t>P129217724284X</t>
  </si>
  <si>
    <t>P096317687871M</t>
  </si>
  <si>
    <t>P071717052863P</t>
  </si>
  <si>
    <t>RUDOLF NGOLLE</t>
  </si>
  <si>
    <t>P058717840604A</t>
  </si>
  <si>
    <t>NOUBOUOSSIE GOMSU</t>
  </si>
  <si>
    <t>P058618089392T</t>
  </si>
  <si>
    <t>NGOUEMETA NGOUAGNA</t>
  </si>
  <si>
    <t>M102417524219G</t>
  </si>
  <si>
    <t>SCOOPS IAGRIEL</t>
  </si>
  <si>
    <t>P129117886867E</t>
  </si>
  <si>
    <t>P066117245508Y</t>
  </si>
  <si>
    <t>P027614910849W</t>
  </si>
  <si>
    <t>FOTSO JEAN PAUL</t>
  </si>
  <si>
    <t>(ETS FOTSO)</t>
  </si>
  <si>
    <t>M101917236986D</t>
  </si>
  <si>
    <t>EP ANNEXE ESEKA GII D</t>
  </si>
  <si>
    <t>P119416633809B</t>
  </si>
  <si>
    <t>SYDONIE AKWI</t>
  </si>
  <si>
    <t>P096317227456Y</t>
  </si>
  <si>
    <t>MAGNE EPSE FOUALENG</t>
  </si>
  <si>
    <t>P129017004722H</t>
  </si>
  <si>
    <t>PRODUCTION AGRICOLE ET ELEVAGE BIOLOGIQUE</t>
  </si>
  <si>
    <t>M072416934257H</t>
  </si>
  <si>
    <t>SOCIETE COOPERATIVE LNG BIO FARM</t>
  </si>
  <si>
    <t>SCOOPS LNG BIO FARM</t>
  </si>
  <si>
    <t>M091412145340E</t>
  </si>
  <si>
    <t>AFRICA SERVICES</t>
  </si>
  <si>
    <t>P018518223801C</t>
  </si>
  <si>
    <t>SECURITE/VIDEOSURVEILLANCE/TELESURVEILLANCE</t>
  </si>
  <si>
    <t>M022014402747Y</t>
  </si>
  <si>
    <t>VSECUR SARL</t>
  </si>
  <si>
    <t>P015216424947K</t>
  </si>
  <si>
    <t>BEHMBI PAULINA</t>
  </si>
  <si>
    <t>P126812759169M</t>
  </si>
  <si>
    <t>KHUNJU NJINJU</t>
  </si>
  <si>
    <t>P087300316072C</t>
  </si>
  <si>
    <t>ALOUMBE</t>
  </si>
  <si>
    <t>P010316924176P</t>
  </si>
  <si>
    <t>P028516237825D</t>
  </si>
  <si>
    <t>HABOUBAKAR ALI BABA</t>
  </si>
  <si>
    <t>(ETS HABOUBAKAR)</t>
  </si>
  <si>
    <t>P018516581533Q</t>
  </si>
  <si>
    <t>P047317580222D</t>
  </si>
  <si>
    <t>KINFACK LEONARD(ETS AZOLAR PLUS)</t>
  </si>
  <si>
    <t>COMMERCE GÉNÉRALE, IMPORT-EXPORT, PRESTATIONS DE SERVICES DIVERS</t>
  </si>
  <si>
    <t>P098517813982F</t>
  </si>
  <si>
    <t>MASSOP MELATA</t>
  </si>
  <si>
    <t>P028316789314F</t>
  </si>
  <si>
    <t>SAMUEL IKECGUKWU</t>
  </si>
  <si>
    <t>P088016488069F</t>
  </si>
  <si>
    <t>P099518274839M</t>
  </si>
  <si>
    <t>NFOR NADAGCH MUNKA</t>
  </si>
  <si>
    <t>(N.N.M)</t>
  </si>
  <si>
    <t>P090116363949H</t>
  </si>
  <si>
    <t>LEKE FOSSUNG</t>
  </si>
  <si>
    <t>QUEENTINE</t>
  </si>
  <si>
    <t>P018712240934S</t>
  </si>
  <si>
    <t>KOUAMASSONG NGOUNE M.</t>
  </si>
  <si>
    <t>M080700047814J</t>
  </si>
  <si>
    <t>STE DES TRAVAUX PUBLICS</t>
  </si>
  <si>
    <t>SOTP SARL</t>
  </si>
  <si>
    <t>P039316212935L</t>
  </si>
  <si>
    <t>P115115045901Z</t>
  </si>
  <si>
    <t>P029212130913Y</t>
  </si>
  <si>
    <t>NGANDO EDOULE</t>
  </si>
  <si>
    <t>PERING GLAUBE</t>
  </si>
  <si>
    <t>P120317426356M</t>
  </si>
  <si>
    <t>NAPO ABDRAMANE</t>
  </si>
  <si>
    <t>P048717179739C</t>
  </si>
  <si>
    <t>USEN</t>
  </si>
  <si>
    <t>JAMES MALACY</t>
  </si>
  <si>
    <t>P028612760055F</t>
  </si>
  <si>
    <t>KODAIH</t>
  </si>
  <si>
    <t>MOHAMAD (ETS MK ET COMPAGNIE)</t>
  </si>
  <si>
    <t>P107916966873C</t>
  </si>
  <si>
    <t>SAPOUMA ANABA</t>
  </si>
  <si>
    <t>THERESE CAROLINE</t>
  </si>
  <si>
    <t>P036817602652H</t>
  </si>
  <si>
    <t>TIASHI JOHNSON NWOLIAPEH</t>
  </si>
  <si>
    <t>P067917180255C</t>
  </si>
  <si>
    <t>KWINGWA</t>
  </si>
  <si>
    <t>ERVICE BRUN</t>
  </si>
  <si>
    <t>P039218503052J</t>
  </si>
  <si>
    <t>P036600301639Q</t>
  </si>
  <si>
    <t>AWOUKENG DONGMO</t>
  </si>
  <si>
    <t>P040317218276F</t>
  </si>
  <si>
    <t>MANONO</t>
  </si>
  <si>
    <t>P040117206116Q</t>
  </si>
  <si>
    <t>M082518160397R</t>
  </si>
  <si>
    <t>COSY CREATIVE CLUB SARL</t>
  </si>
  <si>
    <t>P099117965146E</t>
  </si>
  <si>
    <t>WOTCHE DADJO</t>
  </si>
  <si>
    <t>P017717833092M</t>
  </si>
  <si>
    <t>P128416926632T</t>
  </si>
  <si>
    <t>AFUH NOEL FELICIA EKUM</t>
  </si>
  <si>
    <t>P122015864483H</t>
  </si>
  <si>
    <t>PEFOURA MAMA</t>
  </si>
  <si>
    <t>P068818007686A</t>
  </si>
  <si>
    <t>GERRYK</t>
  </si>
  <si>
    <t>P098400468580Q</t>
  </si>
  <si>
    <t>GAKAP RUFIN</t>
  </si>
  <si>
    <t>M102518152277M</t>
  </si>
  <si>
    <t>JAMPUR CAMEROON COMPANY LIMITED</t>
  </si>
  <si>
    <t>P027018560466H</t>
  </si>
  <si>
    <t>P010317935465L</t>
  </si>
  <si>
    <t>M012618285089C</t>
  </si>
  <si>
    <t>ACHAMB SARL</t>
  </si>
  <si>
    <t>vendeur mokolo</t>
  </si>
  <si>
    <t>P127212649895L</t>
  </si>
  <si>
    <t>ASSAKANG</t>
  </si>
  <si>
    <t>P117818483619P</t>
  </si>
  <si>
    <t>CIKALI</t>
  </si>
  <si>
    <t>SENGHOR DIEUDONNE</t>
  </si>
  <si>
    <t>P099018367149P</t>
  </si>
  <si>
    <t>KUNE MOSES SAAM</t>
  </si>
  <si>
    <t>P069314795855P</t>
  </si>
  <si>
    <t>ALICE EUNICE</t>
  </si>
  <si>
    <t>P087418568349X</t>
  </si>
  <si>
    <t>VOFO RACHEL</t>
  </si>
  <si>
    <t>P036018488540N</t>
  </si>
  <si>
    <t>P099416895076F</t>
  </si>
  <si>
    <t>AYINGONO OYONO JOSIANE</t>
  </si>
  <si>
    <t>"ETS T.F.S"</t>
  </si>
  <si>
    <t>P019318119088U</t>
  </si>
  <si>
    <t>KEMKA MELI</t>
  </si>
  <si>
    <t>P040217136916F</t>
  </si>
  <si>
    <t>SILOUA AMOS BAHANA</t>
  </si>
  <si>
    <t>P070118437942L</t>
  </si>
  <si>
    <t>Mbonwouo tankeu</t>
  </si>
  <si>
    <t>Majolie flora</t>
  </si>
  <si>
    <t>P039218494915J</t>
  </si>
  <si>
    <t>NKEM MANGA</t>
  </si>
  <si>
    <t>NORBERE</t>
  </si>
  <si>
    <t>P049117594018W</t>
  </si>
  <si>
    <t>NWEINOH</t>
  </si>
  <si>
    <t>COLLINS ASEI</t>
  </si>
  <si>
    <t>P015214663281K</t>
  </si>
  <si>
    <t>YOUGUEM EPSE TCHUENCHE</t>
  </si>
  <si>
    <t>P048118169514G</t>
  </si>
  <si>
    <t>JOSEPHA ANNICK CHRISTELLE NTAMACK</t>
  </si>
  <si>
    <t>P089418080882M</t>
  </si>
  <si>
    <t>P037817444065F</t>
  </si>
  <si>
    <t>TAKOULO</t>
  </si>
  <si>
    <t>P057716699783F</t>
  </si>
  <si>
    <t>EJIKE BONIFACE JOSEPH</t>
  </si>
  <si>
    <t>P099418126571S</t>
  </si>
  <si>
    <t>NDZIPAMTIFIT INUHU</t>
  </si>
  <si>
    <t>P098416591719T</t>
  </si>
  <si>
    <t>YANNIC BENJAMAIN</t>
  </si>
  <si>
    <t>P126416920002N</t>
  </si>
  <si>
    <t>P049717732621M</t>
  </si>
  <si>
    <t>NGOUNTIO</t>
  </si>
  <si>
    <t>P068418485833A</t>
  </si>
  <si>
    <t>NGUEDJEUI KEMCHE</t>
  </si>
  <si>
    <t>P067412374550K</t>
  </si>
  <si>
    <t>P078917820719G</t>
  </si>
  <si>
    <t>DJOUWA SEUJIP</t>
  </si>
  <si>
    <t>MINICHOP</t>
  </si>
  <si>
    <t>P038917667410J</t>
  </si>
  <si>
    <t>MAKAMTE EPSE TEINNOU</t>
  </si>
  <si>
    <t>CARINE PULCHERIE</t>
  </si>
  <si>
    <t>P040418381164Y</t>
  </si>
  <si>
    <t>GIAYU</t>
  </si>
  <si>
    <t>P117216101891N</t>
  </si>
  <si>
    <t>P027916356388S</t>
  </si>
  <si>
    <t>ESEME GLADYS KONG</t>
  </si>
  <si>
    <t>P050418042742M</t>
  </si>
  <si>
    <t>P018517477308J</t>
  </si>
  <si>
    <t>RENFORCER LES LIENS DAMITIER, PROMOUVOIR LA CUTU</t>
  </si>
  <si>
    <t>M012417142521R</t>
  </si>
  <si>
    <t>LA DYNAMIQUE FAMILLLE ASSACK</t>
  </si>
  <si>
    <t>P037017846951D</t>
  </si>
  <si>
    <t>DINA MONI EBOUKI</t>
  </si>
  <si>
    <t>P122017076942P</t>
  </si>
  <si>
    <t>AZEMFACK JEAN CLAUDE</t>
  </si>
  <si>
    <t>P069117743376A</t>
  </si>
  <si>
    <t>NDO-CHAH MAVIS NKWAIN</t>
  </si>
  <si>
    <t>P020017638713F</t>
  </si>
  <si>
    <t>ADIDIGA</t>
  </si>
  <si>
    <t>M072417122823H</t>
  </si>
  <si>
    <t>ASSOCIATION FONDATION VISION D'AFRIQUE</t>
  </si>
  <si>
    <t>FOVA</t>
  </si>
  <si>
    <t>DEVELOPPEMENT AGRICOLE</t>
  </si>
  <si>
    <t>M032117596128N</t>
  </si>
  <si>
    <t>SOCIETE COOPERATIVE SIMPLIFIEE POUR LE DEVELOPPEMENT AGRICOLE DU LITTORAL</t>
  </si>
  <si>
    <t>SCOOPSDAL</t>
  </si>
  <si>
    <t>P106800501256B</t>
  </si>
  <si>
    <t>TEMEGUOLA EPSE NDEMALAIBIN COLETTE</t>
  </si>
  <si>
    <t>M111000034835P</t>
  </si>
  <si>
    <t>DOUALA INTERNATIONAL EYE CENTER SARLU</t>
  </si>
  <si>
    <t>D.I.E.C SARLU</t>
  </si>
  <si>
    <t>aide-commerçant</t>
  </si>
  <si>
    <t>P019318455492J</t>
  </si>
  <si>
    <t>P018416906049J</t>
  </si>
  <si>
    <t>AKA'A SAKOUTOU</t>
  </si>
  <si>
    <t>P049312437089M</t>
  </si>
  <si>
    <t>SUFFO FABRICE JACQUES</t>
  </si>
  <si>
    <t>P077217705441U</t>
  </si>
  <si>
    <t>Njang</t>
  </si>
  <si>
    <t>Victorine Tambe</t>
  </si>
  <si>
    <t>P010317767296G</t>
  </si>
  <si>
    <t>WALINJOM</t>
  </si>
  <si>
    <t>GEORGE TAH</t>
  </si>
  <si>
    <t>P066718596928S</t>
  </si>
  <si>
    <t>BABO EPSE KOUAM THERESE</t>
  </si>
  <si>
    <t>P106416385299C</t>
  </si>
  <si>
    <t>NOUTCHOKGOUE ROGER</t>
  </si>
  <si>
    <t>ETS CONFIRMATION COUTURE</t>
  </si>
  <si>
    <t>P084900138404J</t>
  </si>
  <si>
    <t>CYRINUS</t>
  </si>
  <si>
    <t>ACHAT ET VENTE DE BOIS DEBITES ET EN GRUMES</t>
  </si>
  <si>
    <t>M082014935158N</t>
  </si>
  <si>
    <t>LAZY BOY FORESTRY SARL</t>
  </si>
  <si>
    <t>M010218247954Q</t>
  </si>
  <si>
    <t>CERCLE DES EPOUSES DES ENSEIGNANTS DE LA FACULTE DE SCIENCE DE L'UNIVERSITE DE DOUALA</t>
  </si>
  <si>
    <t>CEREEFS</t>
  </si>
  <si>
    <t>P077512286320G</t>
  </si>
  <si>
    <t>P036300387311L</t>
  </si>
  <si>
    <t>DJOUFACK LOUIS</t>
  </si>
  <si>
    <t>P108518421967U</t>
  </si>
  <si>
    <t>MUCHI NGUNU</t>
  </si>
  <si>
    <t>M049117257707C</t>
  </si>
  <si>
    <t>GBS BANDJOUN</t>
  </si>
  <si>
    <t>P067012265136L</t>
  </si>
  <si>
    <t>ATANGANA ATANGANA TIMOTHEE</t>
  </si>
  <si>
    <t>ATANGANA THIMOTHEE</t>
  </si>
  <si>
    <t>P037417836206R</t>
  </si>
  <si>
    <t>GHEMNING</t>
  </si>
  <si>
    <t>P128116721157X</t>
  </si>
  <si>
    <t>M101916634614S</t>
  </si>
  <si>
    <t>P088918497236E</t>
  </si>
  <si>
    <t>NGWENJI</t>
  </si>
  <si>
    <t>P058612699138G</t>
  </si>
  <si>
    <t>ELLE ATANGANE</t>
  </si>
  <si>
    <t>WILLY GERARD</t>
  </si>
  <si>
    <t>P017912652839J</t>
  </si>
  <si>
    <t>DOUANLA FEYEM</t>
  </si>
  <si>
    <t>ROMEO SIMPLICE</t>
  </si>
  <si>
    <t>P122016270136X</t>
  </si>
  <si>
    <t>NGASSA EPSE NDJANKOUM ROSE</t>
  </si>
  <si>
    <t>P078717001104K</t>
  </si>
  <si>
    <t>M061200044971P</t>
  </si>
  <si>
    <t>PROXIMUS ASSURANCES SA</t>
  </si>
  <si>
    <t>P099817617975G</t>
  </si>
  <si>
    <t>COLLECTE DE L'EPARGNE</t>
  </si>
  <si>
    <t>M112316411607T</t>
  </si>
  <si>
    <t>SOCIETE COOPERATIVE AVEC CONSEIL D'ADMINISTRATION D'EPARGNE ET DE CREDIT MA-MUTALIS</t>
  </si>
  <si>
    <t>COOP-CA MA-MUTALIS</t>
  </si>
  <si>
    <t>P056900243115N</t>
  </si>
  <si>
    <t>P058114583241G</t>
  </si>
  <si>
    <t>CHIEYE NJIANI GUY LANDRY</t>
  </si>
  <si>
    <t>ETS ENGINEERING AND SERVICES</t>
  </si>
  <si>
    <t>P099916398662Q</t>
  </si>
  <si>
    <t>P088012441411U</t>
  </si>
  <si>
    <t>MAGNE NZOGOUM</t>
  </si>
  <si>
    <t>M072517910422U</t>
  </si>
  <si>
    <t>SOCIÉTÉ VISION LUMIÈRE SARL</t>
  </si>
  <si>
    <t>P069718467234K</t>
  </si>
  <si>
    <t>FOFOU DOUMTSOP</t>
  </si>
  <si>
    <t>P048712417974Z</t>
  </si>
  <si>
    <t>Cafetariat provision</t>
  </si>
  <si>
    <t>P048712517456K</t>
  </si>
  <si>
    <t>Fiemetiah Godwill</t>
  </si>
  <si>
    <t>P017200333785X</t>
  </si>
  <si>
    <t>NANFANG KELOJOU</t>
  </si>
  <si>
    <t>M051217484630N</t>
  </si>
  <si>
    <t>LES JARLINDS SARL</t>
  </si>
  <si>
    <t>P080217993424K</t>
  </si>
  <si>
    <t>NWESE</t>
  </si>
  <si>
    <t>PETE MORRIES NJOME</t>
  </si>
  <si>
    <t>P038617531994C</t>
  </si>
  <si>
    <t>BECKE RHEINHOLD JR</t>
  </si>
  <si>
    <t>P058818607643X</t>
  </si>
  <si>
    <t>MBEPACK NEMBOT</t>
  </si>
  <si>
    <t>M110416606063N</t>
  </si>
  <si>
    <t>WOMEN IN ALTERNATIVE ACTION CAMEROON</t>
  </si>
  <si>
    <t>WAA CAMEROON</t>
  </si>
  <si>
    <t>GENDER JUSTICE, PEACEBUILDING, ECONOMIC EMPOWERMENT ANS EMPOWERING YOUTHS FOR THE NEXT GENERATION</t>
  </si>
  <si>
    <t>P019818379888R</t>
  </si>
  <si>
    <t>VENTE B. H. V.</t>
  </si>
  <si>
    <t>P077112710763E</t>
  </si>
  <si>
    <t>SIGNE EPSEE NKEMYEM</t>
  </si>
  <si>
    <t>P059615267899H</t>
  </si>
  <si>
    <t>EVINA NDONGO</t>
  </si>
  <si>
    <t>MARTINE BERNICE</t>
  </si>
  <si>
    <t>P078817217666Y</t>
  </si>
  <si>
    <t>P038617785572S</t>
  </si>
  <si>
    <t>NGANNE WAMBA</t>
  </si>
  <si>
    <t>P016218491847H</t>
  </si>
  <si>
    <t>P078200444585L</t>
  </si>
  <si>
    <t>P122017540150H</t>
  </si>
  <si>
    <t>P057818467436E</t>
  </si>
  <si>
    <t>MEDJANG</t>
  </si>
  <si>
    <t>P017116147052Y</t>
  </si>
  <si>
    <t>NFETAM</t>
  </si>
  <si>
    <t>M072517857103D</t>
  </si>
  <si>
    <t>GROUPE HECTARE SARL</t>
  </si>
  <si>
    <t>P018916047450S</t>
  </si>
  <si>
    <t>P047100523369X</t>
  </si>
  <si>
    <t>YOUNGWA SIMON</t>
  </si>
  <si>
    <t>"ETS YOUNG OFF SHORE SERVICES"</t>
  </si>
  <si>
    <t>P099117924849C</t>
  </si>
  <si>
    <t>FUH ERNESTINE MINETTE LUM</t>
  </si>
  <si>
    <t>P047500501328E</t>
  </si>
  <si>
    <t>NLEND GLADYS VALENTINE</t>
  </si>
  <si>
    <t>ETS GLENN</t>
  </si>
  <si>
    <t>P097300493072U</t>
  </si>
  <si>
    <t>MOTOUOM FRANCOISEMOTO</t>
  </si>
  <si>
    <t>MOTOUOM FRANCOISE</t>
  </si>
  <si>
    <t>P109718184329R</t>
  </si>
  <si>
    <t>DAOUDA HOUSSA</t>
  </si>
  <si>
    <t>P030016381919G</t>
  </si>
  <si>
    <t>BAMADAI HECHEKED</t>
  </si>
  <si>
    <t>P039117613076M</t>
  </si>
  <si>
    <t>NSAIRUN CLOVIS</t>
  </si>
  <si>
    <t>P080116036476Y</t>
  </si>
  <si>
    <t>KAMENI MBONDA</t>
  </si>
  <si>
    <t>SCHELLA SABRINDA TRESOR</t>
  </si>
  <si>
    <t>P066712491685X</t>
  </si>
  <si>
    <t>YAMNTAN NDOLAK GODWILL</t>
  </si>
  <si>
    <t>P129016071597Q</t>
  </si>
  <si>
    <t>ROLAND TICHAH</t>
  </si>
  <si>
    <t>P036912636489Y</t>
  </si>
  <si>
    <t>BAYO MBIAKOP NATHALIE</t>
  </si>
  <si>
    <t>P037817180941Q</t>
  </si>
  <si>
    <t>NTOMBA</t>
  </si>
  <si>
    <t>P107218409102Y</t>
  </si>
  <si>
    <t>NDJOYA AMIDOU</t>
  </si>
  <si>
    <t>(ETS BIG MAN ET FILS)</t>
  </si>
  <si>
    <t>Conseil et assistance</t>
  </si>
  <si>
    <t>M022517580764B</t>
  </si>
  <si>
    <t>P129916991030Q</t>
  </si>
  <si>
    <t>ALIOUM KADRI</t>
  </si>
  <si>
    <t>P096600133553L</t>
  </si>
  <si>
    <t>ENGONO ESSAME</t>
  </si>
  <si>
    <t>M062014915414Z</t>
  </si>
  <si>
    <t>SOH CONSTRUCTION &amp; BTP SARL</t>
  </si>
  <si>
    <t>FABRICANT MECANIQUE</t>
  </si>
  <si>
    <t>P068015311517N</t>
  </si>
  <si>
    <t>P097616300172Z</t>
  </si>
  <si>
    <t>DANBISSOU NOUEL</t>
  </si>
  <si>
    <t>P018115210635D</t>
  </si>
  <si>
    <t>P048517604297M</t>
  </si>
  <si>
    <t>P049418432934B</t>
  </si>
  <si>
    <t>MABIKAJI</t>
  </si>
  <si>
    <t>P097612579627R</t>
  </si>
  <si>
    <t>MOHAMADOU BATCHIROU</t>
  </si>
  <si>
    <t>P019617591156J</t>
  </si>
  <si>
    <t>ESSOLA ESSOLA</t>
  </si>
  <si>
    <t>P077216682635T</t>
  </si>
  <si>
    <t>TCHATCHUENG EPSE FEKOUA</t>
  </si>
  <si>
    <t>P128816051678Y</t>
  </si>
  <si>
    <t>ISSA SOULEMAN</t>
  </si>
  <si>
    <t>P079618085071Z</t>
  </si>
  <si>
    <t>SACKO MODIBO KANE</t>
  </si>
  <si>
    <t>M020218166578E</t>
  </si>
  <si>
    <t>ASSOCIATION MONDZENE</t>
  </si>
  <si>
    <t>ASSICIATION MONDZENE</t>
  </si>
  <si>
    <t>SONORISATION ET ANIMATION LIVE</t>
  </si>
  <si>
    <t>M032517648718X</t>
  </si>
  <si>
    <t>ETS 3. EVENT'S MDUSTRIES</t>
  </si>
  <si>
    <t>P097818168385F</t>
  </si>
  <si>
    <t>SELATSA  LONLACK</t>
  </si>
  <si>
    <t>P018217511356T</t>
  </si>
  <si>
    <t>TAMO NDEFO BRUNO</t>
  </si>
  <si>
    <t>P036617444981A</t>
  </si>
  <si>
    <t>HAMANDJALO</t>
  </si>
  <si>
    <t>M032217163659J</t>
  </si>
  <si>
    <t>NTM CENTER AND SERVICES SARL</t>
  </si>
  <si>
    <t>NTMCS</t>
  </si>
  <si>
    <t>P019718443250C</t>
  </si>
  <si>
    <t>CREATION D'UN COMPTE</t>
  </si>
  <si>
    <t>P078216662930S</t>
  </si>
  <si>
    <t>MAMBOUNE NCHOUTNSU AICHA EPSE KPOUMIE NJOYA</t>
  </si>
  <si>
    <t>P100216731906W</t>
  </si>
  <si>
    <t>TATAH EKAH OKIE</t>
  </si>
  <si>
    <t>ENTRETIEN, REPARATION ET CONSEIL</t>
  </si>
  <si>
    <t>P016317843271U</t>
  </si>
  <si>
    <t>P108712676412D</t>
  </si>
  <si>
    <t>P039217832976K</t>
  </si>
  <si>
    <t>FEUTSOP WAGOUM</t>
  </si>
  <si>
    <t>P096312381237C</t>
  </si>
  <si>
    <t>KENMOE ALBERTINE</t>
  </si>
  <si>
    <t>P018718412237T</t>
  </si>
  <si>
    <t>MENETSA ZEFACK</t>
  </si>
  <si>
    <t>P087000038793J</t>
  </si>
  <si>
    <t>M042416666860Y</t>
  </si>
  <si>
    <t>AARDES SARL</t>
  </si>
  <si>
    <t>P067617591294B</t>
  </si>
  <si>
    <t>DIABE EPSE NKWELLE DIANA DIONE C/O GRACELAND ENTERPRISE</t>
  </si>
  <si>
    <t>P020317744814Q</t>
  </si>
  <si>
    <t>IVOLIAN</t>
  </si>
  <si>
    <t>P119817981526M</t>
  </si>
  <si>
    <t>FABRICE ANTOINE</t>
  </si>
  <si>
    <t>P118117694016B</t>
  </si>
  <si>
    <t>TSAFACK EPOUSE AZEUMO</t>
  </si>
  <si>
    <t>YVETTE BEATRCE</t>
  </si>
  <si>
    <t>P108115314744Q</t>
  </si>
  <si>
    <t>FOUOKENG TSAYEM EPSE YEMELONG</t>
  </si>
  <si>
    <t>P117617747177Z</t>
  </si>
  <si>
    <t>KENYE</t>
  </si>
  <si>
    <t>P028312377020B</t>
  </si>
  <si>
    <t>MADJOFOUE</t>
  </si>
  <si>
    <t>CHARLOTTE VERLAINE</t>
  </si>
  <si>
    <t>P037916486951H</t>
  </si>
  <si>
    <t>NKIE À NGOMO</t>
  </si>
  <si>
    <t>P029517440015G</t>
  </si>
  <si>
    <t>M022318186230U</t>
  </si>
  <si>
    <t>WADIVO</t>
  </si>
  <si>
    <t>M061112565400Y</t>
  </si>
  <si>
    <t>ASSOCIAT° VILLAGE D'ENFTS DU CAM</t>
  </si>
  <si>
    <t>A.V.E.C.</t>
  </si>
  <si>
    <t>P088217753647H</t>
  </si>
  <si>
    <t>KAPA YANU</t>
  </si>
  <si>
    <t>M080017254024Y</t>
  </si>
  <si>
    <t>LYCEE TECHNIQUE DE KOUTABA</t>
  </si>
  <si>
    <t>RÉPARATION DES APPAREILS ÉLECTRONIQUES</t>
  </si>
  <si>
    <t>P016816617576U</t>
  </si>
  <si>
    <t>SALIHOU SINGO</t>
  </si>
  <si>
    <t>P076912466657K</t>
  </si>
  <si>
    <t>KENMOGNE FIDELE</t>
  </si>
  <si>
    <t>P049316050937Q</t>
  </si>
  <si>
    <t>TCHUIPOU KUITISOP</t>
  </si>
  <si>
    <t>COMMERCE GENERAL-SNACK BAR-RESTAURANT</t>
  </si>
  <si>
    <t>M022416421896R</t>
  </si>
  <si>
    <t>LE CTRI CLUB SARL</t>
  </si>
  <si>
    <t>LE C TRI CLUB</t>
  </si>
  <si>
    <t>P108818469358W</t>
  </si>
  <si>
    <t>P069516103154Z</t>
  </si>
  <si>
    <t>P076600315191T</t>
  </si>
  <si>
    <t>P060217380264C</t>
  </si>
  <si>
    <t>CLARISA LIKOWO KEKA</t>
  </si>
  <si>
    <t>P018912727054K</t>
  </si>
  <si>
    <t>FOUASSONG NOBOU</t>
  </si>
  <si>
    <t>P064217624567G</t>
  </si>
  <si>
    <t>MATHIAS ACHU SAMA</t>
  </si>
  <si>
    <t>P129217095247C</t>
  </si>
  <si>
    <t>DINH THI PHUONG HANG</t>
  </si>
  <si>
    <t>ETS DINH THI PHUONG HANG</t>
  </si>
  <si>
    <t>COMMERCE GENERAL.PRESTATION DE SERVICES.HOTELLERIE.RESTAURATION.BTP.EXPORT-IMPORT.DISTRIBUTION ET REPRESENTATION</t>
  </si>
  <si>
    <t>BH § CSP</t>
  </si>
  <si>
    <t>P128014600683D</t>
  </si>
  <si>
    <t>YONDO BONA</t>
  </si>
  <si>
    <t>P110016346958N</t>
  </si>
  <si>
    <t>NGORAN NANCY BAHTINYUY</t>
  </si>
  <si>
    <t>P068616714257D</t>
  </si>
  <si>
    <t>M052116085249R</t>
  </si>
  <si>
    <t>3BS CONSULTING SARL</t>
  </si>
  <si>
    <t>M122417275511K</t>
  </si>
  <si>
    <t>ALL CAR SARL</t>
  </si>
  <si>
    <t>ALL CAR</t>
  </si>
  <si>
    <t>P099214333333F</t>
  </si>
  <si>
    <t>GEORNEL</t>
  </si>
  <si>
    <t>VENTES DES LUNETTES MÉDICALES</t>
  </si>
  <si>
    <t>P119617524975U</t>
  </si>
  <si>
    <t>ETS PRECIOUS VISION(MAGNE MBA FLORA LAQUAINE)</t>
  </si>
  <si>
    <t>P076712289243T</t>
  </si>
  <si>
    <t>NGO NSOMBAI EPSEE BIYA BI-TANG</t>
  </si>
  <si>
    <t>P126700144062E</t>
  </si>
  <si>
    <t>HYBISSIE KAMGA</t>
  </si>
  <si>
    <t>P088316158405M</t>
  </si>
  <si>
    <t>FOZEU FOZEU</t>
  </si>
  <si>
    <t>BELLEMOND</t>
  </si>
  <si>
    <t>P019917165358H</t>
  </si>
  <si>
    <t>FOKA GAMWO MELONG WILLIAM</t>
  </si>
  <si>
    <t>(ETS. FOKA)</t>
  </si>
  <si>
    <t>ELEVAGE / PRESTATIONS DE SERVICES / COMMERCE GENERAL</t>
  </si>
  <si>
    <t>P070017678730U</t>
  </si>
  <si>
    <t>KWEDI KOME</t>
  </si>
  <si>
    <t>ANNA MINETTE</t>
  </si>
  <si>
    <t>P068616929994M</t>
  </si>
  <si>
    <t>MASSOUT ISSA</t>
  </si>
  <si>
    <t>P029016695487U</t>
  </si>
  <si>
    <t>MBONGA DINZEBI</t>
  </si>
  <si>
    <t>M062217499941B</t>
  </si>
  <si>
    <t>CONSTRUCTION TRAVAUX SERVICES SARL</t>
  </si>
  <si>
    <t>P096812695190S</t>
  </si>
  <si>
    <t>ANUGWEM</t>
  </si>
  <si>
    <t>EMMANUEL ENEKPER ECHI</t>
  </si>
  <si>
    <t>P019217682286D</t>
  </si>
  <si>
    <t>OUNDENEL</t>
  </si>
  <si>
    <t>P060417117564F</t>
  </si>
  <si>
    <t>BIHINA MVOGO</t>
  </si>
  <si>
    <t>PIUS BORIS</t>
  </si>
  <si>
    <t>M072517888443S</t>
  </si>
  <si>
    <t>ETS SCOOPS BARKA NYOGOL</t>
  </si>
  <si>
    <t>M102217673992S</t>
  </si>
  <si>
    <t>GREEN DURABILITY SOLUTIONS SARL</t>
  </si>
  <si>
    <t>P078918376385Y</t>
  </si>
  <si>
    <t>ELENGO EKOUELLE</t>
  </si>
  <si>
    <t>M090717253107T</t>
  </si>
  <si>
    <t>EP SANKA</t>
  </si>
  <si>
    <t>P109718088311A</t>
  </si>
  <si>
    <t>BESSA ZOUANZWE</t>
  </si>
  <si>
    <t>P122017465539Q</t>
  </si>
  <si>
    <t>DJIAHA LEUDJEU EPSE TALLA BERTHE HONORI</t>
  </si>
  <si>
    <t>P057117766839H</t>
  </si>
  <si>
    <t>NGO BITOTO</t>
  </si>
  <si>
    <t>M012014367323T</t>
  </si>
  <si>
    <t>INTERNAT.TRADE INVEST.AND FIN. CONS.SARL</t>
  </si>
  <si>
    <t>I.T.I.F.C SARL</t>
  </si>
  <si>
    <t>P039816343635R</t>
  </si>
  <si>
    <t>FOUDA DIMI</t>
  </si>
  <si>
    <t>M012317804338Q</t>
  </si>
  <si>
    <t>LAYOU LIMITED</t>
  </si>
  <si>
    <t>P028017758925E</t>
  </si>
  <si>
    <t>POUDJEU</t>
  </si>
  <si>
    <t>AUGUSTE ROMEO</t>
  </si>
  <si>
    <t>P068216325226D</t>
  </si>
  <si>
    <t>MOUYENGA ETAME</t>
  </si>
  <si>
    <t>M062517785350C</t>
  </si>
  <si>
    <t>AMLA SARL</t>
  </si>
  <si>
    <t>P110017058740S</t>
  </si>
  <si>
    <t>PATRICK HUBERT</t>
  </si>
  <si>
    <t>P077918295633G</t>
  </si>
  <si>
    <t>RESTAURATRICE SCB</t>
  </si>
  <si>
    <t>P099316341390Z</t>
  </si>
  <si>
    <t>NGO YEDE ROSE THERESE</t>
  </si>
  <si>
    <t>(ETS LA ROSE)</t>
  </si>
  <si>
    <t>M012517527435S</t>
  </si>
  <si>
    <t>FAST SERVICES SARL</t>
  </si>
  <si>
    <t>P107000145743K</t>
  </si>
  <si>
    <t>CHRISTIAN SEZARE</t>
  </si>
  <si>
    <t>P029614653378Y</t>
  </si>
  <si>
    <t>TCHOKEP YAKAM</t>
  </si>
  <si>
    <t>MIGLANCHE TITIANE</t>
  </si>
  <si>
    <t>P078218153129N</t>
  </si>
  <si>
    <t>BATOJI KETCHANGA THIERRY ALBAIN</t>
  </si>
  <si>
    <t>(ETS BKT INTERNATIONAL AUTO)</t>
  </si>
  <si>
    <t>P018818427436B</t>
  </si>
  <si>
    <t>P048517756259K</t>
  </si>
  <si>
    <t>P019417895434K</t>
  </si>
  <si>
    <t>GHOMTE</t>
  </si>
  <si>
    <t>GRACE TATIANE</t>
  </si>
  <si>
    <t>P086416493826F</t>
  </si>
  <si>
    <t>ABOLA EPSE FOMO</t>
  </si>
  <si>
    <t>P059115275156M</t>
  </si>
  <si>
    <t>FILS DANIEL</t>
  </si>
  <si>
    <t>P128015993786A</t>
  </si>
  <si>
    <t>P038317652677R</t>
  </si>
  <si>
    <t>PASCALINE AIMÉE</t>
  </si>
  <si>
    <t>P028916256893Q</t>
  </si>
  <si>
    <t>NDZANGA NTSENGUE</t>
  </si>
  <si>
    <t>P040118264410M</t>
  </si>
  <si>
    <t>NGA EBOK BESSALA</t>
  </si>
  <si>
    <t>LOUIS T</t>
  </si>
  <si>
    <t>P117200175953U</t>
  </si>
  <si>
    <t>NGADJA GISELE LEONIE</t>
  </si>
  <si>
    <t>WAKA WAKA PLUS</t>
  </si>
  <si>
    <t>M041318067459U</t>
  </si>
  <si>
    <t>GIC '' KEUTI-VAA '' DES AGROS-ELEVEURS DE GUILI</t>
  </si>
  <si>
    <t>P096616412911C</t>
  </si>
  <si>
    <t>P067517626500F</t>
  </si>
  <si>
    <t>NZUALA TSIAZOCK</t>
  </si>
  <si>
    <t>YOLANDE ESTHERE</t>
  </si>
  <si>
    <t>P040217180031U</t>
  </si>
  <si>
    <t>ABIFANG CHRISTOPHER</t>
  </si>
  <si>
    <t>M049200000711E</t>
  </si>
  <si>
    <t>FABACCEL</t>
  </si>
  <si>
    <t>P036812442324L</t>
  </si>
  <si>
    <t>KENGNE TAMEKON LEOPOLDINE</t>
  </si>
  <si>
    <t>ETS KENGNE TAMEKON LEOPOLDINE</t>
  </si>
  <si>
    <t>P120617349993G</t>
  </si>
  <si>
    <t>FRANKLINE MIH</t>
  </si>
  <si>
    <t>P095918009466G</t>
  </si>
  <si>
    <t>P019112442038Z</t>
  </si>
  <si>
    <t>P079018257245D</t>
  </si>
  <si>
    <t>P058117748160T</t>
  </si>
  <si>
    <t>KONELIOUS</t>
  </si>
  <si>
    <t>Acheti</t>
  </si>
  <si>
    <t>P065500271881L</t>
  </si>
  <si>
    <t>VAUMI FRANCOIS</t>
  </si>
  <si>
    <t>PHOTOGRAPHE STUTIO PHOTO</t>
  </si>
  <si>
    <t>P018216574172C</t>
  </si>
  <si>
    <t>BACHIROU YOUSSOUFA</t>
  </si>
  <si>
    <t>P059518407033A</t>
  </si>
  <si>
    <t>P049016446768J</t>
  </si>
  <si>
    <t>PONDA EPOUSE MAGISTRELLI</t>
  </si>
  <si>
    <t>P019018010261H</t>
  </si>
  <si>
    <t>P019012284630E</t>
  </si>
  <si>
    <t>MAMOUDOU BELAL</t>
  </si>
  <si>
    <t>P069112527825S</t>
  </si>
  <si>
    <t>P127417694403E</t>
  </si>
  <si>
    <t>P058512548887Q</t>
  </si>
  <si>
    <t>GHOGO MINGHA Marthe Doloresse</t>
  </si>
  <si>
    <t>Ghogo</t>
  </si>
  <si>
    <t>P058717541951K</t>
  </si>
  <si>
    <t>TATA WALTARS WEJIAH</t>
  </si>
  <si>
    <t>(ETS ETHAN &amp; E)</t>
  </si>
  <si>
    <t>P089717024172Q</t>
  </si>
  <si>
    <t>LONTHIO TATAM</t>
  </si>
  <si>
    <t>P026816034827L</t>
  </si>
  <si>
    <t>COSMETIQUE ET ALIMENTATION</t>
  </si>
  <si>
    <t>P129317074273K</t>
  </si>
  <si>
    <t>MAGUEN LIENOU</t>
  </si>
  <si>
    <t>P099418037098N</t>
  </si>
  <si>
    <t>HAMADOU GUILVA</t>
  </si>
  <si>
    <t>P057217690073W</t>
  </si>
  <si>
    <t>WOYEGHO TALLA</t>
  </si>
  <si>
    <t>SEVERIN CHAMPLAIN</t>
  </si>
  <si>
    <t>PRESTATIONS DE SERVICES COMMERCE G.</t>
  </si>
  <si>
    <t>P015312266519C</t>
  </si>
  <si>
    <t>M072517968036A</t>
  </si>
  <si>
    <t>P028818029876Y</t>
  </si>
  <si>
    <t>SANDJONG DJONKOUA</t>
  </si>
  <si>
    <t>P076817014839N</t>
  </si>
  <si>
    <t>AYAMBA ROSE NUBOKEH</t>
  </si>
  <si>
    <t>M092518093729R</t>
  </si>
  <si>
    <t>P098714182407K</t>
  </si>
  <si>
    <t>YOMSI YOUADEU GUESCLIN</t>
  </si>
  <si>
    <t>M022217140859C</t>
  </si>
  <si>
    <t>TEFAL SARL</t>
  </si>
  <si>
    <t>P122016847715M</t>
  </si>
  <si>
    <t>MBALLA SERAPHINE</t>
  </si>
  <si>
    <t>P122016284422T</t>
  </si>
  <si>
    <t>M012416337546Z</t>
  </si>
  <si>
    <t>SUCCESSION TEFANG ELIE</t>
  </si>
  <si>
    <t>P129917751442F</t>
  </si>
  <si>
    <t>( ETS ALL IN ONE )</t>
  </si>
  <si>
    <t>P028816257878T</t>
  </si>
  <si>
    <t>TIYO TCHIFFOUO ÉPOUSE DOUMTSOP</t>
  </si>
  <si>
    <t>ROSINE DOLLY</t>
  </si>
  <si>
    <t>P066917033925M</t>
  </si>
  <si>
    <t>AKUNDU ESANGIE EPSE SERKFEM</t>
  </si>
  <si>
    <t>P019417577608D</t>
  </si>
  <si>
    <t>FOKOU MBOPDA EPSE DONGO</t>
  </si>
  <si>
    <t>M071712725279P</t>
  </si>
  <si>
    <t>GIC AGESET</t>
  </si>
  <si>
    <t>P018618035748U</t>
  </si>
  <si>
    <t>BELISE AIMEE.</t>
  </si>
  <si>
    <t>M112217731115B</t>
  </si>
  <si>
    <t>AAPROVIDIR SARL</t>
  </si>
  <si>
    <t>P028217017603B</t>
  </si>
  <si>
    <t>NJIKO THIERRY</t>
  </si>
  <si>
    <t>ETS BROTHER'S</t>
  </si>
  <si>
    <t>PRESTATION DE SERVICES, COMMERCE GÉNÉRAL, INFORMATIQUE, INFOGRAPHIE, PAPETERIE, RESTAURATION, IMAGERIE</t>
  </si>
  <si>
    <t>P016312465217U</t>
  </si>
  <si>
    <t>P119416159610H</t>
  </si>
  <si>
    <t>ANANCY SIMON MOUKAM</t>
  </si>
  <si>
    <t>P047717545403Z</t>
  </si>
  <si>
    <t>AYISSI ONANA BENOIT</t>
  </si>
  <si>
    <t>(ETS CAPITAL MOBILIER SERVICE)</t>
  </si>
  <si>
    <t>P128617090783R</t>
  </si>
  <si>
    <t>NJONZO DORIS CHANCELLE</t>
  </si>
  <si>
    <t>P089117297685T</t>
  </si>
  <si>
    <t>FRANCO SINCLAIR</t>
  </si>
  <si>
    <t>P019317801933D</t>
  </si>
  <si>
    <t>ENYEGUE ESSO</t>
  </si>
  <si>
    <t>AYISSI ERIC VALERE</t>
  </si>
  <si>
    <t>P127918596839X</t>
  </si>
  <si>
    <t>P067518566233M</t>
  </si>
  <si>
    <t>P109217076904E</t>
  </si>
  <si>
    <t>MOOGUE KAMGA</t>
  </si>
  <si>
    <t>P117500148426K</t>
  </si>
  <si>
    <t>KAMGAING GUELA</t>
  </si>
  <si>
    <t>P019318469175W</t>
  </si>
  <si>
    <t>NGHOPOMDOI</t>
  </si>
  <si>
    <t>USENI NDUEH</t>
  </si>
  <si>
    <t>P097017460478C</t>
  </si>
  <si>
    <t>MPFOUNIBOURI.</t>
  </si>
  <si>
    <t>FAUSTIN BENJAMIN..</t>
  </si>
  <si>
    <t>P096316373333R</t>
  </si>
  <si>
    <t>PELRAT</t>
  </si>
  <si>
    <t>PHILLIPE ALEX CHRISTOPHE</t>
  </si>
  <si>
    <t>P018817781388Q</t>
  </si>
  <si>
    <t>COMMERCE GENERAL,IMPORT-EXPORT,BROCANTE</t>
  </si>
  <si>
    <t>P048516600561H</t>
  </si>
  <si>
    <t>TADAH TONTON</t>
  </si>
  <si>
    <t>M060700025066H</t>
  </si>
  <si>
    <t>CAM CERTIFIED ACCOUNTANT</t>
  </si>
  <si>
    <t>P050317892003E</t>
  </si>
  <si>
    <t>YOUDOU MARTIN</t>
  </si>
  <si>
    <t>M091417249992X</t>
  </si>
  <si>
    <t>EP MBAMENA</t>
  </si>
  <si>
    <t>P099318265657R</t>
  </si>
  <si>
    <t>DJUISSI NTSAFACK</t>
  </si>
  <si>
    <t>M122217889084K</t>
  </si>
  <si>
    <t>AMAZING GRACE COMPANY LIMITED</t>
  </si>
  <si>
    <t>( AMAG.CO.-LTD )</t>
  </si>
  <si>
    <t>P019417610863W</t>
  </si>
  <si>
    <t>GWEYTE BLESIING</t>
  </si>
  <si>
    <t>GIESE</t>
  </si>
  <si>
    <t>P018917977754Z</t>
  </si>
  <si>
    <t>MARIE PULCHERIE.</t>
  </si>
  <si>
    <t>P058516878198T</t>
  </si>
  <si>
    <t>MAMBO MPONDO EPSE NDTOUNGOU</t>
  </si>
  <si>
    <t>JEANINE BERTHE</t>
  </si>
  <si>
    <t>P028116582737F</t>
  </si>
  <si>
    <t>ECHOUBA RESSIE ATALI</t>
  </si>
  <si>
    <t>P017313925726D</t>
  </si>
  <si>
    <t>NJAPNDOUNKE EPSEE NCHOUTSU</t>
  </si>
  <si>
    <t>M012618342098W</t>
  </si>
  <si>
    <t>BEKO BUILDING WORKSHOP</t>
  </si>
  <si>
    <t>P038512705561Q</t>
  </si>
  <si>
    <t>DJOUNDING SYLVIE</t>
  </si>
  <si>
    <t>P127913997654F</t>
  </si>
  <si>
    <t>DOUNGUE FEUDJIO</t>
  </si>
  <si>
    <t>GERTRUDE CLAIRE</t>
  </si>
  <si>
    <t>P019016189607U</t>
  </si>
  <si>
    <t>P108218156364A</t>
  </si>
  <si>
    <t>NCHOUNGOU WOUKOUO</t>
  </si>
  <si>
    <t>P079518585651C</t>
  </si>
  <si>
    <t>JEPHTHAH BUMA</t>
  </si>
  <si>
    <t>P109725247285A</t>
  </si>
  <si>
    <t>M082416987676J</t>
  </si>
  <si>
    <t>GBX CAMEROON SARL</t>
  </si>
  <si>
    <t>P128417853827Z</t>
  </si>
  <si>
    <t>P107817683335J</t>
  </si>
  <si>
    <t>METIKOUANG NOUTADJA EPSE KAMENI</t>
  </si>
  <si>
    <t>MILEINE FLORE</t>
  </si>
  <si>
    <t>P120316720315M</t>
  </si>
  <si>
    <t>EDOUARDO</t>
  </si>
  <si>
    <t>GOUH</t>
  </si>
  <si>
    <t>COIFFEUSEUSE</t>
  </si>
  <si>
    <t>P058416357109E</t>
  </si>
  <si>
    <t>M081517234641J</t>
  </si>
  <si>
    <t>LYCEE DE KOUNTI II-BALENG</t>
  </si>
  <si>
    <t>P098217597392N</t>
  </si>
  <si>
    <t>MEJENE</t>
  </si>
  <si>
    <t>OTTO NGWANE (NGWANE ENTERPRISE) TOMBEL</t>
  </si>
  <si>
    <t>P037217685422L</t>
  </si>
  <si>
    <t>TEUFFA TEDONZONG</t>
  </si>
  <si>
    <t>P015616663570R</t>
  </si>
  <si>
    <t>FOTIO ÉPOUSE FOYOU</t>
  </si>
  <si>
    <t>P079616992008S</t>
  </si>
  <si>
    <t>P122015912179K</t>
  </si>
  <si>
    <t>NTAMACK HERVE R</t>
  </si>
  <si>
    <t>P067716088867C</t>
  </si>
  <si>
    <t>P119218213599L</t>
  </si>
  <si>
    <t>MANDON MFEYET</t>
  </si>
  <si>
    <t>P017812519327F</t>
  </si>
  <si>
    <t>TCHEUSSI KAMGA PIERRE DAMIENTCHE</t>
  </si>
  <si>
    <t>TCHEUSSI KAMGA PIERRE DAMIEN</t>
  </si>
  <si>
    <t>P122017338126N</t>
  </si>
  <si>
    <t>NYASSI NANA HILAIRE LEDOUX</t>
  </si>
  <si>
    <t>M042217220202K</t>
  </si>
  <si>
    <t>NIPRO MEDICAL CAMEROON SARL</t>
  </si>
  <si>
    <t>M072517892834N</t>
  </si>
  <si>
    <t>MATEC BUSINESS SARL</t>
  </si>
  <si>
    <t>P058817667910K</t>
  </si>
  <si>
    <t>GUIAMEUGNE POUOMEUGNE ESTHER</t>
  </si>
  <si>
    <t>P045318370279M</t>
  </si>
  <si>
    <t>GOUMBO</t>
  </si>
  <si>
    <t>ELSABETH</t>
  </si>
  <si>
    <t>M081913967331S</t>
  </si>
  <si>
    <t>SELOZU SARL</t>
  </si>
  <si>
    <t>P118916300248J</t>
  </si>
  <si>
    <t>NNACHI UZAOMA BENEDICT</t>
  </si>
  <si>
    <t>P086800300635G</t>
  </si>
  <si>
    <t>PETSOU MATNA</t>
  </si>
  <si>
    <t>P066717371735X</t>
  </si>
  <si>
    <t>ESTHER KAPCHE</t>
  </si>
  <si>
    <t>P058317125372X</t>
  </si>
  <si>
    <t>P109517760712Z</t>
  </si>
  <si>
    <t>YOUSSOUF ZAKARIA</t>
  </si>
  <si>
    <t>ZAKARIA MEY</t>
  </si>
  <si>
    <t>M091917601640K</t>
  </si>
  <si>
    <t>FAST CLEANNING SERVICES SARL..</t>
  </si>
  <si>
    <t>P116812505942B</t>
  </si>
  <si>
    <t>KASSE AMADOU</t>
  </si>
  <si>
    <t>ETS KASSE AMADOU</t>
  </si>
  <si>
    <t>P036817551398U</t>
  </si>
  <si>
    <t>M032618503313T</t>
  </si>
  <si>
    <t>BRIDG'IN FINANCE</t>
  </si>
  <si>
    <t>P016316843088W</t>
  </si>
  <si>
    <t>CYRIL ELAD</t>
  </si>
  <si>
    <t>EPARH NGWA</t>
  </si>
  <si>
    <t>P018617561893A</t>
  </si>
  <si>
    <t>NGANSOB NDJEGNIA YVES AURELIEN</t>
  </si>
  <si>
    <t>M032517649911H</t>
  </si>
  <si>
    <t>GA MARKETING AGENCY SARL</t>
  </si>
  <si>
    <t>P086917721252A</t>
  </si>
  <si>
    <t>COMMERCE GENERAL/TRANSPORT ET LOGISTIQUE</t>
  </si>
  <si>
    <t>M022317942414X</t>
  </si>
  <si>
    <t>SETCH INVESTMENT SARL</t>
  </si>
  <si>
    <t>P097000384403L</t>
  </si>
  <si>
    <t>OUNDENDENDEL EPOK JEANINE COLETTE</t>
  </si>
  <si>
    <t>P049518529418C</t>
  </si>
  <si>
    <t>FORNELLA DOROTHE LOCADINE</t>
  </si>
  <si>
    <t>P088216300939A</t>
  </si>
  <si>
    <t>NSANGU</t>
  </si>
  <si>
    <t>NUFASATOU DOUYU</t>
  </si>
  <si>
    <t>P046914886910A</t>
  </si>
  <si>
    <t>EVAH MEVOUNGOU</t>
  </si>
  <si>
    <t>JEAN PIERRE BERNARD</t>
  </si>
  <si>
    <t>P098416722200Y</t>
  </si>
  <si>
    <t>P030117894663W</t>
  </si>
  <si>
    <t>P038118379064L</t>
  </si>
  <si>
    <t>KELECHI OGBONNA PAUL</t>
  </si>
  <si>
    <t>P049218053399K</t>
  </si>
  <si>
    <t>NKENG EDAYE DESTIN</t>
  </si>
  <si>
    <t>( ETS GOLDEN TRAVEL AND SERVICES )</t>
  </si>
  <si>
    <t>P118312729409Q</t>
  </si>
  <si>
    <t>TEDJOUGUIA TADJOUKOU</t>
  </si>
  <si>
    <t>P109617273331Q</t>
  </si>
  <si>
    <t>YEMENE FOUAPI</t>
  </si>
  <si>
    <t>M072417019634Q</t>
  </si>
  <si>
    <t>GROUPE D'INITIATIVE COMMUNE POUR LA PROMOTION AGRO PASTORALE ET LE DÉVELOPPEMENT SOCIO-ÉCONOMIQUE DE LA RÉGION DE L'OUEST</t>
  </si>
  <si>
    <t>GIC METO'OTE-LA'A</t>
  </si>
  <si>
    <t>P077500487662J</t>
  </si>
  <si>
    <t>(ETS VEGRABE)</t>
  </si>
  <si>
    <t>M101512414840N</t>
  </si>
  <si>
    <t>STE EURL KMG LE GROUP CAMEROUN</t>
  </si>
  <si>
    <t>ENSEIGNEMENT GENERAL SECONDAIRE BILINGUE</t>
  </si>
  <si>
    <t>M072316876718W</t>
  </si>
  <si>
    <t>INSTITUT BILINGUE LUMIERE MOTASSI</t>
  </si>
  <si>
    <t>M032416601361N</t>
  </si>
  <si>
    <t>ELITE SQUAD SARL</t>
  </si>
  <si>
    <t>P098717698750H</t>
  </si>
  <si>
    <t>MENNO</t>
  </si>
  <si>
    <t>LEONIE MINNETTE</t>
  </si>
  <si>
    <t>P088016694708Z</t>
  </si>
  <si>
    <t>ALINE FRANCE.</t>
  </si>
  <si>
    <t>M042417683092J</t>
  </si>
  <si>
    <t>ENVIRONMENT AND DEVELOPMENT FOR LIFE</t>
  </si>
  <si>
    <t>EDL</t>
  </si>
  <si>
    <t>ETUDE, FORMATION, SENSIBILISATION, PRESTATION DE SERVICE</t>
  </si>
  <si>
    <t>P097012144421R</t>
  </si>
  <si>
    <t>TSOTZA JEANTSOT</t>
  </si>
  <si>
    <t>P016518353687U</t>
  </si>
  <si>
    <t>P068017779672B</t>
  </si>
  <si>
    <t>ALHADJI DJAMO</t>
  </si>
  <si>
    <t>OPERATIONS FINANCIERES ET COMMERCIALES</t>
  </si>
  <si>
    <t>M092116458308J</t>
  </si>
  <si>
    <t>VITALINE AND CO</t>
  </si>
  <si>
    <t>P117017739569K</t>
  </si>
  <si>
    <t>MAFOTSIE EPSE TSANGUE</t>
  </si>
  <si>
    <t>P027717835291X</t>
  </si>
  <si>
    <t>FEUGWE NOUNGOU</t>
  </si>
  <si>
    <t>P118617727272B</t>
  </si>
  <si>
    <t>M089400008699Q</t>
  </si>
  <si>
    <t>SOCIETE CIVILE IMMOBLIERE CHIMEDE</t>
  </si>
  <si>
    <t>SCI CHIMEDE</t>
  </si>
  <si>
    <t>P117418292679B</t>
  </si>
  <si>
    <t>DJIETO</t>
  </si>
  <si>
    <t>P129518415003N</t>
  </si>
  <si>
    <t>P056212469413M</t>
  </si>
  <si>
    <t>EYENGA EPSE MBIA BENE APPOLONIE FLORENCE</t>
  </si>
  <si>
    <t>ETS FASA ET FANY</t>
  </si>
  <si>
    <t>P016112713231T</t>
  </si>
  <si>
    <t>P116312482538B</t>
  </si>
  <si>
    <t>BELINGA OWONO JACOBET</t>
  </si>
  <si>
    <t>ETS BELINGA OWONO JACOB</t>
  </si>
  <si>
    <t>P039517738864R</t>
  </si>
  <si>
    <t>KORIEE BOUBA</t>
  </si>
  <si>
    <t>P079117616951Y</t>
  </si>
  <si>
    <t>EBANG A ANGUE</t>
  </si>
  <si>
    <t>IRÈNE SALOMÉ</t>
  </si>
  <si>
    <t>M032418483092Q</t>
  </si>
  <si>
    <t>SUCCESSION ETOUNDI CHRISTINE JEANNE MARIE</t>
  </si>
  <si>
    <t>P077616237178A</t>
  </si>
  <si>
    <t>AGADIWO</t>
  </si>
  <si>
    <t>ELISABETH CHESHI</t>
  </si>
  <si>
    <t>P048916028947T</t>
  </si>
  <si>
    <t>GUEBOU EPOUSE FOTUE</t>
  </si>
  <si>
    <t>P069616395042K</t>
  </si>
  <si>
    <t>KALDIE (ETS ANGELS KALDIE HAIR)</t>
  </si>
  <si>
    <t>DORCAS ANGELA</t>
  </si>
  <si>
    <t>PRESTATION DE SERVICE DANS L'EVENEMENTIEL ,VENTE DE MECHE</t>
  </si>
  <si>
    <t>M030812331472D</t>
  </si>
  <si>
    <t>PETROLEUM &amp; PROCESS PLANTS S.S.&amp; S SARL</t>
  </si>
  <si>
    <t>STE 3P3S SARL</t>
  </si>
  <si>
    <t>M021612493793J</t>
  </si>
  <si>
    <t>A.B.S HOLDING SARL</t>
  </si>
  <si>
    <t>ABS HOLDING SARL</t>
  </si>
  <si>
    <t>P076916717601W</t>
  </si>
  <si>
    <t>BOMBA JACQUELINE</t>
  </si>
  <si>
    <t>P048118518941H</t>
  </si>
  <si>
    <t>NGANKOU NYABA</t>
  </si>
  <si>
    <t>ALVINE DAURICE</t>
  </si>
  <si>
    <t>P069016050987J</t>
  </si>
  <si>
    <t>MARTHE VIRGINIE</t>
  </si>
  <si>
    <t>P017817527749F</t>
  </si>
  <si>
    <t>NAFISSATOU HALIDOU</t>
  </si>
  <si>
    <t>P069118273262J</t>
  </si>
  <si>
    <t>EBOUMDJANG EPOUSE NANA</t>
  </si>
  <si>
    <t>P029018105853L</t>
  </si>
  <si>
    <t>DJAMDOU DOU</t>
  </si>
  <si>
    <t>P038313501123R</t>
  </si>
  <si>
    <t>BITA TEMGOUA FRANCIS HENRI</t>
  </si>
  <si>
    <t>HYDRO SERVICES</t>
  </si>
  <si>
    <t>P122015402610W</t>
  </si>
  <si>
    <t>MBEUTCHOM MARCELINE DOROTHEE</t>
  </si>
  <si>
    <t>M112417515312T</t>
  </si>
  <si>
    <t>ASSOCIATION KOUGANG SOP PADJOU DE BALOUMGOU</t>
  </si>
  <si>
    <t>M112015211903R</t>
  </si>
  <si>
    <t>TELLA MOTORS SARL</t>
  </si>
  <si>
    <t>M042517720138H</t>
  </si>
  <si>
    <t>EAST-GOLDEN MINING COMPANY SARL</t>
  </si>
  <si>
    <t>E-GMC SARL</t>
  </si>
  <si>
    <t>M129517809032K</t>
  </si>
  <si>
    <t>P018117139968Q</t>
  </si>
  <si>
    <t>P117712285383H</t>
  </si>
  <si>
    <t>CHITCHOUA MOUKAM</t>
  </si>
  <si>
    <t>P122015884523Y</t>
  </si>
  <si>
    <t>PEMPEME MBOUOPNDA JOSEPH</t>
  </si>
  <si>
    <t>P077712436940G</t>
  </si>
  <si>
    <t>NJIDA BRUNO</t>
  </si>
  <si>
    <t>ETS NJIDA BRUNO</t>
  </si>
  <si>
    <t>P128716282421W</t>
  </si>
  <si>
    <t>BAMBA ALY</t>
  </si>
  <si>
    <t>P097717654318D</t>
  </si>
  <si>
    <t>NGUEA SONGUE</t>
  </si>
  <si>
    <t>CHRISTIAN (ETS CNS DISTRIBUTION)</t>
  </si>
  <si>
    <t>P112217612095P</t>
  </si>
  <si>
    <t>ETS GLOBAL INNOVATIVE</t>
  </si>
  <si>
    <t>SÉCURITY TECHNOLOGY</t>
  </si>
  <si>
    <t>P010218319838J</t>
  </si>
  <si>
    <t>P079217334920G</t>
  </si>
  <si>
    <t>MOKAM KEGNE</t>
  </si>
  <si>
    <t>STEVE ROGER</t>
  </si>
  <si>
    <t>P015800080867W</t>
  </si>
  <si>
    <t>NJOUONGNOUOT MAMA</t>
  </si>
  <si>
    <t>P078412548467P</t>
  </si>
  <si>
    <t>POKAM SERGE HERVE</t>
  </si>
  <si>
    <t>P078417186236R</t>
  </si>
  <si>
    <t>VELDA CHAP</t>
  </si>
  <si>
    <t>P049616986497W</t>
  </si>
  <si>
    <t>MARIMA GARBA</t>
  </si>
  <si>
    <t>P049018409449C</t>
  </si>
  <si>
    <t>.KENFACK TAKOUDJOU</t>
  </si>
  <si>
    <t>P010218160133Q</t>
  </si>
  <si>
    <t>P018917200878J</t>
  </si>
  <si>
    <t>P128914567748Z</t>
  </si>
  <si>
    <t>EMMANUEL ETIENNE</t>
  </si>
  <si>
    <t>TRANSPORT DE M'SES ET DEMENAGEMENT</t>
  </si>
  <si>
    <t>M012014380672B</t>
  </si>
  <si>
    <t>VIEUX LION SARL</t>
  </si>
  <si>
    <t>P122015822090K</t>
  </si>
  <si>
    <t>P089718495460H</t>
  </si>
  <si>
    <t>KENFACK TANKOU ROBERT DERRICK</t>
  </si>
  <si>
    <t>P109012415068W</t>
  </si>
  <si>
    <t>P117317192803C</t>
  </si>
  <si>
    <t>P048717227757K</t>
  </si>
  <si>
    <t>DZOUOMBO NOZA</t>
  </si>
  <si>
    <t>P116200575930S</t>
  </si>
  <si>
    <t>NOMO NEAGA BRIGITTE</t>
  </si>
  <si>
    <t>P127300411954Z</t>
  </si>
  <si>
    <t>EMMANUEL THOMAS</t>
  </si>
  <si>
    <t>P027612379244U</t>
  </si>
  <si>
    <t>MOUNCHIMIMA JOSEPH</t>
  </si>
  <si>
    <t>P110318199045R</t>
  </si>
  <si>
    <t>MOHAMED ALIOUM</t>
  </si>
  <si>
    <t>P056912731080U</t>
  </si>
  <si>
    <t>DONFACK DAVID</t>
  </si>
  <si>
    <t>M042517687388C</t>
  </si>
  <si>
    <t>SERVICE D'APPUI OPERATIONNEL CONSULTING SARL</t>
  </si>
  <si>
    <t>Appui et gestion opérationnelle aux ressources humaines</t>
  </si>
  <si>
    <t>P057812497070S</t>
  </si>
  <si>
    <t>P078216620542A</t>
  </si>
  <si>
    <t>P027412710619U</t>
  </si>
  <si>
    <t>TABOUA MELON</t>
  </si>
  <si>
    <t>M041317694126F</t>
  </si>
  <si>
    <t>SYNDICAT DES EMPLOYES DU TRANSIT &amp; DES SOCIETES DU SECTEUR MARITIME &amp; ACTIVITES CONNEXES DU CAMEROUN</t>
  </si>
  <si>
    <t>SETRASOSMACC</t>
  </si>
  <si>
    <t>P118118379868C</t>
  </si>
  <si>
    <t>EKOUMOU NDENGUE</t>
  </si>
  <si>
    <t>CHARLIE(JOSEPH B BAR)</t>
  </si>
  <si>
    <t>M032416496791Q</t>
  </si>
  <si>
    <t>COMPLEVE MULTICHIMIQUE DU CAMEROUN SARL</t>
  </si>
  <si>
    <t>CMCC</t>
  </si>
  <si>
    <t>P069917145043D</t>
  </si>
  <si>
    <t>NERVIS DEGHA</t>
  </si>
  <si>
    <t>M122417453167H</t>
  </si>
  <si>
    <t>FASE SUPPLIES SARL</t>
  </si>
  <si>
    <t>P118118408564A</t>
  </si>
  <si>
    <t>ELIZABETH YULAM</t>
  </si>
  <si>
    <t>M030517117644A</t>
  </si>
  <si>
    <t>GROUPE SCOLAIRE BILINGUE PRIVE LAIC DI-ANGELIS</t>
  </si>
  <si>
    <t>GSBPL DI-ANGELIS</t>
  </si>
  <si>
    <t>M072217459957W</t>
  </si>
  <si>
    <t>ROLAD SARL</t>
  </si>
  <si>
    <t>RECOVERY OF PUBLIC AND PRIVATE DEBTS,PRIVATE BUSINESS FUNDING,NEGOTIATION AND MEDIATION,PURCHASE OF BUSINESS DEBT ACCOUNTS AND RECEIVABLE</t>
  </si>
  <si>
    <t>M052517777952J</t>
  </si>
  <si>
    <t>SOCIÉTÉ DE PRODUCTION, DE TRANSFORMATION ET DE COMMERCIALISATION DE LA CABOSSE DE CACAO</t>
  </si>
  <si>
    <t>SOPROTRAC</t>
  </si>
  <si>
    <t>P107816163512G</t>
  </si>
  <si>
    <t>P088917354065J</t>
  </si>
  <si>
    <t>P036317910655F</t>
  </si>
  <si>
    <t>P089018594804B</t>
  </si>
  <si>
    <t>P070118429489H</t>
  </si>
  <si>
    <t>Teboh Clarkson</t>
  </si>
  <si>
    <t>Tifuh</t>
  </si>
  <si>
    <t>P056717738436G</t>
  </si>
  <si>
    <t>NGO BOTJOKA</t>
  </si>
  <si>
    <t>ESTHER DOROTHEE</t>
  </si>
  <si>
    <t>P068614933169D</t>
  </si>
  <si>
    <t>PRESTATION DE SERVICE,COMMERCE GENERAL,TRANSPORT</t>
  </si>
  <si>
    <t>M022517575751W</t>
  </si>
  <si>
    <t>JAMAARE BUSINESS SARL P</t>
  </si>
  <si>
    <t>J.B SARL</t>
  </si>
  <si>
    <t>P035416467981S</t>
  </si>
  <si>
    <t>P048711837718T</t>
  </si>
  <si>
    <t>BAPENECK EKOKO FRIEDA</t>
  </si>
  <si>
    <t>"ETS CANDICE &amp; SUZANNE"</t>
  </si>
  <si>
    <t>P078617582831Y</t>
  </si>
  <si>
    <t>CHE HUMFREY</t>
  </si>
  <si>
    <t>P038117754056S</t>
  </si>
  <si>
    <t>AKWA MELVIS NTING</t>
  </si>
  <si>
    <t>P030118366440J</t>
  </si>
  <si>
    <t>ISSA MBELFOU</t>
  </si>
  <si>
    <t>P039915197143Q</t>
  </si>
  <si>
    <t>MEFIRA ADAMU</t>
  </si>
  <si>
    <t>(ADAMU MEFIRA GOOD DEAL)</t>
  </si>
  <si>
    <t>P127000178363D</t>
  </si>
  <si>
    <t>P038117821955Q</t>
  </si>
  <si>
    <t>P028816987480R</t>
  </si>
  <si>
    <t>PETGA FABOM</t>
  </si>
  <si>
    <t>DOUANE ,TRANSIT ,TRANSPORT</t>
  </si>
  <si>
    <t>M082417002942H</t>
  </si>
  <si>
    <t>BIOKO AFRICA LOGISTICS</t>
  </si>
  <si>
    <t>P019617135563R</t>
  </si>
  <si>
    <t>ETUGE MBULLE</t>
  </si>
  <si>
    <t>M112518158141P</t>
  </si>
  <si>
    <t>CREE POUR SERVIR SARL</t>
  </si>
  <si>
    <t>P118316601796D</t>
  </si>
  <si>
    <t>P078612645467F</t>
  </si>
  <si>
    <t>NGOUTANE AJARA</t>
  </si>
  <si>
    <t>P087617291482H</t>
  </si>
  <si>
    <t>NYABEN ARNOLD</t>
  </si>
  <si>
    <t>P129116354682N</t>
  </si>
  <si>
    <t>BEBOH</t>
  </si>
  <si>
    <t>P059417937628A</t>
  </si>
  <si>
    <t>EDIMA ELLA  AGNES KELLY</t>
  </si>
  <si>
    <t>( ETS URIELMICHOU )</t>
  </si>
  <si>
    <t>P108417329402X</t>
  </si>
  <si>
    <t>BARANG A MOUNANG EPOUSE NSANGOU</t>
  </si>
  <si>
    <t>P049218050994E</t>
  </si>
  <si>
    <t>MOBIAP</t>
  </si>
  <si>
    <t>P028118038572L</t>
  </si>
  <si>
    <t>P068812635558A</t>
  </si>
  <si>
    <t>P099816306243C</t>
  </si>
  <si>
    <t>EBUKA ADINDE ANTHONY</t>
  </si>
  <si>
    <t>P069518061911P</t>
  </si>
  <si>
    <t>Maidjo</t>
  </si>
  <si>
    <t>P058317668858Q</t>
  </si>
  <si>
    <t>TEUMBI TCHATO</t>
  </si>
  <si>
    <t>YOLANDE AIMEE</t>
  </si>
  <si>
    <t>P038216227744Z</t>
  </si>
  <si>
    <t>KABEYENE ANNE ROSETTE</t>
  </si>
  <si>
    <t>P088712704383W</t>
  </si>
  <si>
    <t>EJIKE EVARISTUS</t>
  </si>
  <si>
    <t>P059017767347J</t>
  </si>
  <si>
    <t>P097018231023Q</t>
  </si>
  <si>
    <t>P019817743924L</t>
  </si>
  <si>
    <t>NAWOUSSIE MONTHEU (IKE SERVICE)</t>
  </si>
  <si>
    <t>P019016934296G</t>
  </si>
  <si>
    <t>P108818080681E</t>
  </si>
  <si>
    <t>Sonwa Livine</t>
  </si>
  <si>
    <t>P039416439574Z</t>
  </si>
  <si>
    <t>MURPHY ASHU</t>
  </si>
  <si>
    <t>MAMBINGO MBIATEM</t>
  </si>
  <si>
    <t>P085300352306T</t>
  </si>
  <si>
    <t>P106014558967R</t>
  </si>
  <si>
    <t>ABOLO MENGUELE</t>
  </si>
  <si>
    <t>M092317402604P</t>
  </si>
  <si>
    <t>ST. LYDIA BILINGUAL COLLEGE</t>
  </si>
  <si>
    <t>P098812736515P</t>
  </si>
  <si>
    <t>NGONO ENGON ROSALIE</t>
  </si>
  <si>
    <t>ETS NGONO ENGON ROSALIE</t>
  </si>
  <si>
    <t>P017616631690Q</t>
  </si>
  <si>
    <t>P079217159547R</t>
  </si>
  <si>
    <t>P016000419993W</t>
  </si>
  <si>
    <t>P028417048365W</t>
  </si>
  <si>
    <t>M112017167590U</t>
  </si>
  <si>
    <t>SOCIÉTÉ COOPÉRATIVE SIMPLIFIÉE DES PRODUCTEURS DE COTON DE OURO-LABBO 2</t>
  </si>
  <si>
    <t>P108617147211E</t>
  </si>
  <si>
    <t>ESSOME NGANGUE</t>
  </si>
  <si>
    <t>P057816333329Q</t>
  </si>
  <si>
    <t>TCHINDA EPSE NGUETE FOSSO</t>
  </si>
  <si>
    <t>P090516310611E</t>
  </si>
  <si>
    <t>CHIGEMEZU VICTOR OFOIRO FON</t>
  </si>
  <si>
    <t>P070017788364N</t>
  </si>
  <si>
    <t>EMMA TAMBE</t>
  </si>
  <si>
    <t>P079917216816W</t>
  </si>
  <si>
    <t>DAWAI ZOURMBA</t>
  </si>
  <si>
    <t>P119918472286A</t>
  </si>
  <si>
    <t>CHRISTIAN TEMBAN</t>
  </si>
  <si>
    <t>P070117246346Q</t>
  </si>
  <si>
    <t>KENNE SOUANFO</t>
  </si>
  <si>
    <t>DANY ESDRAS</t>
  </si>
  <si>
    <t>P039317927447M</t>
  </si>
  <si>
    <t>CHENGUI ZEUZONG</t>
  </si>
  <si>
    <t>IDRICE STEVE</t>
  </si>
  <si>
    <t>P119316392768L</t>
  </si>
  <si>
    <t>POYVENA NJIFONTAWOUO YOUCHAOU</t>
  </si>
  <si>
    <t>ETS POYVENA SERVICES</t>
  </si>
  <si>
    <t>M121318347185Z</t>
  </si>
  <si>
    <t>ASSOCIATION DES FEMMES DE LA NOUVELLE GENERATION BAMOUGOUM DE BORNE 10 - DOUALA</t>
  </si>
  <si>
    <t>AFNGB10</t>
  </si>
  <si>
    <t>P059617834162E</t>
  </si>
  <si>
    <t>SHU SHARON</t>
  </si>
  <si>
    <t>P069716136452K</t>
  </si>
  <si>
    <t>NANA SARATOU</t>
  </si>
  <si>
    <t>M072416937614E</t>
  </si>
  <si>
    <t>DANEAU SERVICES SARL</t>
  </si>
  <si>
    <t>DANEAU SARL</t>
  </si>
  <si>
    <t>P019715193212B</t>
  </si>
  <si>
    <t>KAMGAING FOKA</t>
  </si>
  <si>
    <t>M082518025235X</t>
  </si>
  <si>
    <t>GREEN INITIATIVES ASSOCIATION</t>
  </si>
  <si>
    <t>GIA</t>
  </si>
  <si>
    <t>P078511716525M</t>
  </si>
  <si>
    <t>MOHAMAD " ETS PLANETE"</t>
  </si>
  <si>
    <t>P025617886001Y</t>
  </si>
  <si>
    <t>MONOUE EPSE TCHOUPO</t>
  </si>
  <si>
    <t>M041512333325E</t>
  </si>
  <si>
    <t>A-Z CONSTRUCTION SARL</t>
  </si>
  <si>
    <t>P047318047259K</t>
  </si>
  <si>
    <t>P118715091881X</t>
  </si>
  <si>
    <t>ONDOBO ESSOMBA</t>
  </si>
  <si>
    <t>SIMON THIERRY</t>
  </si>
  <si>
    <t>P119816970163G</t>
  </si>
  <si>
    <t>TAKA SIPOWA DEFFO</t>
  </si>
  <si>
    <t>BENOÎT JEAN DE DIEU</t>
  </si>
  <si>
    <t>P019617455986M</t>
  </si>
  <si>
    <t>TANKAM NOUPON</t>
  </si>
  <si>
    <t>LIDIA FLORE</t>
  </si>
  <si>
    <t>P056200069261G</t>
  </si>
  <si>
    <t>DJIMELE EPSE NDONGMO JULIENNE</t>
  </si>
  <si>
    <t>DJIMELE EPSE NDOGMO J</t>
  </si>
  <si>
    <t>P029217910153B</t>
  </si>
  <si>
    <t>P076800174379E</t>
  </si>
  <si>
    <t>NTOLO EPSEE TSINYA</t>
  </si>
  <si>
    <t>P075616934619W</t>
  </si>
  <si>
    <t>P066418252234G</t>
  </si>
  <si>
    <t>P015516028544P</t>
  </si>
  <si>
    <t>P017615617106E</t>
  </si>
  <si>
    <t>P018518565300C</t>
  </si>
  <si>
    <t>CHEBEGA NJAGUE</t>
  </si>
  <si>
    <t>P079917313736R</t>
  </si>
  <si>
    <t>KAMAENI KOTCHOP DONY PATERSON</t>
  </si>
  <si>
    <t>P067717690911X</t>
  </si>
  <si>
    <t>ALAIN ERVE</t>
  </si>
  <si>
    <t>M042318181240E</t>
  </si>
  <si>
    <t>MARIDEN SARL</t>
  </si>
  <si>
    <t>P067312703710Q</t>
  </si>
  <si>
    <t>TCHOUALA DJATSA GHISLAIN</t>
  </si>
  <si>
    <t>ETS GALANT AUTO</t>
  </si>
  <si>
    <t>P108918000344R</t>
  </si>
  <si>
    <t>FOBASSO FRANCINE</t>
  </si>
  <si>
    <t>P026318501126F</t>
  </si>
  <si>
    <t>P088816661916L</t>
  </si>
  <si>
    <t>TIYOUO</t>
  </si>
  <si>
    <t>ALVARES</t>
  </si>
  <si>
    <t>P018317706574X</t>
  </si>
  <si>
    <t>TSOBEY</t>
  </si>
  <si>
    <t>ALATSA</t>
  </si>
  <si>
    <t>P016217218400J</t>
  </si>
  <si>
    <t>YOUNDOM FELIX</t>
  </si>
  <si>
    <t>P027500286586X</t>
  </si>
  <si>
    <t>P046100416918A</t>
  </si>
  <si>
    <t>HERTZ ALAIN SERAPHIN</t>
  </si>
  <si>
    <t>(ETS MAC PAC INTERNATIONAL)</t>
  </si>
  <si>
    <t>M072217465278X</t>
  </si>
  <si>
    <t>RENAISSANCE GROUPE INTERNATIONAL FZE SARL</t>
  </si>
  <si>
    <t>P047816127189E</t>
  </si>
  <si>
    <t>CEVERINE CLAIRE</t>
  </si>
  <si>
    <t>P128516490007Q</t>
  </si>
  <si>
    <t>FOTSO SIMO BRICE</t>
  </si>
  <si>
    <t>" ETS BFS "</t>
  </si>
  <si>
    <t>M032416976993J</t>
  </si>
  <si>
    <t>MUTUELLE DES FEMMES BANGAM DE YAOUNDE</t>
  </si>
  <si>
    <t>MFB</t>
  </si>
  <si>
    <t>ENTRETENIR DES RELATIONS D'AMITIE ENTRE LES MEMBRES</t>
  </si>
  <si>
    <t>P099517732457S</t>
  </si>
  <si>
    <t>DUEYAP ISOM</t>
  </si>
  <si>
    <t>James Davy</t>
  </si>
  <si>
    <t>VENTE DES PLANCHES ET BRIQUETTERIE</t>
  </si>
  <si>
    <t>P048617330751H</t>
  </si>
  <si>
    <t>P037917630543M</t>
  </si>
  <si>
    <t>BGUIAWA KOUAME</t>
  </si>
  <si>
    <t>P018318163510Z</t>
  </si>
  <si>
    <t>IFEANYI EKWELEM</t>
  </si>
  <si>
    <t>P087817885348R</t>
  </si>
  <si>
    <t>EMERENCIA AKO</t>
  </si>
  <si>
    <t>P029517821223C</t>
  </si>
  <si>
    <t>NANTCHUANG</t>
  </si>
  <si>
    <t>P037517671363Y</t>
  </si>
  <si>
    <t>P056917116177H</t>
  </si>
  <si>
    <t>KOM. SIH</t>
  </si>
  <si>
    <t>P036518586373Y</t>
  </si>
  <si>
    <t>TCHOTCHA EPSE NYOMBI</t>
  </si>
  <si>
    <t>M078100005783J</t>
  </si>
  <si>
    <t>STE CAM. DE LOGISTIQUE SOCALOG SA</t>
  </si>
  <si>
    <t>SOCALOG SA</t>
  </si>
  <si>
    <t>P128916154165Q</t>
  </si>
  <si>
    <t>MAGNE NGOABAP</t>
  </si>
  <si>
    <t>M071917277438A</t>
  </si>
  <si>
    <t>P119317548910X</t>
  </si>
  <si>
    <t>M032518417396Y</t>
  </si>
  <si>
    <t>CJ GRAND GROUP SARL</t>
  </si>
  <si>
    <t>CJ GRAND GROUP LTD</t>
  </si>
  <si>
    <t>P069818487999R</t>
  </si>
  <si>
    <t>NEKAM FEUKOUO</t>
  </si>
  <si>
    <t>M032517627544N</t>
  </si>
  <si>
    <t>LIKENYE GLOBAL SERVICES AND HOLDINGS</t>
  </si>
  <si>
    <t>REAL ESTATE MANAGEMENT, HOUSE RENTAL, BUYING &amp; SELLING OF LANDS, HOUSES, MACHINES &amp; ESTATE CONSULTANCY, GENERAL SERVICE PROVIDER, GENERAL COMMERCE, HOSING &amp; DESIGNING, INTERNAL &amp; EXTERNAL DECORATION,</t>
  </si>
  <si>
    <t>M021512266312G</t>
  </si>
  <si>
    <t>STE TCHOUPE &amp; FILS</t>
  </si>
  <si>
    <t>P118412635499J</t>
  </si>
  <si>
    <t>NYAME EBALA THOMAS FELICITE</t>
  </si>
  <si>
    <t>ETS 2GTEC</t>
  </si>
  <si>
    <t>P100018144424Y</t>
  </si>
  <si>
    <t>P088417844905Z</t>
  </si>
  <si>
    <t>M060900030157G</t>
  </si>
  <si>
    <t>GIC PISCICUL ELE MARAI C</t>
  </si>
  <si>
    <t>GIC P E L A M</t>
  </si>
  <si>
    <t>P088312219107N</t>
  </si>
  <si>
    <t>P090117555922C</t>
  </si>
  <si>
    <t>BENGONO YEBE</t>
  </si>
  <si>
    <t>CHRISTELLE ETIANIS</t>
  </si>
  <si>
    <t>P027913304838N</t>
  </si>
  <si>
    <t>P119016338027U</t>
  </si>
  <si>
    <t>P099512483815D</t>
  </si>
  <si>
    <t>OCTROI DE VISA POUR LA CHINE</t>
  </si>
  <si>
    <t>M022416629738D</t>
  </si>
  <si>
    <t>CAMEROON OVERSEAS SERVICES SARL</t>
  </si>
  <si>
    <t>P107918479234Q</t>
  </si>
  <si>
    <t>EDWIGE SIDOINE</t>
  </si>
  <si>
    <t>DEPOT DE VENTE JUS OU BOISSON NON ALCOOLIQUE</t>
  </si>
  <si>
    <t>P068416655688E</t>
  </si>
  <si>
    <t>MAGNE TCHEDJIE</t>
  </si>
  <si>
    <t>M092417096875S</t>
  </si>
  <si>
    <t>CAM-TRANSIT-LOGISTIQUE AND PARTNERS SARL</t>
  </si>
  <si>
    <t>P019518470299S</t>
  </si>
  <si>
    <t>DEMEZE NGOUFACK</t>
  </si>
  <si>
    <t>M050800026409M</t>
  </si>
  <si>
    <t>HEAVY DUTY ENGINEERING</t>
  </si>
  <si>
    <t>M022116041705Z</t>
  </si>
  <si>
    <t>AFRICAN INVEST SARL</t>
  </si>
  <si>
    <t>SIUDEUR</t>
  </si>
  <si>
    <t>P038317217639P</t>
  </si>
  <si>
    <t>KEUNANG NAGUE</t>
  </si>
  <si>
    <t>P095918596901S</t>
  </si>
  <si>
    <t>P048317156281P</t>
  </si>
  <si>
    <t>TEBECK MICHAEL</t>
  </si>
  <si>
    <t>P117812657258C</t>
  </si>
  <si>
    <t>MOUMENI NGUEMENI</t>
  </si>
  <si>
    <t>M051817171436P</t>
  </si>
  <si>
    <t>WELISANE FOUNDATION</t>
  </si>
  <si>
    <t>WF</t>
  </si>
  <si>
    <t>PRESTATION DE SERVICES /COMMERCE GENERAL /IMPORT /EXPORT /BATIMENTS ET TRAVAUX PUBLICS</t>
  </si>
  <si>
    <t>P068817613860A</t>
  </si>
  <si>
    <t>ALAIN DZOUA</t>
  </si>
  <si>
    <t>P069118480109W</t>
  </si>
  <si>
    <t>KENFACK TAKENDONG.</t>
  </si>
  <si>
    <t>FALONE MIRIANE</t>
  </si>
  <si>
    <t>P067018263249F</t>
  </si>
  <si>
    <t>DJOUCHE FEUTSEU</t>
  </si>
  <si>
    <t>Ventes des boissons hygieniques</t>
  </si>
  <si>
    <t>P099000503850J</t>
  </si>
  <si>
    <t>M102015224261E</t>
  </si>
  <si>
    <t>VINOTRONICS &amp; CO CORPORATION</t>
  </si>
  <si>
    <t>VINOTRONICS &amp; CORP</t>
  </si>
  <si>
    <t>COMMUNICATION &amp; TECHNOLOGY PROJECT MANAGEMENT, CONSULTING SERVICES, IMPORT</t>
  </si>
  <si>
    <t>COMMERÇANT REVENDEUR</t>
  </si>
  <si>
    <t>P068017069104D</t>
  </si>
  <si>
    <t>P095218488147B</t>
  </si>
  <si>
    <t>M052517769145H</t>
  </si>
  <si>
    <t>PERFECT GROUP SARL</t>
  </si>
  <si>
    <t>PRESTATION DE SCES &amp; POTABILISATION DE L'EAU</t>
  </si>
  <si>
    <t>M020600020493T</t>
  </si>
  <si>
    <t>AURA CAMEROUN SARL</t>
  </si>
  <si>
    <t>P116515741277C</t>
  </si>
  <si>
    <t>TIENTCHEU TCHAMOU</t>
  </si>
  <si>
    <t>P068018466791B</t>
  </si>
  <si>
    <t>DIANE ROSELINE</t>
  </si>
  <si>
    <t>P122017594859Z</t>
  </si>
  <si>
    <t>JUSTIN TCHWEM</t>
  </si>
  <si>
    <t>P116317108640Z</t>
  </si>
  <si>
    <t>TAMOUAFO</t>
  </si>
  <si>
    <t>M050716414165G</t>
  </si>
  <si>
    <t>GIC DE CONCEPTION DE REALISATION DES CHAMPS DES CULTURES VIVRIERES ET INDUSTRIELLES DE LEUR TRANSFORMATION ET DISTRIBUTION DU CAMEROUN</t>
  </si>
  <si>
    <t>'' GIC SPTTCV''</t>
  </si>
  <si>
    <t>P117500506776V</t>
  </si>
  <si>
    <t>TCHANA BATCHOU</t>
  </si>
  <si>
    <t>FABRIQUE DES GATEAUX</t>
  </si>
  <si>
    <t>P018516635876W</t>
  </si>
  <si>
    <t>P079916381779J</t>
  </si>
  <si>
    <t>HEUMOU NGATCHOU</t>
  </si>
  <si>
    <t>P017414622295C</t>
  </si>
  <si>
    <t>LEKETEU MEHYTANG</t>
  </si>
  <si>
    <t>P117212933363Q</t>
  </si>
  <si>
    <t>ETENGENENG THADDEUS AYUK</t>
  </si>
  <si>
    <t>(MULTIPLEX PEACE ENTERPRISE)</t>
  </si>
  <si>
    <t>P119516016411P</t>
  </si>
  <si>
    <t>SUFFEU KUETCHE</t>
  </si>
  <si>
    <t>P112518420558P</t>
  </si>
  <si>
    <t>P037618050176U</t>
  </si>
  <si>
    <t>VÉRONIQUE ROSALIE</t>
  </si>
  <si>
    <t>P022318155267F</t>
  </si>
  <si>
    <t>FOGANG NGANMENI HERVE MATHURIN</t>
  </si>
  <si>
    <t>ETS FOGANG ET FILS</t>
  </si>
  <si>
    <t>P122016973140E</t>
  </si>
  <si>
    <t>TEGUIA DAVID</t>
  </si>
  <si>
    <t>P029617013215S</t>
  </si>
  <si>
    <t>DESMOND RANDZE</t>
  </si>
  <si>
    <t>P039016578812T</t>
  </si>
  <si>
    <t>ROSSETTE YIKA</t>
  </si>
  <si>
    <t>P069318231037X</t>
  </si>
  <si>
    <t>MEKEU KEMS</t>
  </si>
  <si>
    <t>SCYNTICHE</t>
  </si>
  <si>
    <t>P077012575934C</t>
  </si>
  <si>
    <t>CATHERINE "ETS MBOULA &amp; FILS "</t>
  </si>
  <si>
    <t>P056900422377W</t>
  </si>
  <si>
    <t>LIFANJE COSMAS MOKI</t>
  </si>
  <si>
    <t>(LIFANGE LAW CHAMBERS)</t>
  </si>
  <si>
    <t>P045400065970B</t>
  </si>
  <si>
    <t>TAPIA MADELEINE</t>
  </si>
  <si>
    <t>P066517928162J</t>
  </si>
  <si>
    <t>MALOUTCHI NGONE</t>
  </si>
  <si>
    <t>P058817471518T</t>
  </si>
  <si>
    <t>ASSO O MELANE</t>
  </si>
  <si>
    <t>P048917648261Z</t>
  </si>
  <si>
    <t>P088118452425Y</t>
  </si>
  <si>
    <t>P059318427310D</t>
  </si>
  <si>
    <t>P127216346433H</t>
  </si>
  <si>
    <t>ZANG ABONDO</t>
  </si>
  <si>
    <t>MARC BERTRAND</t>
  </si>
  <si>
    <t>P029312735343X</t>
  </si>
  <si>
    <t>KAMSI BELALE</t>
  </si>
  <si>
    <t>ROMUALD SOSTENE</t>
  </si>
  <si>
    <t>P016317628268G</t>
  </si>
  <si>
    <t>P035612703339E</t>
  </si>
  <si>
    <t>TCHOUSSI NJOYA EPSEE KEBEFA</t>
  </si>
  <si>
    <t>AGENT D’ENTRETIEN</t>
  </si>
  <si>
    <t>P020216606966Z</t>
  </si>
  <si>
    <t>ZANGA NGBWA</t>
  </si>
  <si>
    <t>JOSEPH GISLHAIN</t>
  </si>
  <si>
    <t>P016516583745G</t>
  </si>
  <si>
    <t>P088917672677E</t>
  </si>
  <si>
    <t>P129418186242D</t>
  </si>
  <si>
    <t>GUEFACK BOGNING</t>
  </si>
  <si>
    <t>ABEL JUNIOR</t>
  </si>
  <si>
    <t>P058212333351M</t>
  </si>
  <si>
    <t>MOLUH DAOUDA</t>
  </si>
  <si>
    <t>VENTE DE BOISSION</t>
  </si>
  <si>
    <t>P079117593149E</t>
  </si>
  <si>
    <t>FORMING</t>
  </si>
  <si>
    <t>P109817644362C</t>
  </si>
  <si>
    <t>RACHEL INECE</t>
  </si>
  <si>
    <t>P098812263055S</t>
  </si>
  <si>
    <t>NANGNOU PATIPE</t>
  </si>
  <si>
    <t>M082517987862F</t>
  </si>
  <si>
    <t>GROUPE TAAMO SARL</t>
  </si>
  <si>
    <t>ASSOCIATIONS</t>
  </si>
  <si>
    <t>M102316838087P</t>
  </si>
  <si>
    <t>ASSOCIATIONS DES FONDATRICES DES ECOLES DU CAMEROUN</t>
  </si>
  <si>
    <t>AFONEC</t>
  </si>
  <si>
    <t>P109718445186T</t>
  </si>
  <si>
    <t>P099216867443S</t>
  </si>
  <si>
    <t>YMABELLE BESSEM</t>
  </si>
  <si>
    <t>P059216876086Q</t>
  </si>
  <si>
    <t>MBADIA KEMAYOU</t>
  </si>
  <si>
    <t>P037400001299H</t>
  </si>
  <si>
    <t>DJOUKOUO DJOYO PHILOMENE</t>
  </si>
  <si>
    <t>P068014624027A</t>
  </si>
  <si>
    <t>THOMAS GUYLINCE</t>
  </si>
  <si>
    <t>P096712416153K</t>
  </si>
  <si>
    <t>P046200425637C</t>
  </si>
  <si>
    <t>SY OLINGA</t>
  </si>
  <si>
    <t>BOULANGERIE-COMMERCE</t>
  </si>
  <si>
    <t>M022416449087U</t>
  </si>
  <si>
    <t>BOULANGERIE PÂTISSERIE LA GRÂCE SARL</t>
  </si>
  <si>
    <t>P097416316688M</t>
  </si>
  <si>
    <t>MATCHUEN TAGNE EPOUSE WAFFO</t>
  </si>
  <si>
    <t>P070018401661F</t>
  </si>
  <si>
    <t>MEGUIA NZANGMENE IGOR</t>
  </si>
  <si>
    <t>P085612528905D</t>
  </si>
  <si>
    <t>KAMSO TCHAKOUNTE</t>
  </si>
  <si>
    <t>P119318280781M</t>
  </si>
  <si>
    <t>JEMIMA LAURA</t>
  </si>
  <si>
    <t>P048817849708K</t>
  </si>
  <si>
    <t>TRESOR CHERYL</t>
  </si>
  <si>
    <t>M082417017853S</t>
  </si>
  <si>
    <t>TIK VENTURES LTD</t>
  </si>
  <si>
    <t>P068417821280L</t>
  </si>
  <si>
    <t>RAPHAEL NWYOWE</t>
  </si>
  <si>
    <t>P068317736695S</t>
  </si>
  <si>
    <t>P108217712521F</t>
  </si>
  <si>
    <t>P079917720707Z</t>
  </si>
  <si>
    <t>DONGMO. ZOBOU</t>
  </si>
  <si>
    <t>P096500172458Z</t>
  </si>
  <si>
    <t>LIBEND</t>
  </si>
  <si>
    <t>P128617728113W</t>
  </si>
  <si>
    <t>CHAPTCHEUT TOMFEUN</t>
  </si>
  <si>
    <t>P018217742137B</t>
  </si>
  <si>
    <t>P026817700144G</t>
  </si>
  <si>
    <t>M041200041267L</t>
  </si>
  <si>
    <t>S.E.C.C.A.R INTERNATIONAL SARL</t>
  </si>
  <si>
    <t>P048900479676F</t>
  </si>
  <si>
    <t>FOKOU YEMELI DONATIEN</t>
  </si>
  <si>
    <t>P059617714761J</t>
  </si>
  <si>
    <t>YOUKEP SUMO</t>
  </si>
  <si>
    <t>MICHELLE MAEVA</t>
  </si>
  <si>
    <t>P028312496922P</t>
  </si>
  <si>
    <t>MBOCK NGUIMBOUS</t>
  </si>
  <si>
    <t>P059417748287P</t>
  </si>
  <si>
    <t>P038612749100Z</t>
  </si>
  <si>
    <t>P069718197485S</t>
  </si>
  <si>
    <t>MAHAMAT HABIB</t>
  </si>
  <si>
    <t>DJIBRINE SALLE</t>
  </si>
  <si>
    <t>P057414415810Z</t>
  </si>
  <si>
    <t>NGUAMEWE</t>
  </si>
  <si>
    <t>P029618424666K</t>
  </si>
  <si>
    <t>P078318527521Y</t>
  </si>
  <si>
    <t>JEMIRUS BETENG</t>
  </si>
  <si>
    <t>P109217944449B</t>
  </si>
  <si>
    <t>MFEUMBA DIPAYOU MANETTE</t>
  </si>
  <si>
    <t>M091518026610J</t>
  </si>
  <si>
    <t>COMITE DE DEVELOPPEMENT DU VILLAGE DE NDOUNGUE</t>
  </si>
  <si>
    <t>CODEVINGUE</t>
  </si>
  <si>
    <t>P126816494109W</t>
  </si>
  <si>
    <t>TCHAMOU EPSE NGUEKOUE</t>
  </si>
  <si>
    <t>AVOCAT-E-</t>
  </si>
  <si>
    <t>P058716874145G</t>
  </si>
  <si>
    <t>DELPHINE CHE</t>
  </si>
  <si>
    <t>P109117627969L</t>
  </si>
  <si>
    <t>P047217953400H</t>
  </si>
  <si>
    <t>M098700013055C</t>
  </si>
  <si>
    <t>INSTITUT PRIVE LAIC SIANTOU</t>
  </si>
  <si>
    <t>INSTITUT SIANTOU</t>
  </si>
  <si>
    <t>M012217092726F</t>
  </si>
  <si>
    <t>UNICAM EXIM</t>
  </si>
  <si>
    <t>P117818456552T</t>
  </si>
  <si>
    <t>MARY AWAH</t>
  </si>
  <si>
    <t>P018612502281Q</t>
  </si>
  <si>
    <t>ATIKOU NANA</t>
  </si>
  <si>
    <t>P019812617596T</t>
  </si>
  <si>
    <t>MAFOUO FOUOD Kelly</t>
  </si>
  <si>
    <t>M032618443415Z</t>
  </si>
  <si>
    <t>AMZI SARL</t>
  </si>
  <si>
    <t>P010018278585H</t>
  </si>
  <si>
    <t>P018012584965M</t>
  </si>
  <si>
    <t>HOMO HOMO</t>
  </si>
  <si>
    <t>P122015359058B</t>
  </si>
  <si>
    <t>TCHARI BOULAMA</t>
  </si>
  <si>
    <t>P127416335377T</t>
  </si>
  <si>
    <t>ALIAH EPOUSE NCHE</t>
  </si>
  <si>
    <t>M092518111664N</t>
  </si>
  <si>
    <t>ASSOCIATION DES FRÈRES DE CŒURS DE DOUALA BEPANDA</t>
  </si>
  <si>
    <t>"F.C"</t>
  </si>
  <si>
    <t>P038815395378G</t>
  </si>
  <si>
    <t>YEMENE KUETE</t>
  </si>
  <si>
    <t>P058816903940S</t>
  </si>
  <si>
    <t>P086815276376R</t>
  </si>
  <si>
    <t>P057517547375F</t>
  </si>
  <si>
    <t>M022618412058Z</t>
  </si>
  <si>
    <t>KOLLSYSTEMS CONSULTING SARL</t>
  </si>
  <si>
    <t>P038316600847H</t>
  </si>
  <si>
    <t>NTUMBENG</t>
  </si>
  <si>
    <t>GERARD SHUAMAWI</t>
  </si>
  <si>
    <t>P020016422988M</t>
  </si>
  <si>
    <t>SAHA DOUNGTIO</t>
  </si>
  <si>
    <t>UFI PAYMENTS SOLUTIONS</t>
  </si>
  <si>
    <t>P099417669371W</t>
  </si>
  <si>
    <t>FOGUE CHATUE</t>
  </si>
  <si>
    <t>ULRICH DIMITRI</t>
  </si>
  <si>
    <t>P067500500803T</t>
  </si>
  <si>
    <t>P089018408995Z</t>
  </si>
  <si>
    <t>GINJE NCHUKWI</t>
  </si>
  <si>
    <t>P065500012015Y</t>
  </si>
  <si>
    <t>P118216622046L</t>
  </si>
  <si>
    <t>P040217723641E</t>
  </si>
  <si>
    <t>TEFOUEGA DONGMO</t>
  </si>
  <si>
    <t>YVAN FLAVIEN</t>
  </si>
  <si>
    <t>P048212483274Z</t>
  </si>
  <si>
    <t>BOUMKWO EDOUARD</t>
  </si>
  <si>
    <t>ETS KDO LAB CENTER</t>
  </si>
  <si>
    <t>PRESTATION INTELLECTUELLE &amp; CONSEIL</t>
  </si>
  <si>
    <t>M092217633386P</t>
  </si>
  <si>
    <t>INTELART TECHNOLOGIE S.A.S.</t>
  </si>
  <si>
    <t>I.T. SAS</t>
  </si>
  <si>
    <t>P089316175247S</t>
  </si>
  <si>
    <t>GUR</t>
  </si>
  <si>
    <t>NEVILLE WONGEBEE</t>
  </si>
  <si>
    <t>P039216666377M</t>
  </si>
  <si>
    <t>DOUMTSOP FOTIO</t>
  </si>
  <si>
    <t>P017512578587M</t>
  </si>
  <si>
    <t>AJONGAKEA</t>
  </si>
  <si>
    <t>ANGELINA LEKEAKA</t>
  </si>
  <si>
    <t>P108718455513N</t>
  </si>
  <si>
    <t>M022416657486M</t>
  </si>
  <si>
    <t>DEZY ARTS</t>
  </si>
  <si>
    <t>P090118192451Q</t>
  </si>
  <si>
    <t>AAYATOULAHI</t>
  </si>
  <si>
    <t>SALES OF TISSUE MATERIALS</t>
  </si>
  <si>
    <t>P108417680716U</t>
  </si>
  <si>
    <t>SUNNY ORJI</t>
  </si>
  <si>
    <t>P059717049077Z</t>
  </si>
  <si>
    <t>ABDU RAZARD</t>
  </si>
  <si>
    <t>ETS ABDU RAZARD</t>
  </si>
  <si>
    <t>P129018494529D</t>
  </si>
  <si>
    <t>DIALLO MAMADOU MADINA</t>
  </si>
  <si>
    <t>P129317705191J</t>
  </si>
  <si>
    <t>GOUANYEM</t>
  </si>
  <si>
    <t>BORICE ANDERSON</t>
  </si>
  <si>
    <t>P036712635523D</t>
  </si>
  <si>
    <t>WANG WEIJUN</t>
  </si>
  <si>
    <t>ETS WANG WEIJUN</t>
  </si>
  <si>
    <t>M126417767207K</t>
  </si>
  <si>
    <t>CETIC COMMUNAL DE YAOUNDE 1</t>
  </si>
  <si>
    <t>P016412711804W</t>
  </si>
  <si>
    <t>HAMID HAROUM MATAR</t>
  </si>
  <si>
    <t>P028317061689H</t>
  </si>
  <si>
    <t>TACHIPIE LONTSI</t>
  </si>
  <si>
    <t>ARMAND LANDRIS</t>
  </si>
  <si>
    <t>P059917128364T</t>
  </si>
  <si>
    <t>LATSAP</t>
  </si>
  <si>
    <t>HUGUETTE LISLOR</t>
  </si>
  <si>
    <t>P019318509274W</t>
  </si>
  <si>
    <t>TECHOMKAM GUIROSTAND</t>
  </si>
  <si>
    <t>" ETS SOFTDEMY "</t>
  </si>
  <si>
    <t>P029518083695G</t>
  </si>
  <si>
    <t>FOTSO FRANCIS ROMARIO</t>
  </si>
  <si>
    <t>ETS "SMALL BAZAR"</t>
  </si>
  <si>
    <t>P089918351832X</t>
  </si>
  <si>
    <t>P128812697766B</t>
  </si>
  <si>
    <t>AMOUGOU RENE SIMPLICE</t>
  </si>
  <si>
    <t>CHEZ RENE</t>
  </si>
  <si>
    <t>P067114898759Y</t>
  </si>
  <si>
    <t>P047414970661Z</t>
  </si>
  <si>
    <t>NGO IKOUM EPSE SAMO</t>
  </si>
  <si>
    <t>LOUISE (ETS. PURE CARE SERVICES)</t>
  </si>
  <si>
    <t>P049717529261L</t>
  </si>
  <si>
    <t>KASSALA MADE</t>
  </si>
  <si>
    <t>P039417854152P</t>
  </si>
  <si>
    <t>YANGOUO KOMASSA</t>
  </si>
  <si>
    <t>P057515124374D</t>
  </si>
  <si>
    <t>TATSING OUMBE BERNARD</t>
  </si>
  <si>
    <t>M022416410885H</t>
  </si>
  <si>
    <t>PANKOS SARL</t>
  </si>
  <si>
    <t>P030117224546T</t>
  </si>
  <si>
    <t>PASCALE ORIOLE</t>
  </si>
  <si>
    <t>P128217800948S</t>
  </si>
  <si>
    <t>NDIFON CAROLIN ABONGKENYU</t>
  </si>
  <si>
    <t>P118300389244G</t>
  </si>
  <si>
    <t>MBOUSSEKO NOPOGWO GERVAIS</t>
  </si>
  <si>
    <t>VENTE PRODUITS QUINCAILLERIES</t>
  </si>
  <si>
    <t>P037700408312Z</t>
  </si>
  <si>
    <t>SYLVERIN</t>
  </si>
  <si>
    <t>AGRICULTURE- FOURNITURE-PREST/SCES</t>
  </si>
  <si>
    <t>M021612485549S</t>
  </si>
  <si>
    <t>STE CAPSED</t>
  </si>
  <si>
    <t>CABINET CONSEILS EN INGÉNIERIE/BTP</t>
  </si>
  <si>
    <t>M032118542574U</t>
  </si>
  <si>
    <t>GIGS SARL</t>
  </si>
  <si>
    <t>P028412697791H</t>
  </si>
  <si>
    <t>FRANCOIS GABIN</t>
  </si>
  <si>
    <t>P068918034780K</t>
  </si>
  <si>
    <t>P018917840622J</t>
  </si>
  <si>
    <t>KEMGUEM</t>
  </si>
  <si>
    <t>ARIANE STÉPHANE</t>
  </si>
  <si>
    <t>M092015127080D</t>
  </si>
  <si>
    <t>FOKZIL SARL</t>
  </si>
  <si>
    <t>LES PRESTATIONS DE SERVICES, LE COMMERCE GENERAL, IMPORTATION ET EXPORTION, L'ACHAT ET LA COMMERCIALISATION DES SUBSTANCES MINERALES</t>
  </si>
  <si>
    <t>P028516618420D</t>
  </si>
  <si>
    <t>BENEDETH NNEKA</t>
  </si>
  <si>
    <t>P129518063890X</t>
  </si>
  <si>
    <t>NKEMAZEH</t>
  </si>
  <si>
    <t>CARINE AKAJENG</t>
  </si>
  <si>
    <t>P058012411528C</t>
  </si>
  <si>
    <t>NGO MAEMBLE MADELEINE</t>
  </si>
  <si>
    <t>INDUSTRIE MUSICALE ET AUDIOVISUELLE</t>
  </si>
  <si>
    <t>M011912747791Q</t>
  </si>
  <si>
    <t>RCG COMPANY SARL</t>
  </si>
  <si>
    <t>RCG COMPANY</t>
  </si>
  <si>
    <t>P020118346724D</t>
  </si>
  <si>
    <t>KAMEGNI SIEWE</t>
  </si>
  <si>
    <t>P038417310666C</t>
  </si>
  <si>
    <t>MEZUKO FEUSSI EPSE FOTSING</t>
  </si>
  <si>
    <t>P109217758553T</t>
  </si>
  <si>
    <t>RENGOU NCHARE ABDALLAH AMIN</t>
  </si>
  <si>
    <t>ETS RNAA</t>
  </si>
  <si>
    <t>M041300045845B</t>
  </si>
  <si>
    <t>SOCIETE ADREM SARL P</t>
  </si>
  <si>
    <t>ADREM SARL P</t>
  </si>
  <si>
    <t>P019618454360B</t>
  </si>
  <si>
    <t>IMMA TCHEFERI</t>
  </si>
  <si>
    <t>(ETS GLOBAL TECHNICAL SOLUTION)</t>
  </si>
  <si>
    <t>P097212329949Z</t>
  </si>
  <si>
    <t>FOTSING KOUAGUEUNG MICHEL</t>
  </si>
  <si>
    <t>P015212503088C</t>
  </si>
  <si>
    <t>P020016051897M</t>
  </si>
  <si>
    <t>NGUE FIKOR</t>
  </si>
  <si>
    <t>M052517762126C</t>
  </si>
  <si>
    <t>DIAMOND INTERNATIONAL TRADE</t>
  </si>
  <si>
    <t>DIT</t>
  </si>
  <si>
    <t>M031816879233G</t>
  </si>
  <si>
    <t>SUCCESSION NJIMAYOUOM SALIFOU</t>
  </si>
  <si>
    <t>M082417000004K</t>
  </si>
  <si>
    <t>ZILING SARL</t>
  </si>
  <si>
    <t>P010316298313W</t>
  </si>
  <si>
    <t>NZONBI</t>
  </si>
  <si>
    <t>SAMI MERLO</t>
  </si>
  <si>
    <t>P057717951021U</t>
  </si>
  <si>
    <t>LUANGA</t>
  </si>
  <si>
    <t>P122017560467S</t>
  </si>
  <si>
    <t>YIMGA TOSAM ADELINE</t>
  </si>
  <si>
    <t>P050116969575T</t>
  </si>
  <si>
    <t>BOURHANOU DINI</t>
  </si>
  <si>
    <t>M102316411617A</t>
  </si>
  <si>
    <t>GROUPE SCOLAIRE BILINGUE PRIVE LAIC NJOYA &amp; THERESA</t>
  </si>
  <si>
    <t>P049418213856R</t>
  </si>
  <si>
    <t>LAZARIUS</t>
  </si>
  <si>
    <t>P099717549235E</t>
  </si>
  <si>
    <t>P099017999190C</t>
  </si>
  <si>
    <t>NKAMENI TCHEPWOU</t>
  </si>
  <si>
    <t>ANNE ( ETS CAMEROUNAISE DES TRAVAUX« CDT »)</t>
  </si>
  <si>
    <t>P048616718204K</t>
  </si>
  <si>
    <t>MBALLA MBOMO</t>
  </si>
  <si>
    <t>JÉRÔME LAURE</t>
  </si>
  <si>
    <t>P049716614254A</t>
  </si>
  <si>
    <t>IVAN JUNIOR</t>
  </si>
  <si>
    <t>M062517834542B</t>
  </si>
  <si>
    <t>DONGUTE GROUP OF COMPANIES LTD</t>
  </si>
  <si>
    <t>COMMERCE GENERALE ET PRESTATION DE SERVICES</t>
  </si>
  <si>
    <t>P089416129538M</t>
  </si>
  <si>
    <t>EDJEE</t>
  </si>
  <si>
    <t>LEON DERRICK</t>
  </si>
  <si>
    <t>P057514407272D</t>
  </si>
  <si>
    <t>MULUEM NGOUMOUN MATHIEU GERARD</t>
  </si>
  <si>
    <t>ETS MTW</t>
  </si>
  <si>
    <t>P078017888386A</t>
  </si>
  <si>
    <t>M122015263725J</t>
  </si>
  <si>
    <t>LEC CAMEROUN</t>
  </si>
  <si>
    <t>LEC CAM</t>
  </si>
  <si>
    <t>ACQUÉRIR, FOURNIR ET GERER LA CONSTRUCTION DE TOUTES INFRASTRUCTURES ET SERVICES DE TELECOMMUNICATIONS</t>
  </si>
  <si>
    <t>P079416777304N</t>
  </si>
  <si>
    <t>M042416724340D</t>
  </si>
  <si>
    <t>MANPOWER ENGINEERING</t>
  </si>
  <si>
    <t>P030018454177L</t>
  </si>
  <si>
    <t>MAGA LEHEM</t>
  </si>
  <si>
    <t>P069517498855C</t>
  </si>
  <si>
    <t>EVINA MVEGUE ETIENNE</t>
  </si>
  <si>
    <t>ETS CARLA</t>
  </si>
  <si>
    <t>P118816610985G</t>
  </si>
  <si>
    <t>FIGEU</t>
  </si>
  <si>
    <t>P076400129336E</t>
  </si>
  <si>
    <t>YAPMI</t>
  </si>
  <si>
    <t>P119817601898Q</t>
  </si>
  <si>
    <t>YEMELI FOUYEM</t>
  </si>
  <si>
    <t>RANI VANELLE</t>
  </si>
  <si>
    <t>P085817520745Q</t>
  </si>
  <si>
    <t>SIENI EPSE NGUENDAP</t>
  </si>
  <si>
    <t>RÉPARATEUR TÉLÉ</t>
  </si>
  <si>
    <t>P039616359403L</t>
  </si>
  <si>
    <t>SONWA TCHOUTEZO</t>
  </si>
  <si>
    <t>ROOSVELE VOCLAIR</t>
  </si>
  <si>
    <t>P015500032300M</t>
  </si>
  <si>
    <t>LEUNAH</t>
  </si>
  <si>
    <t>P010218323371J</t>
  </si>
  <si>
    <t>MENOUNG A MENOUNG</t>
  </si>
  <si>
    <t>JULES JOEL.</t>
  </si>
  <si>
    <t>P078712618405Z</t>
  </si>
  <si>
    <t>P038517922844T</t>
  </si>
  <si>
    <t>P099916635709F</t>
  </si>
  <si>
    <t>FUH SYLVAIN NGWA</t>
  </si>
  <si>
    <t>P049618584137L</t>
  </si>
  <si>
    <t>DANIELLA SENGE</t>
  </si>
  <si>
    <t>CHARGE CLIENTEL</t>
  </si>
  <si>
    <t>P028018371978B</t>
  </si>
  <si>
    <t>NDAMEN KEZETA</t>
  </si>
  <si>
    <t>M112116617682G</t>
  </si>
  <si>
    <t>DARONNE CONSULTING SARL</t>
  </si>
  <si>
    <t>P087218095842D</t>
  </si>
  <si>
    <t>TATAH EDMUND</t>
  </si>
  <si>
    <t>LAFFENLAGHAI</t>
  </si>
  <si>
    <t>P118916895878E</t>
  </si>
  <si>
    <t>ABEE BANG</t>
  </si>
  <si>
    <t>P099316292011Y</t>
  </si>
  <si>
    <t>MATTHEW ESTHER NWABUGWU</t>
  </si>
  <si>
    <t>P020318400797N</t>
  </si>
  <si>
    <t>DAM ALI</t>
  </si>
  <si>
    <t>P049616380247D</t>
  </si>
  <si>
    <t>TAPON SOUNCHAT FIT</t>
  </si>
  <si>
    <t>AREMYOU</t>
  </si>
  <si>
    <t>P118912480177S</t>
  </si>
  <si>
    <t>AMEYAHU BINIRNYUY</t>
  </si>
  <si>
    <t>ETS AMEYAHU BINIRNYUY</t>
  </si>
  <si>
    <t>P107400579477Z</t>
  </si>
  <si>
    <t>NGOUNGOURE MARIAMA</t>
  </si>
  <si>
    <t>P016317276586X</t>
  </si>
  <si>
    <t>ACHERI TABE JOSEPH</t>
  </si>
  <si>
    <t>P077300051389Y</t>
  </si>
  <si>
    <t>BEBEY II BWAME</t>
  </si>
  <si>
    <t>P018216637443C</t>
  </si>
  <si>
    <t>DZINGUELE GUIMATIO</t>
  </si>
  <si>
    <t>P059117367297J</t>
  </si>
  <si>
    <t>THETARE</t>
  </si>
  <si>
    <t>EULAUDINE</t>
  </si>
  <si>
    <t>P118016450645J</t>
  </si>
  <si>
    <t>MEUTCHOMNOUO</t>
  </si>
  <si>
    <t>PIERRE CHARLAIN</t>
  </si>
  <si>
    <t>P087118069370U</t>
  </si>
  <si>
    <t>P014617889225J</t>
  </si>
  <si>
    <t>ETOUNDI KOUNOU EPSE AWOUMOU</t>
  </si>
  <si>
    <t>P068312649626A</t>
  </si>
  <si>
    <t>YEMETCHIO FOLEM BLAISE</t>
  </si>
  <si>
    <t>P069917862572M</t>
  </si>
  <si>
    <t>M111612623427K</t>
  </si>
  <si>
    <t>GIC DES AGRICULTEURS ELEVEURS &amp; PISCICULTURE DU CAMEROUN</t>
  </si>
  <si>
    <t>Ventes des mèches.</t>
  </si>
  <si>
    <t>P078312266043P</t>
  </si>
  <si>
    <t>NOPOUDEM TIWA</t>
  </si>
  <si>
    <t>P048317748610F</t>
  </si>
  <si>
    <t>NGOHE NKANGA EPOUSE NYOSSE</t>
  </si>
  <si>
    <t>FLORENCE LAULITA</t>
  </si>
  <si>
    <t>MANUTENTION-AFFRETEMENT-PRESTATIONS</t>
  </si>
  <si>
    <t>M111914378931S</t>
  </si>
  <si>
    <t>L'UNION DES ENTREPRISES DE MANUTENT°</t>
  </si>
  <si>
    <t>DU CAMEROUN. "UEMC"</t>
  </si>
  <si>
    <t>M112417546211E</t>
  </si>
  <si>
    <t>SOCIETE CIVILE IMMOBILIERE KOTTO NEW CITY</t>
  </si>
  <si>
    <t>( SCI KOTTO NEW CITY )</t>
  </si>
  <si>
    <t>ACQUISITION , MISE EN VALEUR, LOCATION , IMMOBILIER</t>
  </si>
  <si>
    <t>P109216417457R</t>
  </si>
  <si>
    <t>DJAPONA</t>
  </si>
  <si>
    <t>P040017244266J</t>
  </si>
  <si>
    <t>MAFFO YEMELONG</t>
  </si>
  <si>
    <t>BELA ELODIE</t>
  </si>
  <si>
    <t>M052417143991E</t>
  </si>
  <si>
    <t>SOCIÉTÉ COOPÉRATIVE SIMPLIFIÉE DES PRODUCTEURS DE COTON DE BESSOUM-LANAYE (BIBEMI)</t>
  </si>
  <si>
    <t>SCOOPS BANG-DAGA</t>
  </si>
  <si>
    <t>M120917257696P</t>
  </si>
  <si>
    <t>EP FAMWOUO</t>
  </si>
  <si>
    <t>M122116820555E</t>
  </si>
  <si>
    <t>P039618190675D</t>
  </si>
  <si>
    <t>P049012603500C</t>
  </si>
  <si>
    <t>SOW DAOUADA</t>
  </si>
  <si>
    <t>P028318477392Q</t>
  </si>
  <si>
    <t>QUINTA EMENKENG</t>
  </si>
  <si>
    <t>P109517693981J</t>
  </si>
  <si>
    <t>AZEIH</t>
  </si>
  <si>
    <t>MIRANDA NIM</t>
  </si>
  <si>
    <t>P058918251734U</t>
  </si>
  <si>
    <t>NGO BITCHICK</t>
  </si>
  <si>
    <t>P018516751706S</t>
  </si>
  <si>
    <t>P128616161911X</t>
  </si>
  <si>
    <t>BOLANG</t>
  </si>
  <si>
    <t>MARTHA WACHE</t>
  </si>
  <si>
    <t>M070912493966A</t>
  </si>
  <si>
    <t>P038918261661E</t>
  </si>
  <si>
    <t>NJUAFAC EPSE ACHAZEN NKAFU</t>
  </si>
  <si>
    <t>M091718442333Y</t>
  </si>
  <si>
    <t>EASTERN TECNOLOGICAL AND INNOVATIVE COMPLEX FOR AGROFOOD SA</t>
  </si>
  <si>
    <t>ETICAB SA</t>
  </si>
  <si>
    <t>P108913413591E</t>
  </si>
  <si>
    <t>NTOULLO ATANGANA CEDRIC JULES</t>
  </si>
  <si>
    <t>P047117264227M</t>
  </si>
  <si>
    <t>P098916738242W</t>
  </si>
  <si>
    <t>KUITCHE TAKOUDJOU CHRISTIN-BORIS</t>
  </si>
  <si>
    <t>ETS KUTCHE</t>
  </si>
  <si>
    <t>PRESTATION DE SERVICE. CONSTRUCTION METALLIQUE. CHAUDRONNIER • TUYAUTERIE -SOUDURE</t>
  </si>
  <si>
    <t>P109818267110S</t>
  </si>
  <si>
    <t>P107917231932J</t>
  </si>
  <si>
    <t>P029918468202E</t>
  </si>
  <si>
    <t>TCHEGUO TCHINDA</t>
  </si>
  <si>
    <t>M016000011218U</t>
  </si>
  <si>
    <t>MINIST ECO ET FINANCES</t>
  </si>
  <si>
    <t>MINEFI</t>
  </si>
  <si>
    <t>P037817531998G</t>
  </si>
  <si>
    <t>AYMDJOU EPOUSE DJIDJOU</t>
  </si>
  <si>
    <t>CHANCELLE HORTENSE</t>
  </si>
  <si>
    <t>M082216008414D</t>
  </si>
  <si>
    <t>POKAM'S FILS SERVICES PRODUCTION SARL</t>
  </si>
  <si>
    <t>P108218133580P</t>
  </si>
  <si>
    <t>DOULIEMO TIENTCHEU EPSE KEMWE TIOMO</t>
  </si>
  <si>
    <t>P037915207619F</t>
  </si>
  <si>
    <t>P088617981603Q</t>
  </si>
  <si>
    <t>P119216648976C</t>
  </si>
  <si>
    <t>ANEBEP MAINGHA</t>
  </si>
  <si>
    <t>P058417712862Z</t>
  </si>
  <si>
    <t>BERNADETTE EDITHE</t>
  </si>
  <si>
    <t>P038812436553U</t>
  </si>
  <si>
    <t>DJOUSSE NGOUANFOUO LARISSA</t>
  </si>
  <si>
    <t>ETS DJOUSSE NGOUANFOUO LARISSA</t>
  </si>
  <si>
    <t>M040718416457L</t>
  </si>
  <si>
    <t>SOUS PREFECTURE DE NGAOUNDERE 2</t>
  </si>
  <si>
    <t>H52.04</t>
  </si>
  <si>
    <t>M042517730518F</t>
  </si>
  <si>
    <t>TAKOUTSAP DJIABENG MBAH GARAGE AUTO SARL</t>
  </si>
  <si>
    <t>TDM GARAGE AUTO SARL</t>
  </si>
  <si>
    <t>P067816625541Q</t>
  </si>
  <si>
    <t>NGIFUE YAYE</t>
  </si>
  <si>
    <t>P038312526804D</t>
  </si>
  <si>
    <t>M032118565662J</t>
  </si>
  <si>
    <t>OPEN SOLUTIONS PROVIDERS SARL</t>
  </si>
  <si>
    <t>OSP SARL</t>
  </si>
  <si>
    <t>P119016667423Q</t>
  </si>
  <si>
    <t>NGO KOBTITI.</t>
  </si>
  <si>
    <t>P039617678338X</t>
  </si>
  <si>
    <t>TSIA</t>
  </si>
  <si>
    <t>P018716471082J</t>
  </si>
  <si>
    <t>DEMAZE JIOMENE</t>
  </si>
  <si>
    <t>P046817167280N</t>
  </si>
  <si>
    <t>TCHIO MOAFO</t>
  </si>
  <si>
    <t>P018212176581Y</t>
  </si>
  <si>
    <t>DOKOE DAURICE</t>
  </si>
  <si>
    <t>P048512418856T</t>
  </si>
  <si>
    <t>P029917703533Z</t>
  </si>
  <si>
    <t>KAMGA KIESSU MOGUEM</t>
  </si>
  <si>
    <t>HERMINE JESSICA</t>
  </si>
  <si>
    <t>M092518022534J</t>
  </si>
  <si>
    <t>SANGANI NGANI ASSOCIATION POUR LES CULTURES ET TRADITIONS</t>
  </si>
  <si>
    <t>SANGANI NGANI</t>
  </si>
  <si>
    <t>P097412148323Y</t>
  </si>
  <si>
    <t>EBONGUE ETAME</t>
  </si>
  <si>
    <t>HERMANN PRIVAT</t>
  </si>
  <si>
    <t>P038617740667N</t>
  </si>
  <si>
    <t>KOYEP</t>
  </si>
  <si>
    <t>P049217797501K</t>
  </si>
  <si>
    <t>SINGO'O SINGO'O</t>
  </si>
  <si>
    <t>WILFRIED DOLINE</t>
  </si>
  <si>
    <t>P048512788185L</t>
  </si>
  <si>
    <t>DEMANOU FONKOU</t>
  </si>
  <si>
    <t>JOSEPH LE PRINCE</t>
  </si>
  <si>
    <t>P085018304161Q</t>
  </si>
  <si>
    <t>ITUKA WILLIAM</t>
  </si>
  <si>
    <t>MOSEH</t>
  </si>
  <si>
    <t>P088016429108X</t>
  </si>
  <si>
    <t>LABANG</t>
  </si>
  <si>
    <t>P115816949382U</t>
  </si>
  <si>
    <t>M060900031593B</t>
  </si>
  <si>
    <t>P122017650597T</t>
  </si>
  <si>
    <t>FOSSI TAGNE GEORGES TEL 677691469</t>
  </si>
  <si>
    <t>P118517530036C</t>
  </si>
  <si>
    <t>TATAYOMOUH IDIRISU NJONYUI</t>
  </si>
  <si>
    <t>P059617704867S</t>
  </si>
  <si>
    <t>ETONDY TICKI</t>
  </si>
  <si>
    <t>CCIALISATION PDUITS PHARMACEUTIQUES</t>
  </si>
  <si>
    <t>M081913956994T</t>
  </si>
  <si>
    <t>SOCIÉTÉ PHARMACIE DU DISTRICT SARLU</t>
  </si>
  <si>
    <t>P049517460380H</t>
  </si>
  <si>
    <t>LAFOUE TEPONNO</t>
  </si>
  <si>
    <t>P122016108581R</t>
  </si>
  <si>
    <t>TAGUE JACOB</t>
  </si>
  <si>
    <t>P059517602487Y</t>
  </si>
  <si>
    <t>NKANGMOU</t>
  </si>
  <si>
    <t>P086618537261J</t>
  </si>
  <si>
    <t>TSOGO DELPHINE.</t>
  </si>
  <si>
    <t>P037517338428W</t>
  </si>
  <si>
    <t>NWAFOR AUGUSTINE OKWUDIRI</t>
  </si>
  <si>
    <t>P057916046239Y</t>
  </si>
  <si>
    <t>P106412526945U</t>
  </si>
  <si>
    <t>TOUKAM EPSE FOTO MARIE</t>
  </si>
  <si>
    <t>P057516402032N</t>
  </si>
  <si>
    <t>CHIAMA</t>
  </si>
  <si>
    <t>OSMOND NNAMDI</t>
  </si>
  <si>
    <t>P087217511469Q</t>
  </si>
  <si>
    <t>M031817853363N</t>
  </si>
  <si>
    <t>Établissement ISSOM</t>
  </si>
  <si>
    <t>ETS ISSOM</t>
  </si>
  <si>
    <t>M102518155856M</t>
  </si>
  <si>
    <t>KODI SARL</t>
  </si>
  <si>
    <t>KDI SARL</t>
  </si>
  <si>
    <t>M062416828908P</t>
  </si>
  <si>
    <t>WORLD BUSINESS</t>
  </si>
  <si>
    <t>P117418406948U</t>
  </si>
  <si>
    <t>RAPHAËL (ETS ECHO CÉLESTE)</t>
  </si>
  <si>
    <t>M022317906803P</t>
  </si>
  <si>
    <t>P122016303012Z</t>
  </si>
  <si>
    <t>BEDY ALIMA</t>
  </si>
  <si>
    <t>M012517546688Z</t>
  </si>
  <si>
    <t>NLACA SARL</t>
  </si>
  <si>
    <t>P116512260613W</t>
  </si>
  <si>
    <t>CHEKAM MODJO EP DJAMEN</t>
  </si>
  <si>
    <t>P018317519623K</t>
  </si>
  <si>
    <t>YAYA OUMAR</t>
  </si>
  <si>
    <t>P064800118903J</t>
  </si>
  <si>
    <t>KOUAKAM EPSEE KAMENI</t>
  </si>
  <si>
    <t>ELISABERTHE MEDA</t>
  </si>
  <si>
    <t>P127518182529T</t>
  </si>
  <si>
    <t>TEFE’E</t>
  </si>
  <si>
    <t>Jean louis</t>
  </si>
  <si>
    <t>P049116150531T</t>
  </si>
  <si>
    <t>AVOM MBOMBELE</t>
  </si>
  <si>
    <t>VIANNEY SABBAS</t>
  </si>
  <si>
    <t>P049112269120W</t>
  </si>
  <si>
    <t>KANTA MAHAMADOU</t>
  </si>
  <si>
    <t>vente poissons fumés</t>
  </si>
  <si>
    <t>P117400452953D</t>
  </si>
  <si>
    <t>MEMBOUOP AMSETOU</t>
  </si>
  <si>
    <t>P067617188182K</t>
  </si>
  <si>
    <t>TOUMDA EPSE NOUMBIOTCHEU</t>
  </si>
  <si>
    <t>P018117488263H</t>
  </si>
  <si>
    <t>P108516609284M</t>
  </si>
  <si>
    <t>MUDNEKE AMAKA</t>
  </si>
  <si>
    <t>M031411515763N</t>
  </si>
  <si>
    <t>DUKE SEEDS COMPANY LTD</t>
  </si>
  <si>
    <t>P068416017385Y</t>
  </si>
  <si>
    <t>P078116425419U</t>
  </si>
  <si>
    <t>SIMPLICE MITTERRAND</t>
  </si>
  <si>
    <t>P079417198132S</t>
  </si>
  <si>
    <t>MURTADA</t>
  </si>
  <si>
    <t>COMMERCE GENERAL LAVERIE IMPORT EXPORT PRESTATION DE SERVICES</t>
  </si>
  <si>
    <t>CABINET DE MEDECINE GENERALE</t>
  </si>
  <si>
    <t>M039800013559W</t>
  </si>
  <si>
    <t>CENTRE DE SANTE M.P.E.</t>
  </si>
  <si>
    <t>C.S. M.P.E.</t>
  </si>
  <si>
    <t>P018018064190T</t>
  </si>
  <si>
    <t>noudem jiatsa epse fouelefack</t>
  </si>
  <si>
    <t>P119112734839Q</t>
  </si>
  <si>
    <t>P128100306250B</t>
  </si>
  <si>
    <t>TANKWA JEREMIE</t>
  </si>
  <si>
    <t>M042517725987N</t>
  </si>
  <si>
    <t>FOUFOU NDOLE SARL</t>
  </si>
  <si>
    <t>FONDO SARL</t>
  </si>
  <si>
    <t>P057116660653Z</t>
  </si>
  <si>
    <t>P010318464192L</t>
  </si>
  <si>
    <t>LOUMNADI ZOUMALLA BLAISE</t>
  </si>
  <si>
    <t>P089714437883C</t>
  </si>
  <si>
    <t>ELLERY LYONGA MOKAKE</t>
  </si>
  <si>
    <t>P097916379684Y</t>
  </si>
  <si>
    <t>DJOUKOUO MAGHENG EPSE KONGNE</t>
  </si>
  <si>
    <t>P058300505865X</t>
  </si>
  <si>
    <t>ABDOURAHMAN BAKARY</t>
  </si>
  <si>
    <t>P079916397331M</t>
  </si>
  <si>
    <t>DJEUGOUE NGADJUI</t>
  </si>
  <si>
    <t>RABELINE</t>
  </si>
  <si>
    <t>P017717665454J</t>
  </si>
  <si>
    <t>MELI DIOGONG EPSE NKAMEN</t>
  </si>
  <si>
    <t>M061812708655W</t>
  </si>
  <si>
    <t>SOCIÉTÉ A-Z SERVICE SARL</t>
  </si>
  <si>
    <t>SOCIETE A-Z SERVICE SARL</t>
  </si>
  <si>
    <t>P059516681508D</t>
  </si>
  <si>
    <t>DADJO OUMBE</t>
  </si>
  <si>
    <t>P068117590517P</t>
  </si>
  <si>
    <t>TSOMO LEKEUAGNI</t>
  </si>
  <si>
    <t>P126900520738K</t>
  </si>
  <si>
    <t>KITIO JEAN ROBERT</t>
  </si>
  <si>
    <t>P098917882252Q</t>
  </si>
  <si>
    <t>KUEDA KAMGOUM</t>
  </si>
  <si>
    <t>P100017057765K</t>
  </si>
  <si>
    <t>PEKANG</t>
  </si>
  <si>
    <t>BRUNE-HILDA MAKAZI</t>
  </si>
  <si>
    <t>M040500040603K</t>
  </si>
  <si>
    <t>ETS. CYPROCAM</t>
  </si>
  <si>
    <t>P118317963879Y</t>
  </si>
  <si>
    <t>RUPHINE JOSIANE</t>
  </si>
  <si>
    <t>P029512704862W</t>
  </si>
  <si>
    <t>ABDOULKARIMU</t>
  </si>
  <si>
    <t>P118316147650F</t>
  </si>
  <si>
    <t>M071316638130L</t>
  </si>
  <si>
    <t>LYCEE DE BIZILI</t>
  </si>
  <si>
    <t>LYBIZILI</t>
  </si>
  <si>
    <t>P079218311634K</t>
  </si>
  <si>
    <t>WAFO.</t>
  </si>
  <si>
    <t>FLORENT.</t>
  </si>
  <si>
    <t>P106517277425D</t>
  </si>
  <si>
    <t>OYE EFFA CATHERINE</t>
  </si>
  <si>
    <t>P058218184307K</t>
  </si>
  <si>
    <t>NGALAKO DJOMAHA VIRGINIE DORIANE</t>
  </si>
  <si>
    <t>M091517256402L</t>
  </si>
  <si>
    <t>EP GBANDIA</t>
  </si>
  <si>
    <t>P018918327206A</t>
  </si>
  <si>
    <t>BARKA MAHAMAT</t>
  </si>
  <si>
    <t>P069617617179Y</t>
  </si>
  <si>
    <t>BENIS AZOH</t>
  </si>
  <si>
    <t>P118517580124C</t>
  </si>
  <si>
    <t>AMBE NDEH</t>
  </si>
  <si>
    <t>M111217745014W</t>
  </si>
  <si>
    <t>ISLAMIC PRIVATE ENGLISH NURSERY AND PRIMARY SCHOOL</t>
  </si>
  <si>
    <t>NJII</t>
  </si>
  <si>
    <t>M022417184561Z</t>
  </si>
  <si>
    <t>P118917788227D</t>
  </si>
  <si>
    <t>P086812442515K</t>
  </si>
  <si>
    <t>MEDJEU MARIE HORTENSE</t>
  </si>
  <si>
    <t>P019416967047U</t>
  </si>
  <si>
    <t>KAPOKO TALLA</t>
  </si>
  <si>
    <t>ROOSEWELT</t>
  </si>
  <si>
    <t>M010016695916Q</t>
  </si>
  <si>
    <t>P029816653930J</t>
  </si>
  <si>
    <t>P090017132337Y</t>
  </si>
  <si>
    <t>TATANG YEMETIO</t>
  </si>
  <si>
    <t>M052517787875P</t>
  </si>
  <si>
    <t>KJ SCHEGHEN IMMIGRATION VISA ADVISORS COMPANY LTD</t>
  </si>
  <si>
    <t>P047812151081H</t>
  </si>
  <si>
    <t>CHARLOT CLAUTAIRE</t>
  </si>
  <si>
    <t>P048717024956F</t>
  </si>
  <si>
    <t>MBENE FOE</t>
  </si>
  <si>
    <t>MADELEINE LUCRECE EVELYN</t>
  </si>
  <si>
    <t>P126117891308W</t>
  </si>
  <si>
    <t>P122015644578U</t>
  </si>
  <si>
    <t>EKWEDE THADDEE</t>
  </si>
  <si>
    <t>P079717013252W</t>
  </si>
  <si>
    <t>NJONGUELE NGOH</t>
  </si>
  <si>
    <t>P069917704811E</t>
  </si>
  <si>
    <t>KELLITA SHARONNE</t>
  </si>
  <si>
    <t>P016715471405S</t>
  </si>
  <si>
    <t>ABBE BIKELE</t>
  </si>
  <si>
    <t>P018812267914C</t>
  </si>
  <si>
    <t>FOMEKONG FOPA Constantin</t>
  </si>
  <si>
    <t>Fomekong</t>
  </si>
  <si>
    <t>P058816312944E</t>
  </si>
  <si>
    <t>SIRINANG</t>
  </si>
  <si>
    <t>VENTES TICKETS PMUC</t>
  </si>
  <si>
    <t>P037117180674F</t>
  </si>
  <si>
    <t>P122016173694K</t>
  </si>
  <si>
    <t>P019817692664R</t>
  </si>
  <si>
    <t>MOHAMED FABOR</t>
  </si>
  <si>
    <t>M062316012911L</t>
  </si>
  <si>
    <t>NATTY INVESTMENT COOPERATIVE CREDIT UNION LIMITED WITH BOARD OF DIRECTORS</t>
  </si>
  <si>
    <t>NATINCCUL COOP-BOD</t>
  </si>
  <si>
    <t>P118017926552A</t>
  </si>
  <si>
    <t>NGAN TOUCK</t>
  </si>
  <si>
    <t>P122016837540H</t>
  </si>
  <si>
    <t>MESSILA JOSEPHINE</t>
  </si>
  <si>
    <t>P037212315053C</t>
  </si>
  <si>
    <t>NGANG YOU EP MANGA</t>
  </si>
  <si>
    <t>ETS NGANG YOU EP MANGA</t>
  </si>
  <si>
    <t>P019217971682P</t>
  </si>
  <si>
    <t>P050417753224W</t>
  </si>
  <si>
    <t>MANGA MESSI</t>
  </si>
  <si>
    <t>CRESCENCE RALISSA</t>
  </si>
  <si>
    <t>P099316061659Y</t>
  </si>
  <si>
    <t>M072416942662N</t>
  </si>
  <si>
    <t>SPIRIT OF WELLINGTON</t>
  </si>
  <si>
    <t>M042416717543K</t>
  </si>
  <si>
    <t>ROEL</t>
  </si>
  <si>
    <t>BTP; IMPORT/EXPORT; COMMERCE GENERAL; PRESTATIONS DE SERVICES.</t>
  </si>
  <si>
    <t>P017211726713R</t>
  </si>
  <si>
    <t>KAKEU PATIPE EPSEE NGANGOUM</t>
  </si>
  <si>
    <t>P018216935032P</t>
  </si>
  <si>
    <t>ANO VIONIE CHRISTIEN</t>
  </si>
  <si>
    <t>M051012650372P</t>
  </si>
  <si>
    <t>GIC DES AGRICULTEURS &amp; ELEV DU CENTRE</t>
  </si>
  <si>
    <t>P089016728419C</t>
  </si>
  <si>
    <t>MBAH LELISIA</t>
  </si>
  <si>
    <t>M082015159327E</t>
  </si>
  <si>
    <t>LE PRIVILEGE.</t>
  </si>
  <si>
    <t>LE PRIVILEGE</t>
  </si>
  <si>
    <t>P067618477305B</t>
  </si>
  <si>
    <t>P029017644749S</t>
  </si>
  <si>
    <t>MOHFENKA</t>
  </si>
  <si>
    <t>SAFIATOU NUJAMEH</t>
  </si>
  <si>
    <t>P010417907145L</t>
  </si>
  <si>
    <t>P085716615696C</t>
  </si>
  <si>
    <t>MBONIFOR STEPHEN</t>
  </si>
  <si>
    <t>P028315636621E</t>
  </si>
  <si>
    <t>ZAMEYO ESSONO</t>
  </si>
  <si>
    <t>POUSSER</t>
  </si>
  <si>
    <t>P120317186971B</t>
  </si>
  <si>
    <t>P018215144230U</t>
  </si>
  <si>
    <t>MATINSEM KAMDEM</t>
  </si>
  <si>
    <t>P119417978510T</t>
  </si>
  <si>
    <t>P058418535382J</t>
  </si>
  <si>
    <t>GA-KEH</t>
  </si>
  <si>
    <t>M102316176864N</t>
  </si>
  <si>
    <t>P065712551319X</t>
  </si>
  <si>
    <t>P128017470035R</t>
  </si>
  <si>
    <t>HAPPI TIOFACK</t>
  </si>
  <si>
    <t>PRESTATIONS  DE  SERVICES</t>
  </si>
  <si>
    <t>P067917999065B</t>
  </si>
  <si>
    <t>SOULEYMANOU HAMADOU GARGA</t>
  </si>
  <si>
    <t>ETS SOULCO</t>
  </si>
  <si>
    <t>PROMOTION DE FRATERNITE ET SOLIDARITE</t>
  </si>
  <si>
    <t>M091817646971Z</t>
  </si>
  <si>
    <t>ASSOCIATION DES ETUDIANTS DE LA PREMIERE PROMOTION DE DROIT PUBLIC ET SCIENCES POLITIQUES DE L`UNIVERSITE DE DOUALA</t>
  </si>
  <si>
    <t>DPU 1</t>
  </si>
  <si>
    <t>M030100012255Y</t>
  </si>
  <si>
    <t>STE CAM. DE TRANSPORT URBAIN</t>
  </si>
  <si>
    <t>SOCATUR</t>
  </si>
  <si>
    <t>P019316824622N</t>
  </si>
  <si>
    <t>TONHOUL</t>
  </si>
  <si>
    <t>P106416705811R</t>
  </si>
  <si>
    <t>NGUETE JEAN PASCAL LEOPOLD</t>
  </si>
  <si>
    <t>P058317467534S</t>
  </si>
  <si>
    <t>P089716945328R</t>
  </si>
  <si>
    <t>ACHA MILDRED ANDU</t>
  </si>
  <si>
    <t>M042416659635G</t>
  </si>
  <si>
    <t>METCHEYO INVESTMENT AND TRADING COMPANY SARL</t>
  </si>
  <si>
    <t>P038717762808D</t>
  </si>
  <si>
    <t>P058918482777P</t>
  </si>
  <si>
    <t>P048316983751A</t>
  </si>
  <si>
    <t>DOUTSOP COLICE</t>
  </si>
  <si>
    <t>P088017902513R</t>
  </si>
  <si>
    <t>NSEGUE MBARGA EPSE EKEKE SOPHIE ALICE</t>
  </si>
  <si>
    <t>P107616138129R</t>
  </si>
  <si>
    <t>NGOUEGNI EPSE NGAMBIA NYOMBIA</t>
  </si>
  <si>
    <t>P047212525141Y</t>
  </si>
  <si>
    <t>ENGA ALAIN SYLVESTRE</t>
  </si>
  <si>
    <t>P129918459426P</t>
  </si>
  <si>
    <t>JOVANNY ALPHONSIUS FONYUY</t>
  </si>
  <si>
    <t>P109217166769K</t>
  </si>
  <si>
    <t>P067217038463A</t>
  </si>
  <si>
    <t>P049817640540X</t>
  </si>
  <si>
    <t>MBA A DOCTA</t>
  </si>
  <si>
    <t>P128416981916U</t>
  </si>
  <si>
    <t>BOKWE BINTHA</t>
  </si>
  <si>
    <t>M111512484894K</t>
  </si>
  <si>
    <t>SOCIETE FLY ON TIME AND SERVICES SARL</t>
  </si>
  <si>
    <t>P107813915079B</t>
  </si>
  <si>
    <t>P018617471302R</t>
  </si>
  <si>
    <t>NTIESAP FOMAZOU</t>
  </si>
  <si>
    <t>P128112492691L</t>
  </si>
  <si>
    <t>MEFIRE NGAPNA EP NJIFOU NJIMAH</t>
  </si>
  <si>
    <t>ETS MEFIRE NGAPNA EP NJIFOU NJIMAH</t>
  </si>
  <si>
    <t>P058717038515T</t>
  </si>
  <si>
    <t>NGODIA</t>
  </si>
  <si>
    <t>P039117626311A</t>
  </si>
  <si>
    <t>TCHIMI DAMARICE CAROLE</t>
  </si>
  <si>
    <t>P089717367928A</t>
  </si>
  <si>
    <t>WATIE MEBOUNO</t>
  </si>
  <si>
    <t>FRANKY DARIUS</t>
  </si>
  <si>
    <t>P078217900869R</t>
  </si>
  <si>
    <t>P038518265060X</t>
  </si>
  <si>
    <t>KOUOTOU MOLUH</t>
  </si>
  <si>
    <t>PHILIPPZE BERTRAND</t>
  </si>
  <si>
    <t>P089016410932T</t>
  </si>
  <si>
    <t>ARRAH ABUNAW PEGGIE</t>
  </si>
  <si>
    <t>P049417088512T</t>
  </si>
  <si>
    <t>P097417265080E</t>
  </si>
  <si>
    <t>P047618468692X</t>
  </si>
  <si>
    <t>NYANDJALI EPSE TONYE</t>
  </si>
  <si>
    <t>P058518018069K</t>
  </si>
  <si>
    <t>LANGAGE ET DÉSHERBAGE</t>
  </si>
  <si>
    <t>M062217565636B</t>
  </si>
  <si>
    <t>GIC NAS BATI SERVICES</t>
  </si>
  <si>
    <t>GNBS</t>
  </si>
  <si>
    <t>P070016614321Z</t>
  </si>
  <si>
    <t>MENODJI BAIDOLAR</t>
  </si>
  <si>
    <t>LARISSA ISABELLE</t>
  </si>
  <si>
    <t>CDC ADMINISTRATOR</t>
  </si>
  <si>
    <t>P066617545493B</t>
  </si>
  <si>
    <t>AYUK ENOWTEM FRIDA</t>
  </si>
  <si>
    <t>P049513913744H</t>
  </si>
  <si>
    <t>TOUBOKBE</t>
  </si>
  <si>
    <t>M072518031144N</t>
  </si>
  <si>
    <t>ILEAD GLOBAL YOUTH SARL</t>
  </si>
  <si>
    <t>ILEAD SARL</t>
  </si>
  <si>
    <t>P037618005496X</t>
  </si>
  <si>
    <t>M021412142925L</t>
  </si>
  <si>
    <t>GROUPE SCOL.BIL.ZUDOM</t>
  </si>
  <si>
    <t>M072315974668H</t>
  </si>
  <si>
    <t>FRESH GREEN SARL</t>
  </si>
  <si>
    <t>(F. G SARL)</t>
  </si>
  <si>
    <t>PRESTATIONS DE SERVICES, COMMERCE GÉNÉRAL, PRODUCTIONS DES PRODUITS ALIMENTAIRES, IMPORT-EXPORT</t>
  </si>
  <si>
    <t>M062317479687L</t>
  </si>
  <si>
    <t>RASSEMBLEMENT FRATERNEL POUR LE DÉVELOPPEMENT DE LA LEKIÉ</t>
  </si>
  <si>
    <t>RAFDEL</t>
  </si>
  <si>
    <t>PROMOUVOIR LE DÉVELOPPEMENT ÉCONOMIQUE, SOCIAL, CULTUREL ET INTELLECTUEL, INDIVIDUEL OU COLLECTIF À TRAVERS LE DÉPARTEMENT DE LA LEKIÉ</t>
  </si>
  <si>
    <t>P059518545700A</t>
  </si>
  <si>
    <t>PENDJI</t>
  </si>
  <si>
    <t>P017316068637A</t>
  </si>
  <si>
    <t>YALCOUYE SAIDOU</t>
  </si>
  <si>
    <t>P066916077871S</t>
  </si>
  <si>
    <t>TANKEU WANDJI</t>
  </si>
  <si>
    <t>P128717678666K</t>
  </si>
  <si>
    <t>M091812723310U</t>
  </si>
  <si>
    <t>SAFAB SARL</t>
  </si>
  <si>
    <t>P066317410662E</t>
  </si>
  <si>
    <t>NKUETE SAHA</t>
  </si>
  <si>
    <t>P019718282887K</t>
  </si>
  <si>
    <t>MOUSSOGU TAMALIKO</t>
  </si>
  <si>
    <t>RISKEL KATI</t>
  </si>
  <si>
    <t>P088616306330J</t>
  </si>
  <si>
    <t>DLIKEUFACK TAMBAT RONALD CHANTERY</t>
  </si>
  <si>
    <t>(ETS CINCH SOLUTION)</t>
  </si>
  <si>
    <t>COMMERCE GÉNÉRAL/IMPORT-EXPORT/PRESTATION DE SERVICES</t>
  </si>
  <si>
    <t>P099217606344L</t>
  </si>
  <si>
    <t>OUTAYA EPOUSE SEGUEMA</t>
  </si>
  <si>
    <t>P127017217405E</t>
  </si>
  <si>
    <t>P127716823881M</t>
  </si>
  <si>
    <t>MANDOU NJOYA</t>
  </si>
  <si>
    <t>M121412577466M</t>
  </si>
  <si>
    <t>GROUPE SCOLAIRE BILINGUE CHRIST ROI</t>
  </si>
  <si>
    <t>GSB CHRIST ROI</t>
  </si>
  <si>
    <t>P028917896436N</t>
  </si>
  <si>
    <t>M102316231188U</t>
  </si>
  <si>
    <t>SOCIETE INDUSTRIELLE DE MAINTENANCE ÉNERGÉTIQUE</t>
  </si>
  <si>
    <t>SIME &amp; BTP SARL</t>
  </si>
  <si>
    <t>VENTES DES PIÈCES DÉTACHÉES INDUSTRIELLES, COMMERCE GÉNÉRAL, IMPORT-EXPORT, BÂTIMENTS ET TRAVAUX PUBLICS, PRESTATIONS DE SERVICES</t>
  </si>
  <si>
    <t>M016000011203M</t>
  </si>
  <si>
    <t>MINISTERE URBANISME HABITAT</t>
  </si>
  <si>
    <t>MINUH</t>
  </si>
  <si>
    <t>P068716258395A</t>
  </si>
  <si>
    <t>TSAKEU WAMBA</t>
  </si>
  <si>
    <t>MOULIN À ÉCRASER LE CÉRÉALE</t>
  </si>
  <si>
    <t>P015617558076N</t>
  </si>
  <si>
    <t>GUITO</t>
  </si>
  <si>
    <t>LAILATOU</t>
  </si>
  <si>
    <t>WATE</t>
  </si>
  <si>
    <t>P077412494214D</t>
  </si>
  <si>
    <t>NAGUE EPOUSE WAMBE JULIENNE</t>
  </si>
  <si>
    <t>P019218475487K</t>
  </si>
  <si>
    <t>P056518492742E</t>
  </si>
  <si>
    <t>P118517838674A</t>
  </si>
  <si>
    <t>KENN-DEL</t>
  </si>
  <si>
    <t>NASSER JONATHAN</t>
  </si>
  <si>
    <t>P078518043608U</t>
  </si>
  <si>
    <t>P090016886379Z</t>
  </si>
  <si>
    <t>NDORNYAH LOMA DITTO</t>
  </si>
  <si>
    <t>P099017037690E</t>
  </si>
  <si>
    <t>NDOAH APPOLONIE</t>
  </si>
  <si>
    <t>NADINE...</t>
  </si>
  <si>
    <t>TRANSPORT ET LOGISTIQUE-PRESTATION DE SERVICES-BTP</t>
  </si>
  <si>
    <t>M102417138613U</t>
  </si>
  <si>
    <t>SOCIETE TEMA SARL</t>
  </si>
  <si>
    <t>M102518131394K</t>
  </si>
  <si>
    <t>SOCIETE COOPERATIVE SIMPLIFIEE DES PRODUCTEURS DE MAIS DE MESSENG</t>
  </si>
  <si>
    <t>SCOOPS PROMAME</t>
  </si>
  <si>
    <t>P097617152385Q</t>
  </si>
  <si>
    <t>NOMO TCHUIENGUIA PHIDELINE</t>
  </si>
  <si>
    <t>P058716614434Z</t>
  </si>
  <si>
    <t>P038515712319B</t>
  </si>
  <si>
    <t>BITOU'A NGO'OH</t>
  </si>
  <si>
    <t>P015700304366Q</t>
  </si>
  <si>
    <t>P087717508170R</t>
  </si>
  <si>
    <t>MABEGUE ERIC</t>
  </si>
  <si>
    <t>P117712784871Y</t>
  </si>
  <si>
    <t>P068916394278S</t>
  </si>
  <si>
    <t>ANDRE DITVITAN</t>
  </si>
  <si>
    <t>P077917754598H</t>
  </si>
  <si>
    <t>P120716096739M</t>
  </si>
  <si>
    <t>NWANKWO OBINNA CHRISTIAN</t>
  </si>
  <si>
    <t>M120816334094A</t>
  </si>
  <si>
    <t>STAR MULTIPURPOSE BILINGUAL NURSERY AND PRIMARY SCHOOL</t>
  </si>
  <si>
    <t>SMBNPS</t>
  </si>
  <si>
    <t>M081914129907P</t>
  </si>
  <si>
    <t>YOU &amp; ME FOODS SARL</t>
  </si>
  <si>
    <t>P060018203356P</t>
  </si>
  <si>
    <t>BOUBAKARY YAYA ALADJI</t>
  </si>
  <si>
    <t>P038017394171Y</t>
  </si>
  <si>
    <t>P078212401810W</t>
  </si>
  <si>
    <t>SIGUEU</t>
  </si>
  <si>
    <t>P017016006260B</t>
  </si>
  <si>
    <t>ENDUM GLADYS</t>
  </si>
  <si>
    <t>M092017190796W</t>
  </si>
  <si>
    <t>AH2</t>
  </si>
  <si>
    <t>P028511937906Y</t>
  </si>
  <si>
    <t>TEGUEU</t>
  </si>
  <si>
    <t>ACHILLE ROMECO</t>
  </si>
  <si>
    <t>P079717056924S</t>
  </si>
  <si>
    <t>TALA TETCHA PROSPER</t>
  </si>
  <si>
    <t>P099916830567W</t>
  </si>
  <si>
    <t>P098716669369K</t>
  </si>
  <si>
    <t>OGBULE BERNARD PROMISE</t>
  </si>
  <si>
    <t>M109200000522U</t>
  </si>
  <si>
    <t>CONFECTION EXPRESS DU CAM</t>
  </si>
  <si>
    <t>CONFEX-CAM SARL</t>
  </si>
  <si>
    <t>P089200495079J</t>
  </si>
  <si>
    <t>TODJOU JULIO BORDAS</t>
  </si>
  <si>
    <t>P067617683188U</t>
  </si>
  <si>
    <t>BERTHE BELAMINE PULCHERIE</t>
  </si>
  <si>
    <t>P016017722921U</t>
  </si>
  <si>
    <t>P016200539682J</t>
  </si>
  <si>
    <t>P119212417376G</t>
  </si>
  <si>
    <t>MUMEH RAHAMANI NCHUONGUI</t>
  </si>
  <si>
    <t>P016217351110D</t>
  </si>
  <si>
    <t>P027417655698X</t>
  </si>
  <si>
    <t>NSANDZENYUY</t>
  </si>
  <si>
    <t>P058517358858T</t>
  </si>
  <si>
    <t>P018512701492J</t>
  </si>
  <si>
    <t>P058112268536H</t>
  </si>
  <si>
    <t>DEUROMBE SANONE</t>
  </si>
  <si>
    <t>ETS DS</t>
  </si>
  <si>
    <t>P048217278792F</t>
  </si>
  <si>
    <t>DJEUMENI TCHOUAKEN HERMINE LAURE</t>
  </si>
  <si>
    <t>MEDECINE GENERALISTE</t>
  </si>
  <si>
    <t>P108817491988H</t>
  </si>
  <si>
    <t>KEMLOH TOUKAM EPSE NSANGOU.</t>
  </si>
  <si>
    <t>ASTRID DIANE.</t>
  </si>
  <si>
    <t>M082517986451M</t>
  </si>
  <si>
    <t>CABINET INTERNATIONAL D'EXPERTISE ELVIS AGENCY SARL</t>
  </si>
  <si>
    <t>CIEEA</t>
  </si>
  <si>
    <t>M028016400551M</t>
  </si>
  <si>
    <t>KUSSU TOBOU IRMINE</t>
  </si>
  <si>
    <t>P039616901941J</t>
  </si>
  <si>
    <t>P059112436355T</t>
  </si>
  <si>
    <t>MAPOURE MFOCHIVE</t>
  </si>
  <si>
    <t>P039418329387F</t>
  </si>
  <si>
    <t>BELLA AWONO EPOUSE SIMS NYOD</t>
  </si>
  <si>
    <t>MARIE DIDINE</t>
  </si>
  <si>
    <t>M062217768181C</t>
  </si>
  <si>
    <t>ASSOCIATION DES VEUVES DE DOUALA III</t>
  </si>
  <si>
    <t>ASVED 3</t>
  </si>
  <si>
    <t>P119517010722G</t>
  </si>
  <si>
    <t>NOA OHANDJA</t>
  </si>
  <si>
    <t>P069116943162U</t>
  </si>
  <si>
    <t>CLARISSE KFUBU</t>
  </si>
  <si>
    <t>P107717404696D</t>
  </si>
  <si>
    <t>NGBWA MEMVOLA EPSE ESSI BENGONO NADINE MARTHE</t>
  </si>
  <si>
    <t>ETS MARINE</t>
  </si>
  <si>
    <t>COORDONNATEUR ROUTES</t>
  </si>
  <si>
    <t>P066916753495A</t>
  </si>
  <si>
    <t>KPOUMIE MOUSSA</t>
  </si>
  <si>
    <t>M080012417959N</t>
  </si>
  <si>
    <t>ECOLE PRIMAIRE ET PRIVEE LAIQUE LA VOCATION</t>
  </si>
  <si>
    <t>ECOLE PRIM.ET PRIV L.LA VOCATION</t>
  </si>
  <si>
    <t>P109318479897H</t>
  </si>
  <si>
    <t>FOUDA AWOUMOU</t>
  </si>
  <si>
    <t>MARIE MARCELINE LAURENCE</t>
  </si>
  <si>
    <t>P028315422549W</t>
  </si>
  <si>
    <t>AÏCHA AKONCHONG ÉPOUSE KOUBOU MAHAMAT</t>
  </si>
  <si>
    <t>P107200245517S</t>
  </si>
  <si>
    <t>WOMSI EPSEE LISSOUCK DHERY</t>
  </si>
  <si>
    <t>LA MAISON DE L'OUTILLAGE</t>
  </si>
  <si>
    <t>P039518203346A</t>
  </si>
  <si>
    <t>AWANA ZAMBO THOMAS</t>
  </si>
  <si>
    <t>P015417532358G</t>
  </si>
  <si>
    <t>EPOKO EBENGUE</t>
  </si>
  <si>
    <t>P078217721856Q</t>
  </si>
  <si>
    <t>P119316041598D</t>
  </si>
  <si>
    <t>P068512627024L</t>
  </si>
  <si>
    <t>YUH VICTOR DJAM</t>
  </si>
  <si>
    <t>YUH VICTOER</t>
  </si>
  <si>
    <t>P089315205366B</t>
  </si>
  <si>
    <t>TAKWETE TINWA</t>
  </si>
  <si>
    <t>JOEL EDGARD</t>
  </si>
  <si>
    <t>P048016336331L</t>
  </si>
  <si>
    <t>NKOUMTOUDJI</t>
  </si>
  <si>
    <t>P125612218976B</t>
  </si>
  <si>
    <t>ABATE ZALL EMILIENNE</t>
  </si>
  <si>
    <t>M032517812810C</t>
  </si>
  <si>
    <t>GIC JEUNESSE AFRICAINE POUR LA COHESION SOCIALE ET LE DEVELOPPEMENT DU CAMEROUN</t>
  </si>
  <si>
    <t>GIC JASCD</t>
  </si>
  <si>
    <t>M052318314276C</t>
  </si>
  <si>
    <t>AFRICAN SIMBA STAR PLC</t>
  </si>
  <si>
    <t>AGRICULTURAL PRODUCTION &amp; PROCESSING, DISTRIBUTION &amp; PROMOTION OF ALL AFRICAN MADE PRODUCTS &amp; SERVICES.</t>
  </si>
  <si>
    <t>P109217606889K</t>
  </si>
  <si>
    <t>NEHEMI OBEN</t>
  </si>
  <si>
    <t>P038817789649F</t>
  </si>
  <si>
    <t>NCHOUTPOUEN MFENJOU</t>
  </si>
  <si>
    <t>P036914567112X</t>
  </si>
  <si>
    <t>P087816752299X</t>
  </si>
  <si>
    <t>CHARLES NGWEMOH EFA-NKONG</t>
  </si>
  <si>
    <t>P060017184935L</t>
  </si>
  <si>
    <t>OJONGAKPA</t>
  </si>
  <si>
    <t>CYNDI AYUK</t>
  </si>
  <si>
    <t>P108617329716A</t>
  </si>
  <si>
    <t>KENGNE SIE EPSE MFOULOU</t>
  </si>
  <si>
    <t>P018100375830P</t>
  </si>
  <si>
    <t>P019417798564A</t>
  </si>
  <si>
    <t>OUHAMADINE</t>
  </si>
  <si>
    <t>ATTAHER MAHAMANE</t>
  </si>
  <si>
    <t>M092518021417A</t>
  </si>
  <si>
    <t>IMMIGRATION PROPRE ET FACILE SARL</t>
  </si>
  <si>
    <t>"I.P.F" SARL</t>
  </si>
  <si>
    <t>P019112421948K</t>
  </si>
  <si>
    <t>DJEDANOUM</t>
  </si>
  <si>
    <t>P087518293639M</t>
  </si>
  <si>
    <t>JIDJOU DJIAKOU</t>
  </si>
  <si>
    <t>P058017599597M</t>
  </si>
  <si>
    <t>WANGBA MATHIEU</t>
  </si>
  <si>
    <t>P027312700220Q</t>
  </si>
  <si>
    <t>SUSANNAH NTUI NJOCK AW</t>
  </si>
  <si>
    <t>SUSANNAH NTUI NJOCK AWO</t>
  </si>
  <si>
    <t>P016812648758P</t>
  </si>
  <si>
    <t>ABOUBAKAR MAMMANE</t>
  </si>
  <si>
    <t>ETS JAMAD CYBERKING</t>
  </si>
  <si>
    <t>P055916294614N</t>
  </si>
  <si>
    <t>NDOUMBE EPOUPA PIERRE</t>
  </si>
  <si>
    <t>P015416369759H</t>
  </si>
  <si>
    <t>DOMTA EPOUSE KAMDEM JACQUELINE</t>
  </si>
  <si>
    <t>P039716606985Y</t>
  </si>
  <si>
    <t>P037412264969C</t>
  </si>
  <si>
    <t>ABESSOLO BERTRAND CHARLY</t>
  </si>
  <si>
    <t>P027517014509B</t>
  </si>
  <si>
    <t>TSANGUE PHILÉMON ALAIN</t>
  </si>
  <si>
    <t>P096700279797Y</t>
  </si>
  <si>
    <t>JINGWI ISAAC CHWABUIN</t>
  </si>
  <si>
    <t>M012317227505F</t>
  </si>
  <si>
    <t>WAY TO THE FUTURE</t>
  </si>
  <si>
    <t>P088517364969R</t>
  </si>
  <si>
    <t>P059016068081R</t>
  </si>
  <si>
    <t>TATSIFO KENNE</t>
  </si>
  <si>
    <t>P060016673290M</t>
  </si>
  <si>
    <t>CYPRIAN KANYIMI</t>
  </si>
  <si>
    <t>P068116365691X</t>
  </si>
  <si>
    <t>NTUMSI JEFFREY</t>
  </si>
  <si>
    <t>P096212691868R</t>
  </si>
  <si>
    <t>FOWAMBENG CHRISTOPHER NDANGOH</t>
  </si>
  <si>
    <t>ETS AFRI-PRODUCTS</t>
  </si>
  <si>
    <t>P057416605589R</t>
  </si>
  <si>
    <t>KENNE KEMTE</t>
  </si>
  <si>
    <t>JOLIETTE VIVIANE</t>
  </si>
  <si>
    <t>P048516833751D</t>
  </si>
  <si>
    <t>M062116236833G</t>
  </si>
  <si>
    <t>RIRCO CAPSULES &amp; INNOVATION SARL</t>
  </si>
  <si>
    <t>P016212260860A</t>
  </si>
  <si>
    <t>P095818539265C</t>
  </si>
  <si>
    <t>GEORGE ATTI</t>
  </si>
  <si>
    <t>P059717025586A</t>
  </si>
  <si>
    <t>MAGAIME</t>
  </si>
  <si>
    <t>P099916383370Q</t>
  </si>
  <si>
    <t>P107216843855N</t>
  </si>
  <si>
    <t>FUALEKEFUA NEE MORFAW</t>
  </si>
  <si>
    <t>AUGUSTINA ACHA</t>
  </si>
  <si>
    <t>P088917805694U</t>
  </si>
  <si>
    <t>NDOKON SANY</t>
  </si>
  <si>
    <t>P044917851668K</t>
  </si>
  <si>
    <t>BILLE MBOU</t>
  </si>
  <si>
    <t>M092217608564M</t>
  </si>
  <si>
    <t>AFRICA'S SERVICES SARL</t>
  </si>
  <si>
    <t>P117316151713A</t>
  </si>
  <si>
    <t>DJAMI TCHOUDA ÉPOUSE NOUBA</t>
  </si>
  <si>
    <t>P067512418310B</t>
  </si>
  <si>
    <t>ETS GUINDO MOUSSA</t>
  </si>
  <si>
    <t>P029212771267Y</t>
  </si>
  <si>
    <t>ATANGANA OWOUNDI BIYAMNA</t>
  </si>
  <si>
    <t>P050318230347M</t>
  </si>
  <si>
    <t>NJODA</t>
  </si>
  <si>
    <t>DANIEL CHARMI</t>
  </si>
  <si>
    <t>P057112547497K</t>
  </si>
  <si>
    <t>SAAH GABRIEL</t>
  </si>
  <si>
    <t>P127912261381L</t>
  </si>
  <si>
    <t>ADAMOU  ALADJI</t>
  </si>
  <si>
    <t>P119516402239E</t>
  </si>
  <si>
    <t>CHIA DERICK ANKIAMBOM ( ETS ANKIA)</t>
  </si>
  <si>
    <t>P107817970137S</t>
  </si>
  <si>
    <t>ADINGOYO BENJAMIN</t>
  </si>
  <si>
    <t>P088918491583P</t>
  </si>
  <si>
    <t>ADINGA ATANGANA ROGER PATOU</t>
  </si>
  <si>
    <t>P016017658496A</t>
  </si>
  <si>
    <t>P015717696087U</t>
  </si>
  <si>
    <t>P027612497268U</t>
  </si>
  <si>
    <t>ETCHU EPSE AKONJUEN EBOT NKONGHOATAW</t>
  </si>
  <si>
    <t>P088816942506X</t>
  </si>
  <si>
    <t>YOUTEBE</t>
  </si>
  <si>
    <t>ALINE ESTEL</t>
  </si>
  <si>
    <t>P016916394795R</t>
  </si>
  <si>
    <t>P099617978369F</t>
  </si>
  <si>
    <t>Tchouga</t>
  </si>
  <si>
    <t>P017517069205W</t>
  </si>
  <si>
    <t>NDOUDOUMOU EPSE MENDO</t>
  </si>
  <si>
    <t>ROSETTE LAFORTUNE</t>
  </si>
  <si>
    <t>M012317892691N</t>
  </si>
  <si>
    <t>A.Z.S SARL</t>
  </si>
  <si>
    <t>P067911193381S</t>
  </si>
  <si>
    <t>SYPRAIN</t>
  </si>
  <si>
    <t>P088817812374G</t>
  </si>
  <si>
    <t>BOMBEY MATANG</t>
  </si>
  <si>
    <t>M022618401596E</t>
  </si>
  <si>
    <t>P107517600919F</t>
  </si>
  <si>
    <t>MANEMI</t>
  </si>
  <si>
    <t>LOUISE GISELE</t>
  </si>
  <si>
    <t>P108612403048S</t>
  </si>
  <si>
    <t>SIMEU TECLAIRE</t>
  </si>
  <si>
    <t>ETS SIMEU TECLAIRE</t>
  </si>
  <si>
    <t>P060217885006Q</t>
  </si>
  <si>
    <t>OBIE HENRY EBENJA JUNIOR</t>
  </si>
  <si>
    <t>P120217671182S</t>
  </si>
  <si>
    <t>KANA.</t>
  </si>
  <si>
    <t>GERRY BROWN DINGA</t>
  </si>
  <si>
    <t>P019017951539T</t>
  </si>
  <si>
    <t>NYASSA OKOUDA</t>
  </si>
  <si>
    <t>P035100044154W</t>
  </si>
  <si>
    <t>TAMAMBANG PATRICK</t>
  </si>
  <si>
    <t>P110117521148P</t>
  </si>
  <si>
    <t>GEORGE ENOW</t>
  </si>
  <si>
    <t>P019318459068C</t>
  </si>
  <si>
    <t>BISCENE A MATCHA</t>
  </si>
  <si>
    <t>CHRISTIAN FLEUR</t>
  </si>
  <si>
    <t>P040916108302B</t>
  </si>
  <si>
    <t>INTER GROUP SERVICE SARL</t>
  </si>
  <si>
    <t>P026418484854Y</t>
  </si>
  <si>
    <t>P015518451128N</t>
  </si>
  <si>
    <t>NGANGOUM RAPHAEL</t>
  </si>
  <si>
    <t>P128617826699Y</t>
  </si>
  <si>
    <t>MBONBEU</t>
  </si>
  <si>
    <t>P119017143568L</t>
  </si>
  <si>
    <t>PROMBO NJAMBI RODRIGUE</t>
  </si>
  <si>
    <t>(ETS REZOLINK)</t>
  </si>
  <si>
    <t>P019018136748F</t>
  </si>
  <si>
    <t>ABEN WILSON</t>
  </si>
  <si>
    <t>WARCHAM</t>
  </si>
  <si>
    <t>P096916486658S</t>
  </si>
  <si>
    <t>NECHIE</t>
  </si>
  <si>
    <t>M121914355844A</t>
  </si>
  <si>
    <t>DJO MULTI-SERVICES SARL</t>
  </si>
  <si>
    <t>STE DM SARL</t>
  </si>
  <si>
    <t>P089016923660B</t>
  </si>
  <si>
    <t>P038717855554B</t>
  </si>
  <si>
    <t>TIOTSOP KANOUO</t>
  </si>
  <si>
    <t>MERCEMEL</t>
  </si>
  <si>
    <t>P069112496487L</t>
  </si>
  <si>
    <t>P058712703794J</t>
  </si>
  <si>
    <t>KENGNE SIMPLICE LEDOUX</t>
  </si>
  <si>
    <t>ETS LCDOC</t>
  </si>
  <si>
    <t>P129217807806M</t>
  </si>
  <si>
    <t>P015916486719R</t>
  </si>
  <si>
    <t>P017318212385L</t>
  </si>
  <si>
    <t>M109500013593T</t>
  </si>
  <si>
    <t>ECOLE PPL L'AUBAINE</t>
  </si>
  <si>
    <t>AUBAINE</t>
  </si>
  <si>
    <t>M072517908674U</t>
  </si>
  <si>
    <t>3T&amp;L SARL</t>
  </si>
  <si>
    <t>3T&amp;L</t>
  </si>
  <si>
    <t>INS AFF SOCIALES</t>
  </si>
  <si>
    <t>P127316278014H</t>
  </si>
  <si>
    <t>NABIT EPSE NWANA</t>
  </si>
  <si>
    <t>DINGA CAROLINE</t>
  </si>
  <si>
    <t>P069217647080C</t>
  </si>
  <si>
    <t>P097214246964G</t>
  </si>
  <si>
    <t>TEHNDA</t>
  </si>
  <si>
    <t>P097418064071J</t>
  </si>
  <si>
    <t>TAHO</t>
  </si>
  <si>
    <t>TRAITEMENT PHYTO SANITAIRE-PREST.</t>
  </si>
  <si>
    <t>P088512283601F</t>
  </si>
  <si>
    <t>PETECKUE TETANG KOUGNOU DANIEL</t>
  </si>
  <si>
    <t>ETS P.T.H.</t>
  </si>
  <si>
    <t>M081815255312U</t>
  </si>
  <si>
    <t>SOCIETE COOPERATIVE DES PRODUCTEURS DE MANIOC</t>
  </si>
  <si>
    <t>BIOALPHA AGRO INDUSTRIES COOPCA</t>
  </si>
  <si>
    <t>P076816429723T</t>
  </si>
  <si>
    <t>CHAMBOU-TOKO BRIGITTE</t>
  </si>
  <si>
    <t>VENTE BOISSONS ALCOOLIQUES &amp; Cce. Gl.</t>
  </si>
  <si>
    <t>P038000433438Q</t>
  </si>
  <si>
    <t>NGWALAJO</t>
  </si>
  <si>
    <t>P049016590202Q</t>
  </si>
  <si>
    <t>P017917843615L</t>
  </si>
  <si>
    <t>GILBERT TOSAM</t>
  </si>
  <si>
    <t>P047312333045R</t>
  </si>
  <si>
    <t>MADAMA SOLANGESAO</t>
  </si>
  <si>
    <t>SAO BAR</t>
  </si>
  <si>
    <t>P018817533326Q</t>
  </si>
  <si>
    <t>P128817067491Z</t>
  </si>
  <si>
    <t>TAMBOURA HAMADOUN</t>
  </si>
  <si>
    <t>P017317489853S</t>
  </si>
  <si>
    <t>AZEBAZE DJIOFACK BLAISE RHODRIGUE FOREST.</t>
  </si>
  <si>
    <t>ETS IVAN AND BROTHERS</t>
  </si>
  <si>
    <t>P048612718275D</t>
  </si>
  <si>
    <t>P108617649083F</t>
  </si>
  <si>
    <t>MOUHOU</t>
  </si>
  <si>
    <t>PREST. SCES - COMM. GL - BTP</t>
  </si>
  <si>
    <t>P105612375703Z</t>
  </si>
  <si>
    <t>EVINA EPSEE ZE NGUELE</t>
  </si>
  <si>
    <t>P120116079008J</t>
  </si>
  <si>
    <t>MFEGUE MEWOLO SALOME FLORE</t>
  </si>
  <si>
    <t>ETS CHEVEUX BLANCS</t>
  </si>
  <si>
    <t>P128718294315N</t>
  </si>
  <si>
    <t>EDOA NTSAMA</t>
  </si>
  <si>
    <t>JOSEPH RIBERT</t>
  </si>
  <si>
    <t>P018717048255W</t>
  </si>
  <si>
    <t>M031817236132C</t>
  </si>
  <si>
    <t>GROUPE SCOLAIRE BILINGUE PRIVE LAIC LES COMPETENTS DE DJOUM</t>
  </si>
  <si>
    <t>M042517703574D</t>
  </si>
  <si>
    <t>P017816588277S</t>
  </si>
  <si>
    <t>KADJALA-WAKAVA</t>
  </si>
  <si>
    <t>P019517818666F</t>
  </si>
  <si>
    <t>SINI DELI</t>
  </si>
  <si>
    <t>P087518438420U</t>
  </si>
  <si>
    <t>MESSINGA NGUEULEU</t>
  </si>
  <si>
    <t>P068914932860G</t>
  </si>
  <si>
    <t>ABDOULKARIM BOUBA</t>
  </si>
  <si>
    <t>P016677345682A</t>
  </si>
  <si>
    <t>KENEKE ERIC TABALI</t>
  </si>
  <si>
    <t>M012118448140M</t>
  </si>
  <si>
    <t>SOCIETE ELECTRO DIESEL SERVICES SARL</t>
  </si>
  <si>
    <t>SOCIETE ELECTRO DIESEL SERVICES</t>
  </si>
  <si>
    <t>P077800380011W</t>
  </si>
  <si>
    <t>KENGNE ETIENNEKEN</t>
  </si>
  <si>
    <t>P078312489488P</t>
  </si>
  <si>
    <t>TSAFACK NOUMDEM</t>
  </si>
  <si>
    <t>P079216462971G</t>
  </si>
  <si>
    <t>ISSA GARBEL</t>
  </si>
  <si>
    <t>P037717379382M</t>
  </si>
  <si>
    <t>P096916823686Z</t>
  </si>
  <si>
    <t>GUEFFO EPOUSE JIPGANG</t>
  </si>
  <si>
    <t>M082518100078D</t>
  </si>
  <si>
    <t>GROUPE D'INITIATIVE COMMUNE DES PRODUCTEURS DE MANIOC DE NGAOUI</t>
  </si>
  <si>
    <t>GIC MOINAM NGAOUI</t>
  </si>
  <si>
    <t>P039216040920G</t>
  </si>
  <si>
    <t>KENNE TCHIMIST CYPRIAN</t>
  </si>
  <si>
    <t>P129917450304P</t>
  </si>
  <si>
    <t>M112316259664C</t>
  </si>
  <si>
    <t>GLOBALE SERVICE SARL U</t>
  </si>
  <si>
    <t>P059318163289N</t>
  </si>
  <si>
    <t>FRIDE HELEINE</t>
  </si>
  <si>
    <t>P016012491056L</t>
  </si>
  <si>
    <t>MOHAMADOU HOUSSEINI</t>
  </si>
  <si>
    <t>P049314402990R</t>
  </si>
  <si>
    <t>YANG YANG MINDIE</t>
  </si>
  <si>
    <t>M011712617514X</t>
  </si>
  <si>
    <t>AFRICA SOFT EXPLORER</t>
  </si>
  <si>
    <t>P059715149716E</t>
  </si>
  <si>
    <t>GUILLAUME NUMFOR</t>
  </si>
  <si>
    <t>P129317987408C</t>
  </si>
  <si>
    <t>MENYIE PANCRACE CLÉMENCE</t>
  </si>
  <si>
    <t>M072217515817X</t>
  </si>
  <si>
    <t>SHERMANN SON'S AND SERVICES SARL</t>
  </si>
  <si>
    <t>P118018133745P</t>
  </si>
  <si>
    <t>JUDE ECHEZONA</t>
  </si>
  <si>
    <t>P029017697801U</t>
  </si>
  <si>
    <t>KOUAZOU</t>
  </si>
  <si>
    <t>P057400191306H</t>
  </si>
  <si>
    <t>DONWA GUY BERTIN</t>
  </si>
  <si>
    <t>ETS DONWA GUY B.</t>
  </si>
  <si>
    <t>P048417712294X</t>
  </si>
  <si>
    <t>Billy Graham Chi Kangsen</t>
  </si>
  <si>
    <t>P046000055912S</t>
  </si>
  <si>
    <t>OPARA ONYEKAOZURU</t>
  </si>
  <si>
    <t>P127015263062D</t>
  </si>
  <si>
    <t>NDANGO ÉPOUSE ACHIMBI</t>
  </si>
  <si>
    <t>P018218465276M</t>
  </si>
  <si>
    <t>P095917194336P</t>
  </si>
  <si>
    <t>M082517951576Y</t>
  </si>
  <si>
    <t>ZTK TECHNOLOGIE SARL</t>
  </si>
  <si>
    <t>P017612267163X</t>
  </si>
  <si>
    <t>M098700010177E</t>
  </si>
  <si>
    <t>NEW BELL "CENB"</t>
  </si>
  <si>
    <t>P046717072188Z</t>
  </si>
  <si>
    <t>COLETTE DORINE</t>
  </si>
  <si>
    <t>P079817639646N</t>
  </si>
  <si>
    <t>TAFRE KOUO</t>
  </si>
  <si>
    <t>P047617626016N</t>
  </si>
  <si>
    <t>UNIS FRI NGANG</t>
  </si>
  <si>
    <t>(UNIS FASHION/WINESHOP)</t>
  </si>
  <si>
    <t>P068617301429P</t>
  </si>
  <si>
    <t>CHEKAM DJOKO</t>
  </si>
  <si>
    <t>P118418002425Q</t>
  </si>
  <si>
    <t>P049417997096E</t>
  </si>
  <si>
    <t>KISHUKI</t>
  </si>
  <si>
    <t>SHAMAN MUMAH</t>
  </si>
  <si>
    <t>P018312616128D</t>
  </si>
  <si>
    <t>ASSONFACK ZEUFACK HYPPOLITE</t>
  </si>
  <si>
    <t>ETS ISTDI</t>
  </si>
  <si>
    <t>P119717600090D</t>
  </si>
  <si>
    <t>KOUAKAM LAKOUDJI</t>
  </si>
  <si>
    <t>JOEL LIBASKY</t>
  </si>
  <si>
    <t>SOUDURE CLIMATISATION</t>
  </si>
  <si>
    <t>P077817507851R</t>
  </si>
  <si>
    <t>M012517526232W</t>
  </si>
  <si>
    <t>ART - METAL SARL</t>
  </si>
  <si>
    <t>COMMERCE GENERAL-PRESTATIONS DE SERVICES-IMPORT/EXPORT-MENUISERIE GENERALE ET ALUMINIUM</t>
  </si>
  <si>
    <t>P107217727325R</t>
  </si>
  <si>
    <t>CHINYERE EKENOBI</t>
  </si>
  <si>
    <t>Clara</t>
  </si>
  <si>
    <t>P067914590026S</t>
  </si>
  <si>
    <t>(ETS ELISSA)</t>
  </si>
  <si>
    <t>P077412329210E</t>
  </si>
  <si>
    <t>Carpentary</t>
  </si>
  <si>
    <t>P015800204407R</t>
  </si>
  <si>
    <t>NGUEH VANISA ALONGIFOR</t>
  </si>
  <si>
    <t>P099617774772X</t>
  </si>
  <si>
    <t>Matchum sikati</t>
  </si>
  <si>
    <t>Sylvaine Francine.</t>
  </si>
  <si>
    <t>P029417691252P</t>
  </si>
  <si>
    <t>P067717660584W</t>
  </si>
  <si>
    <t>M061200042186R</t>
  </si>
  <si>
    <t>RIKON INTERNATIONAL LTD</t>
  </si>
  <si>
    <t>P098717063745X</t>
  </si>
  <si>
    <t>OTOPEFFA AKEM RITA</t>
  </si>
  <si>
    <t>MÉTALLURGIQUE</t>
  </si>
  <si>
    <t>P117717598715Z</t>
  </si>
  <si>
    <t>NGOCK BIKOKO</t>
  </si>
  <si>
    <t>M032517631048R</t>
  </si>
  <si>
    <t>SOCIÉTÉ GRACE-FLO SARL</t>
  </si>
  <si>
    <t>P079017801590K</t>
  </si>
  <si>
    <t>DOUANDJI FOTIO</t>
  </si>
  <si>
    <t>M102117068820Q</t>
  </si>
  <si>
    <t>KAMMEUGNE GENIE ELECTRIQUE SARL</t>
  </si>
  <si>
    <t>K - G - ELEG</t>
  </si>
  <si>
    <t>P010918467551C</t>
  </si>
  <si>
    <t>P027712636219Q</t>
  </si>
  <si>
    <t>TAGNE HENRY MARIUS</t>
  </si>
  <si>
    <t>P067417339599M</t>
  </si>
  <si>
    <t>DAYO EPSE FOTSO</t>
  </si>
  <si>
    <t>P079117488592J</t>
  </si>
  <si>
    <t>MOHAMADU SHANG</t>
  </si>
  <si>
    <t>P108917598942G</t>
  </si>
  <si>
    <t>ISATU ARONA</t>
  </si>
  <si>
    <t>P128417843575R</t>
  </si>
  <si>
    <t>BEMBONG BOKAGNE</t>
  </si>
  <si>
    <t>M102417228069F</t>
  </si>
  <si>
    <t>STE SIMON SARL</t>
  </si>
  <si>
    <t>S²</t>
  </si>
  <si>
    <t>COMMERCE GÉNÉRALE, IMPORT/EXPORT , PRESTATION DE SERVICES</t>
  </si>
  <si>
    <t>P039516448152F</t>
  </si>
  <si>
    <t>MBALLA ALASSOUM MARTIN</t>
  </si>
  <si>
    <t>(ETS PROBACO)</t>
  </si>
  <si>
    <t>M052416752777P</t>
  </si>
  <si>
    <t>P048617313509G</t>
  </si>
  <si>
    <t>MBOZOO SANDRINE</t>
  </si>
  <si>
    <t>P018012375481L</t>
  </si>
  <si>
    <t>ONYEBO DONATUS</t>
  </si>
  <si>
    <t>P019017751253Z</t>
  </si>
  <si>
    <t>LIMDIRA SALI</t>
  </si>
  <si>
    <t>M032517630777B</t>
  </si>
  <si>
    <t>SOCIETE ASTRAS LOGITRANS SARL</t>
  </si>
  <si>
    <t>(ASTRAS LOGITRANS SARL)</t>
  </si>
  <si>
    <t>ELECTROMECANIQUE INDUSTRIELLE-INGENIERIE-MAINTENANCE-ENTRETIEN</t>
  </si>
  <si>
    <t>P028617951558W</t>
  </si>
  <si>
    <t>VINCENT DE PAUL YANNICK</t>
  </si>
  <si>
    <t>P058018407414D</t>
  </si>
  <si>
    <t>VENTE DIVERS/BOUTIQUE</t>
  </si>
  <si>
    <t>P068617775579D</t>
  </si>
  <si>
    <t>PLAINING MACHINE/GRINDING MILL</t>
  </si>
  <si>
    <t>P115812466829L</t>
  </si>
  <si>
    <t>ESOMBE LINGATE</t>
  </si>
  <si>
    <t>P038517809556H</t>
  </si>
  <si>
    <t>KENGNE TELLA</t>
  </si>
  <si>
    <t>ABRAHAM ZENON (ETS. KTA)</t>
  </si>
  <si>
    <t>M071100037576J</t>
  </si>
  <si>
    <t>ARTHUIS &amp; PARTNER'S- CONSULTANTS ASSOCIES S.A</t>
  </si>
  <si>
    <t>ARTHUIS &amp; PARTNER'S S.A</t>
  </si>
  <si>
    <t>P018617344326X</t>
  </si>
  <si>
    <t>PAMBOUNDOM NGOUCHEME</t>
  </si>
  <si>
    <t>P127618514717H</t>
  </si>
  <si>
    <t>AKWA JOY MONDAY</t>
  </si>
  <si>
    <t>P106700167947U</t>
  </si>
  <si>
    <t>BOUTCHOUANG JOSEPH</t>
  </si>
  <si>
    <t>P039118374242G</t>
  </si>
  <si>
    <t>NTEH NGOUME</t>
  </si>
  <si>
    <t>P018012649417Q</t>
  </si>
  <si>
    <t>KODJA</t>
  </si>
  <si>
    <t>VICTORIANE MARLYSE</t>
  </si>
  <si>
    <t>P070317939505U</t>
  </si>
  <si>
    <t>TIGUI TIGUI</t>
  </si>
  <si>
    <t>M042014416151Q</t>
  </si>
  <si>
    <t>ZEPHIR BUSINESS SARL</t>
  </si>
  <si>
    <t>M012317890328E</t>
  </si>
  <si>
    <t>WATER DRILLING TECHNOLOGY SARL</t>
  </si>
  <si>
    <t>WADRITEC SARL</t>
  </si>
  <si>
    <t>Forage d’eau addiction d’eau potable commerce général import export</t>
  </si>
  <si>
    <t>M012416347449A</t>
  </si>
  <si>
    <t>CREDIT ET STRATEGIE SARL</t>
  </si>
  <si>
    <t>ACCOMPAGNEMENT FINANCIER, RECHERCHE DES MARCHE, REDACTION BUSINESS PLANS, prestations de services,etudes,comptabilité et fiscalité</t>
  </si>
  <si>
    <t>P077917830274E</t>
  </si>
  <si>
    <t>P038718380777Y</t>
  </si>
  <si>
    <t>PATRICK MESMIN</t>
  </si>
  <si>
    <t>P078817488462P</t>
  </si>
  <si>
    <t>VICTOR ATHANASE</t>
  </si>
  <si>
    <t>P058317116102Y</t>
  </si>
  <si>
    <t>NANFACK SONNA</t>
  </si>
  <si>
    <t>ROMÉO CALVIN</t>
  </si>
  <si>
    <t>P039317356663J</t>
  </si>
  <si>
    <t>P018517694200B</t>
  </si>
  <si>
    <t>ZIM</t>
  </si>
  <si>
    <t>P059118527962K</t>
  </si>
  <si>
    <t>KOM  NDONMOU</t>
  </si>
  <si>
    <t>NELLA</t>
  </si>
  <si>
    <t>P080517938798C</t>
  </si>
  <si>
    <t>ANASS DALIL ABBA</t>
  </si>
  <si>
    <t>P109917762197D</t>
  </si>
  <si>
    <t>WAMBA DIFFO</t>
  </si>
  <si>
    <t>ZIDANE STEVE</t>
  </si>
  <si>
    <t>P107000046885L</t>
  </si>
  <si>
    <t>GEORGE NGWEI</t>
  </si>
  <si>
    <t>P117900296058W</t>
  </si>
  <si>
    <t>TCHUDJO FEUGAING</t>
  </si>
  <si>
    <t>M062217381529M</t>
  </si>
  <si>
    <t>VILLA CHEZ WILLIAM SARL</t>
  </si>
  <si>
    <t>P128612641064K</t>
  </si>
  <si>
    <t>PANGYAR</t>
  </si>
  <si>
    <t>P059118493182J</t>
  </si>
  <si>
    <t>RACHEL MANCHANG</t>
  </si>
  <si>
    <t>M071812714612B</t>
  </si>
  <si>
    <t>LE-SHEK LTD</t>
  </si>
  <si>
    <t>M081916770891S</t>
  </si>
  <si>
    <t>ASSOCIATION DE LA FAMILLE DU GRAND MIFI DE BONABERI NGWELE CARRIERE</t>
  </si>
  <si>
    <t>A.F.A.G.M.I</t>
  </si>
  <si>
    <t>SOLIDARITE, RASSEMBLEMENT, PROMOUVOIR LA CULTURE EN SON SEIN</t>
  </si>
  <si>
    <t>M032217201812L</t>
  </si>
  <si>
    <t>ENTREPRISE GENERALISTE D'ETUDE ET CONSEIL SARL</t>
  </si>
  <si>
    <t>EGEC</t>
  </si>
  <si>
    <t>PRESTATIONS DE SERVICES, BTP, TOPOGRAPHIE, GEOTECHNIQUE</t>
  </si>
  <si>
    <t>P122016070349P</t>
  </si>
  <si>
    <t>NGOUNE DONGMO JULES CARLOS</t>
  </si>
  <si>
    <t>P108917881531B</t>
  </si>
  <si>
    <t>GEORGETTE NCHINDA</t>
  </si>
  <si>
    <t>P086513290275J</t>
  </si>
  <si>
    <t>M122016910966Q</t>
  </si>
  <si>
    <t>GROUPE D’INITIATIVE COMMUNE POUR L’ELEVAGE ET L’AGRICULTURE AU CAMEROUN</t>
  </si>
  <si>
    <t>GIC EMERGENCE AVICOLE</t>
  </si>
  <si>
    <t>P048216925579N</t>
  </si>
  <si>
    <t>M062318345668P</t>
  </si>
  <si>
    <t>P058817208304X</t>
  </si>
  <si>
    <t>ATEMKENG NANFACK</t>
  </si>
  <si>
    <t>JUSTINE COLINE</t>
  </si>
  <si>
    <t>P014617536894C</t>
  </si>
  <si>
    <t>TSAPGOU MARTIN</t>
  </si>
  <si>
    <t>P027716396359H</t>
  </si>
  <si>
    <t>YE XUE JIAO</t>
  </si>
  <si>
    <t>ETS YE XUEJIAO</t>
  </si>
  <si>
    <t>P015612577622Z</t>
  </si>
  <si>
    <t>NGUEFACK EMILE</t>
  </si>
  <si>
    <t>CAPITAL BAR</t>
  </si>
  <si>
    <t>P128117797134S</t>
  </si>
  <si>
    <t>P099416683856B</t>
  </si>
  <si>
    <t>TRANSPORT TERRESTRE URBAIN</t>
  </si>
  <si>
    <t>M042318170290K</t>
  </si>
  <si>
    <t>TOUKO SARL</t>
  </si>
  <si>
    <t>P127017644777K</t>
  </si>
  <si>
    <t>TIJE MHA</t>
  </si>
  <si>
    <t>P058318013213R</t>
  </si>
  <si>
    <t>KONGNET</t>
  </si>
  <si>
    <t>CHARLES DONATIEN</t>
  </si>
  <si>
    <t>M122518304049M</t>
  </si>
  <si>
    <t>NGOUO-GOUO NDENPA DE YAOUNDE</t>
  </si>
  <si>
    <t>A.N.G.N.Y</t>
  </si>
  <si>
    <t>P127517714355Z</t>
  </si>
  <si>
    <t>P017117839239R</t>
  </si>
  <si>
    <t>OMOGIATE FRED FRIDAY</t>
  </si>
  <si>
    <t>M071215145853U</t>
  </si>
  <si>
    <t>GROUPE D'INITIATIVE COMMUNE AGROSYLVOPASTORAL POPIM DE L'OUEST</t>
  </si>
  <si>
    <t>GIC POPIM</t>
  </si>
  <si>
    <t>P128918465659D</t>
  </si>
  <si>
    <t>NCHONTEH LINGEH</t>
  </si>
  <si>
    <t>P099215261723Z</t>
  </si>
  <si>
    <t>TCHASSI TCHANGOUE</t>
  </si>
  <si>
    <t>STEVE LOÏK ALAIN</t>
  </si>
  <si>
    <t>Vente materiel electronique</t>
  </si>
  <si>
    <t>P109412709262U</t>
  </si>
  <si>
    <t>Fopa Tiomela Berthol</t>
  </si>
  <si>
    <t>Ets Fopa tiomela</t>
  </si>
  <si>
    <t>P089817775961F</t>
  </si>
  <si>
    <t>JUNIOR ERIC</t>
  </si>
  <si>
    <t>P015317353519F</t>
  </si>
  <si>
    <t>BEWOU A ETOUNG EPSE VERNE</t>
  </si>
  <si>
    <t>P025118536725B</t>
  </si>
  <si>
    <t>P117500527647S</t>
  </si>
  <si>
    <t>KEMELI FOTE SALOMONKEM</t>
  </si>
  <si>
    <t>KEMELI FOTE SALOMON</t>
  </si>
  <si>
    <t>P057817684135W</t>
  </si>
  <si>
    <t>JUDITH YEBA</t>
  </si>
  <si>
    <t>logement location appartement meuble et studio</t>
  </si>
  <si>
    <t>M021912754965Z</t>
  </si>
  <si>
    <t>SCI DOMBOU</t>
  </si>
  <si>
    <t>P038716415707Z</t>
  </si>
  <si>
    <t>SUPUWO ELYSEE</t>
  </si>
  <si>
    <t>P019118308445R</t>
  </si>
  <si>
    <t>P019416379760Q</t>
  </si>
  <si>
    <t>ELOKA DIN ROSINE</t>
  </si>
  <si>
    <t>P088017167017N</t>
  </si>
  <si>
    <t>MAFOLA BERTHINE</t>
  </si>
  <si>
    <t>" CAVE DU ROCHER "</t>
  </si>
  <si>
    <t>P056518479171E</t>
  </si>
  <si>
    <t>EZE BONIFACE  ABUCHI</t>
  </si>
  <si>
    <t>P116717539266M</t>
  </si>
  <si>
    <t>P018018063127P</t>
  </si>
  <si>
    <t>P027118204457J</t>
  </si>
  <si>
    <t>P106000370375N</t>
  </si>
  <si>
    <t>ETS KOUNGA</t>
  </si>
  <si>
    <t>P020016408107U</t>
  </si>
  <si>
    <t>P038817419671Q</t>
  </si>
  <si>
    <t>M032017242421L</t>
  </si>
  <si>
    <t>E CATH NOTRE DAME BANGANGTE</t>
  </si>
  <si>
    <t>P047818378832L</t>
  </si>
  <si>
    <t>POKAM NANA EPSE NLOZEH</t>
  </si>
  <si>
    <t>TRANSPORT-TRANSIT-PREST/SCES</t>
  </si>
  <si>
    <t>P017411344118A</t>
  </si>
  <si>
    <t>HAMODA ABTSS</t>
  </si>
  <si>
    <t>ETS SAAF TRANSIT</t>
  </si>
  <si>
    <t>P090617705933U</t>
  </si>
  <si>
    <t>P059118160005Q</t>
  </si>
  <si>
    <t>TCHOKOMENI NGANDEU</t>
  </si>
  <si>
    <t>P047318093874F</t>
  </si>
  <si>
    <t>DJADJOUHOM</t>
  </si>
  <si>
    <t>P078214938349X</t>
  </si>
  <si>
    <t>MBUSO NDZANA</t>
  </si>
  <si>
    <t>P067316341784E</t>
  </si>
  <si>
    <t>CHEN GUANG</t>
  </si>
  <si>
    <t>P019417276787G</t>
  </si>
  <si>
    <t>TCHIOTCHOUA MOUAFO</t>
  </si>
  <si>
    <t>P118400475995L</t>
  </si>
  <si>
    <t>FOHOUO FOTSI FRANCK</t>
  </si>
  <si>
    <t>FOHOUO FOTSI</t>
  </si>
  <si>
    <t>NON SALARIE</t>
  </si>
  <si>
    <t>P058114418615D</t>
  </si>
  <si>
    <t>NGO MBOK MANGUELE EPSE MANG</t>
  </si>
  <si>
    <t>TEKLA ANNELIESE</t>
  </si>
  <si>
    <t>P058417781979J</t>
  </si>
  <si>
    <t>IBRAYIM KALIL</t>
  </si>
  <si>
    <t>P017000355301D</t>
  </si>
  <si>
    <t>YAHOUBA PAKAE</t>
  </si>
  <si>
    <t>P117417715882N</t>
  </si>
  <si>
    <t>Mbassida</t>
  </si>
  <si>
    <t>Mbiane Myriam</t>
  </si>
  <si>
    <t>P078617871709L</t>
  </si>
  <si>
    <t>NZEUTCHAP NZENKENG</t>
  </si>
  <si>
    <t>P056017809217H</t>
  </si>
  <si>
    <t>FRITH EPSE TCHIZO</t>
  </si>
  <si>
    <t>P087816683343W</t>
  </si>
  <si>
    <t>P059117090476X</t>
  </si>
  <si>
    <t>SUZANNE AURORE VARINIE</t>
  </si>
  <si>
    <t>M012117558962U</t>
  </si>
  <si>
    <t>P126600285811J</t>
  </si>
  <si>
    <t>M107517150867Q</t>
  </si>
  <si>
    <t>P098818530445R</t>
  </si>
  <si>
    <t>P099917491197A</t>
  </si>
  <si>
    <t>LUCRESSE DANIELLE(ETS CENTRALE D'ACHATS MULTI-SERVICES)</t>
  </si>
  <si>
    <t>P058318261725K</t>
  </si>
  <si>
    <t>ZUO ALOYSIUS</t>
  </si>
  <si>
    <t>P119012630703S</t>
  </si>
  <si>
    <t>DOGNANE</t>
  </si>
  <si>
    <t>P119917133096D</t>
  </si>
  <si>
    <t>P129016411416D</t>
  </si>
  <si>
    <t>NKEMATEH</t>
  </si>
  <si>
    <t>EVELYN MONIQUE</t>
  </si>
  <si>
    <t>P038317998303G</t>
  </si>
  <si>
    <t>P128400401095L</t>
  </si>
  <si>
    <t>KEJEH ALFRED SAFEHETS</t>
  </si>
  <si>
    <t>ETS KEJEH ALFRED</t>
  </si>
  <si>
    <t>P027915484470R</t>
  </si>
  <si>
    <t>EBELE BOSSE</t>
  </si>
  <si>
    <t>P078617752784K</t>
  </si>
  <si>
    <t>MALEPA TAZI</t>
  </si>
  <si>
    <t>M032416630191C</t>
  </si>
  <si>
    <t>FISCA FINANCE SARL</t>
  </si>
  <si>
    <t>P038917160520H</t>
  </si>
  <si>
    <t>DEUTCHA NGOUANEU</t>
  </si>
  <si>
    <t>P019517189985C</t>
  </si>
  <si>
    <t>TSOBFACK</t>
  </si>
  <si>
    <t>FALONE SONIA</t>
  </si>
  <si>
    <t>P079417493743E</t>
  </si>
  <si>
    <t>INSTITUT KINDA KLARA BEAUTY</t>
  </si>
  <si>
    <t>VENTE DES PRODUITS COSMETIQUE-COIFFURE-MANICURE-PEDICURE</t>
  </si>
  <si>
    <t>M042416662846N</t>
  </si>
  <si>
    <t>ODOOLINK CONSULTING SARL</t>
  </si>
  <si>
    <t>P016517461682K</t>
  </si>
  <si>
    <t>M012618487501J</t>
  </si>
  <si>
    <t>CN SPORTS AND ARTIST MANAGEMENT</t>
  </si>
  <si>
    <t>CNSAM</t>
  </si>
  <si>
    <t>P060217657007Z</t>
  </si>
  <si>
    <t>KOUAKAM NGATCHA</t>
  </si>
  <si>
    <t>P026317805696C</t>
  </si>
  <si>
    <t>MBANI epouse ATANGANA NGOMO</t>
  </si>
  <si>
    <t>ANNE MARIE GEORGETTE</t>
  </si>
  <si>
    <t>M122217771816J</t>
  </si>
  <si>
    <t>KANTE SARL DISTRIBUTION</t>
  </si>
  <si>
    <t>P019518442975C</t>
  </si>
  <si>
    <t>ELIANE SONGWA WATIO</t>
  </si>
  <si>
    <t>P014517731712D</t>
  </si>
  <si>
    <t>P087516667226U</t>
  </si>
  <si>
    <t>SIMÉON BEAUDELAIRE</t>
  </si>
  <si>
    <t>P027317037786F</t>
  </si>
  <si>
    <t>P029218584702U</t>
  </si>
  <si>
    <t>M120917413707U</t>
  </si>
  <si>
    <t>SUNRISE COLLEGE MANKON</t>
  </si>
  <si>
    <t>P039316650032W</t>
  </si>
  <si>
    <t>YONGOUA TCHIKANKO</t>
  </si>
  <si>
    <t>P087016863498J</t>
  </si>
  <si>
    <t>COMFORT MBINDE</t>
  </si>
  <si>
    <t>P122015942931F</t>
  </si>
  <si>
    <t>YEMATA JACOB</t>
  </si>
  <si>
    <t>P108012933145W</t>
  </si>
  <si>
    <t>SOL OUMBEN NADEGE PELAGIE</t>
  </si>
  <si>
    <t>M041912760527M</t>
  </si>
  <si>
    <t>ADJEMSON AND CONSULTING SARL</t>
  </si>
  <si>
    <t>P070216362384C</t>
  </si>
  <si>
    <t>MVOGO JUSTINE</t>
  </si>
  <si>
    <t>P119516980257U</t>
  </si>
  <si>
    <t>P027116667564G</t>
  </si>
  <si>
    <t>TATCHI EPOUSE DJEUDJA</t>
  </si>
  <si>
    <t>P085716337035G</t>
  </si>
  <si>
    <t>WONJE EPSEE MPESSA</t>
  </si>
  <si>
    <t>P076318350554T</t>
  </si>
  <si>
    <t>P038615684106F</t>
  </si>
  <si>
    <t>P122015955665H</t>
  </si>
  <si>
    <t>TOUKAM KOMGUEM MARIE NOEL</t>
  </si>
  <si>
    <t>P122015269459M</t>
  </si>
  <si>
    <t>NGAH MATHILDE VENERANDE</t>
  </si>
  <si>
    <t>P087517408197X</t>
  </si>
  <si>
    <t>FOKONG NETTING</t>
  </si>
  <si>
    <t>P017717945036Y</t>
  </si>
  <si>
    <t>EWADJO  SAME</t>
  </si>
  <si>
    <t>P042517725373L</t>
  </si>
  <si>
    <t>REPARATION DES MOTOS</t>
  </si>
  <si>
    <t>P039317686424H</t>
  </si>
  <si>
    <t>P109618355391J</t>
  </si>
  <si>
    <t>P027800081323Z</t>
  </si>
  <si>
    <t>MOAFO MOMO</t>
  </si>
  <si>
    <t>APPOLINAIRE PATRICE</t>
  </si>
  <si>
    <t>P019817442535X</t>
  </si>
  <si>
    <t>ABDOUL AZIZ DAIROU</t>
  </si>
  <si>
    <t>TÉLÉPHONIE MOBILE</t>
  </si>
  <si>
    <t>M052217353331F</t>
  </si>
  <si>
    <t>CAMCALL</t>
  </si>
  <si>
    <t>P047618195513D</t>
  </si>
  <si>
    <t>M012317880852A</t>
  </si>
  <si>
    <t>SOCIETE MELANZI SARL</t>
  </si>
  <si>
    <t>MELANZI SARL</t>
  </si>
  <si>
    <t>P088518456989K</t>
  </si>
  <si>
    <t>KIARI NNANGA</t>
  </si>
  <si>
    <t>COULLEUR DE ROUES</t>
  </si>
  <si>
    <t>P018412176361L</t>
  </si>
  <si>
    <t>WATIO ALAIN</t>
  </si>
  <si>
    <t>M022618396863X</t>
  </si>
  <si>
    <t>MBS TRANSPORT &amp; LOGISTIQUE SARL</t>
  </si>
  <si>
    <t>P019616416847T</t>
  </si>
  <si>
    <t>MALLOUM ABBA DOUGDJE</t>
  </si>
  <si>
    <t>M071913914964N</t>
  </si>
  <si>
    <t>SOCIETE D'INGENIERIE ET SERVICES</t>
  </si>
  <si>
    <t>INDISTRIELS D'AFRIQUE. "SISIA" SARL</t>
  </si>
  <si>
    <t>P067013877754X</t>
  </si>
  <si>
    <t>MOUTHE FOKAM</t>
  </si>
  <si>
    <t>M112417179764U</t>
  </si>
  <si>
    <t>KOMG BTP SARL</t>
  </si>
  <si>
    <t>CONCEPTION ET REALISATION, FINITION, FQBRIQUE, RENOVATION....</t>
  </si>
  <si>
    <t>P019817848164J</t>
  </si>
  <si>
    <t>P126017536960A</t>
  </si>
  <si>
    <t>MBI FUH LUCIA</t>
  </si>
  <si>
    <t>P129018408324K</t>
  </si>
  <si>
    <t>nguekeng kenfack</t>
  </si>
  <si>
    <t>minette</t>
  </si>
  <si>
    <t>M099117239284R</t>
  </si>
  <si>
    <t>EP KOUOP-FO</t>
  </si>
  <si>
    <t>M022618386474Y</t>
  </si>
  <si>
    <t>SUPPLIES and WORKS</t>
  </si>
  <si>
    <t>S&amp;W</t>
  </si>
  <si>
    <t>P036000103368E</t>
  </si>
  <si>
    <t>BELLA Isabelle</t>
  </si>
  <si>
    <t>P068215589345K</t>
  </si>
  <si>
    <t>LONTSI NOGUNESO</t>
  </si>
  <si>
    <t>P039214403000F</t>
  </si>
  <si>
    <t>NGO HEMBEG HAGBE TATIANA CUNEGONDE</t>
  </si>
  <si>
    <t>ETS CB SOLUTIONS</t>
  </si>
  <si>
    <t>P028817992122K</t>
  </si>
  <si>
    <t>GERTRUDE PAOLA</t>
  </si>
  <si>
    <t>P100516382526L</t>
  </si>
  <si>
    <t>WAKILI SUNGFE BONG AKE</t>
  </si>
  <si>
    <t>P048518075654J</t>
  </si>
  <si>
    <t>SOH FOUKOU</t>
  </si>
  <si>
    <t>PASCALIS</t>
  </si>
  <si>
    <t>P059918369845Y</t>
  </si>
  <si>
    <t>P087717213871R</t>
  </si>
  <si>
    <t>FELICITE LADOUCE</t>
  </si>
  <si>
    <t>P079312703953Y</t>
  </si>
  <si>
    <t>FOTSON KAMDEM BENJAMIN</t>
  </si>
  <si>
    <t>P019417733423T</t>
  </si>
  <si>
    <t>P038217278832H</t>
  </si>
  <si>
    <t>LEUDJEU SEGA</t>
  </si>
  <si>
    <t>P107917686782U</t>
  </si>
  <si>
    <t>SEUPA EPSE BOUZE</t>
  </si>
  <si>
    <t>FLORETTE VILETTE</t>
  </si>
  <si>
    <t>P068617731975W</t>
  </si>
  <si>
    <t>NTOUDA MARCIAL THIERRY</t>
  </si>
  <si>
    <t>P079517996302Y</t>
  </si>
  <si>
    <t>NGESSONO OBAMA BRIGITTE</t>
  </si>
  <si>
    <t>P038718369713J</t>
  </si>
  <si>
    <t>Pascal Hervé</t>
  </si>
  <si>
    <t>M052318230346U</t>
  </si>
  <si>
    <t>SOCIETE DE NEGOCE DU CAMEROUN SARL</t>
  </si>
  <si>
    <t>SONEG SARL</t>
  </si>
  <si>
    <t>P118612618166D</t>
  </si>
  <si>
    <t>KHALIR LEMNYUY</t>
  </si>
  <si>
    <t>P079517407448F</t>
  </si>
  <si>
    <t>LAHSHEH.</t>
  </si>
  <si>
    <t>P109014599392B</t>
  </si>
  <si>
    <t>TATSINCHU NOUSSI</t>
  </si>
  <si>
    <t>P127312723537G</t>
  </si>
  <si>
    <t>P026600240178T</t>
  </si>
  <si>
    <t>MONDE PEYOU</t>
  </si>
  <si>
    <t>P030716918942N</t>
  </si>
  <si>
    <t>EMMANUELLA ENDAM</t>
  </si>
  <si>
    <t>M041000031510C</t>
  </si>
  <si>
    <t>NOUDICAM PLUS SARL</t>
  </si>
  <si>
    <t>P067218606422M</t>
  </si>
  <si>
    <t>MEDJIE NGOMNKAM</t>
  </si>
  <si>
    <t>Cybersecurity analyst</t>
  </si>
  <si>
    <t>P128918500956P</t>
  </si>
  <si>
    <t>P016417675188Y</t>
  </si>
  <si>
    <t>ALOYSIUS SCHIMA</t>
  </si>
  <si>
    <t>P106818494897X</t>
  </si>
  <si>
    <t>NJEKE ISIDORE NDUKONG</t>
  </si>
  <si>
    <t>P088518329113Y</t>
  </si>
  <si>
    <t>Cha</t>
  </si>
  <si>
    <t>Delphine Afoh</t>
  </si>
  <si>
    <t>P117312526236H</t>
  </si>
  <si>
    <t>DOUNGUE KENFACK EP NGNIMPEYE</t>
  </si>
  <si>
    <t>DOUNGUE KENFACK NGNIMPEYE</t>
  </si>
  <si>
    <t>P105918153079E</t>
  </si>
  <si>
    <t>ASSOA ASSOA MARTIEN</t>
  </si>
  <si>
    <t>ETS LION D'AFRIQUE MULTI SERVICES ''LAMS''</t>
  </si>
  <si>
    <t>P069917761770S</t>
  </si>
  <si>
    <t>Nkemdirim</t>
  </si>
  <si>
    <t>Godson Chibueze</t>
  </si>
  <si>
    <t>P039516858171M</t>
  </si>
  <si>
    <t>M079500001202R</t>
  </si>
  <si>
    <t>STE MOABI SARL</t>
  </si>
  <si>
    <t>P019316587468X</t>
  </si>
  <si>
    <t>P028818412176F</t>
  </si>
  <si>
    <t>KOUSSONG BATAT ISABELLE GRACE</t>
  </si>
  <si>
    <t>''ETS BATAT GROUP MULTISERVICES ''</t>
  </si>
  <si>
    <t>M102518132646F</t>
  </si>
  <si>
    <t>ETABLISSEMENTS NDIMATECH ENTREPRISE GROUP</t>
  </si>
  <si>
    <t>NDIMATECH</t>
  </si>
  <si>
    <t>P038916421096C</t>
  </si>
  <si>
    <t>P118918063079J</t>
  </si>
  <si>
    <t>MATAKON DIGUI</t>
  </si>
  <si>
    <t>P030016246385J</t>
  </si>
  <si>
    <t>TIKU NADINE</t>
  </si>
  <si>
    <t>P068817765436L</t>
  </si>
  <si>
    <t>ONGBA</t>
  </si>
  <si>
    <t>MADELEINE CARINE ESTELLE</t>
  </si>
  <si>
    <t>P050017982364B</t>
  </si>
  <si>
    <t>WOFO TSOBENG</t>
  </si>
  <si>
    <t>ELSA SANDRA</t>
  </si>
  <si>
    <t>P036516678626B</t>
  </si>
  <si>
    <t>EBESSA EPSE ATEBA JOSEPHINE</t>
  </si>
  <si>
    <t>ETS EBEMA</t>
  </si>
  <si>
    <t>PRESTATIONS-NEGOCE-REPRESENTATION</t>
  </si>
  <si>
    <t>M061812711802K</t>
  </si>
  <si>
    <t>EXTRA NEAT MULTI SERVICES SARL</t>
  </si>
  <si>
    <t>E.N.M.S SARL</t>
  </si>
  <si>
    <t>P048715109873F</t>
  </si>
  <si>
    <t>NDIAM SAMIN EPOUSE WAKEM NZOC</t>
  </si>
  <si>
    <t>MARIE SYLVANIE</t>
  </si>
  <si>
    <t>P087017032828M</t>
  </si>
  <si>
    <t>WOTI EPOUSE DJOMO</t>
  </si>
  <si>
    <t>MINI TAPISSERIE MOTO</t>
  </si>
  <si>
    <t>P039917023720G</t>
  </si>
  <si>
    <t>HUDU NDAMNSA</t>
  </si>
  <si>
    <t>M102116571716Q</t>
  </si>
  <si>
    <t>ADU EMBE ENTERPRISE LIMITED</t>
  </si>
  <si>
    <t>A &amp; E LTD</t>
  </si>
  <si>
    <t>P019716583441B</t>
  </si>
  <si>
    <t>NWAOSU</t>
  </si>
  <si>
    <t>P018118059939X</t>
  </si>
  <si>
    <t>NJI AMOS</t>
  </si>
  <si>
    <t>P048312174449A</t>
  </si>
  <si>
    <t>KENGNE Dénis</t>
  </si>
  <si>
    <t>P018312440229B</t>
  </si>
  <si>
    <t>ABDOU MALAY</t>
  </si>
  <si>
    <t>P078318257916T</t>
  </si>
  <si>
    <t>SARIETTE ADOLPHINE</t>
  </si>
  <si>
    <t>P067718358091Q</t>
  </si>
  <si>
    <t>AJUA ELIZABETH ALEMAJOH</t>
  </si>
  <si>
    <t>M082517989929J</t>
  </si>
  <si>
    <t>GROUPE SCOLAIRE MODERNE ET BILINGUE YAMA</t>
  </si>
  <si>
    <t>M012618355222U</t>
  </si>
  <si>
    <t>RED ZONE GROUPE SARL</t>
  </si>
  <si>
    <t>RZG SARL</t>
  </si>
  <si>
    <t>P122015920135M</t>
  </si>
  <si>
    <t>TCHOUMI DIEUDONNE</t>
  </si>
  <si>
    <t>P068418524733H</t>
  </si>
  <si>
    <t>LOVELINE SENDOH</t>
  </si>
  <si>
    <t>P107612249767N</t>
  </si>
  <si>
    <t>MBA A SYLVAINETS</t>
  </si>
  <si>
    <t>ETS MBA A SYLVAIN</t>
  </si>
  <si>
    <t>P088615210697L</t>
  </si>
  <si>
    <t>HAIBADA DANRA EPSE BAHAYANG MBARGASO</t>
  </si>
  <si>
    <t>P038318583895H</t>
  </si>
  <si>
    <t>P058416904864J</t>
  </si>
  <si>
    <t>P078717453171D</t>
  </si>
  <si>
    <t>MIENGUEU PIGOUE</t>
  </si>
  <si>
    <t>VENDEUR APPAREILS ÉLECTROMÉNAGERS</t>
  </si>
  <si>
    <t>P079417586791M</t>
  </si>
  <si>
    <t>TIOMELA BRISTOL KEVIN</t>
  </si>
  <si>
    <t>P098117579748J</t>
  </si>
  <si>
    <t>TEUKAM TAMO</t>
  </si>
  <si>
    <t>M061812708673Y</t>
  </si>
  <si>
    <t>DJAS-ELEC SARL</t>
  </si>
  <si>
    <t>VENTE DES PIÈCES AUTOS</t>
  </si>
  <si>
    <t>P059116832983T</t>
  </si>
  <si>
    <t>ELIAS COLINS</t>
  </si>
  <si>
    <t>M111518201234J</t>
  </si>
  <si>
    <t>VANOLAB SARL</t>
  </si>
  <si>
    <t>VNL SARL</t>
  </si>
  <si>
    <t>P029518055383M</t>
  </si>
  <si>
    <t>SUIZI MAEL</t>
  </si>
  <si>
    <t>P102417619223P</t>
  </si>
  <si>
    <t>P087517804250Z</t>
  </si>
  <si>
    <t>NFON NSIA MARTIN GEORGES (ETS NFON NSIA &amp; FILS)</t>
  </si>
  <si>
    <t>M011512247039U</t>
  </si>
  <si>
    <t>ARCHITECTURE CONCEPT SARL</t>
  </si>
  <si>
    <t>P107914119366H</t>
  </si>
  <si>
    <t>TSIN TSIN</t>
  </si>
  <si>
    <t>P077617016769C</t>
  </si>
  <si>
    <t>HAPPY NEOSSI NADEGE ARIANE</t>
  </si>
  <si>
    <t>M052517741062G</t>
  </si>
  <si>
    <t>TRIANGLE D'OR BRAND SARL</t>
  </si>
  <si>
    <t>P076500074041F</t>
  </si>
  <si>
    <t>ATSANG A YAKAN SETOU</t>
  </si>
  <si>
    <t>P127912525091K</t>
  </si>
  <si>
    <t>AIDE AUX PERSONNES HANDICAPES</t>
  </si>
  <si>
    <t>M032217539466K</t>
  </si>
  <si>
    <t>CECI TCHAKOUNTE TADFOR FOUNDATION</t>
  </si>
  <si>
    <t>CTTF</t>
  </si>
  <si>
    <t>P117516755964P</t>
  </si>
  <si>
    <t>EMMANUEL CLADIN</t>
  </si>
  <si>
    <t>P049118581325Q</t>
  </si>
  <si>
    <t>TIAM POUGOUM</t>
  </si>
  <si>
    <t>CLERY PATRICK</t>
  </si>
  <si>
    <t>BEER SALES</t>
  </si>
  <si>
    <t>P018100526938X</t>
  </si>
  <si>
    <t>TIGINUI</t>
  </si>
  <si>
    <t>P098618177688D</t>
  </si>
  <si>
    <t>P117416007243R</t>
  </si>
  <si>
    <t>LOUDJOM NDJONKOUE EPSE NYABEYEU</t>
  </si>
  <si>
    <t>P107416631146N</t>
  </si>
  <si>
    <t>P108216466715W</t>
  </si>
  <si>
    <t>TONFACK NGNINTEDEM</t>
  </si>
  <si>
    <t>P075417227113S</t>
  </si>
  <si>
    <t>M012517536344U</t>
  </si>
  <si>
    <t>PÔLE EMPLOI SERVICES RH</t>
  </si>
  <si>
    <t>PES-RH</t>
  </si>
  <si>
    <t>MISE À DISPOSITION DU PERSONNEL; PRESTATIONS DE SERVICES</t>
  </si>
  <si>
    <t>P047212497040Y</t>
  </si>
  <si>
    <t>YOUTA EPSE AKEGAHA HONORINE</t>
  </si>
  <si>
    <t>P129216056372P</t>
  </si>
  <si>
    <t>JAAFAR MAHMOUD</t>
  </si>
  <si>
    <t>P010518451080L</t>
  </si>
  <si>
    <t>OKOYE DANIEL ONYEKA</t>
  </si>
  <si>
    <t>P108217126087M</t>
  </si>
  <si>
    <t>ADJABA MBO</t>
  </si>
  <si>
    <t>P087600380087Z</t>
  </si>
  <si>
    <t>SEOGHA FOUOKENG DIEUDONNE</t>
  </si>
  <si>
    <t>DELUX OPTIQUE MEDICAL</t>
  </si>
  <si>
    <t>P107512735916U</t>
  </si>
  <si>
    <t>TCHUITCHEU LAUREINE FRANCOISE</t>
  </si>
  <si>
    <t>ETS TTL</t>
  </si>
  <si>
    <t>P038216705585N</t>
  </si>
  <si>
    <t>MBAMI NGUETMBOU EPOUSE TCHIEDOU TCHOUAMO</t>
  </si>
  <si>
    <t>P027718311425D</t>
  </si>
  <si>
    <t>KELA EPSE KOM</t>
  </si>
  <si>
    <t>P105918189226T</t>
  </si>
  <si>
    <t>MPALA MEKOKMPOMB</t>
  </si>
  <si>
    <t>prestation de services et intellectuelles, btp,commerce general,import export, robotique,construction mecanique...</t>
  </si>
  <si>
    <t>P019117280326T</t>
  </si>
  <si>
    <t>TAKENDOUNG FOTSA</t>
  </si>
  <si>
    <t>DADY AURELIEN</t>
  </si>
  <si>
    <t>P127012405351Y</t>
  </si>
  <si>
    <t>MOUNCHAROU JOELMOU</t>
  </si>
  <si>
    <t>MOUNCHAROU JOEL</t>
  </si>
  <si>
    <t>M012618315371F</t>
  </si>
  <si>
    <t>SOCIÉTÉ "T R N E" SARL</t>
  </si>
  <si>
    <t>SARL T R N E</t>
  </si>
  <si>
    <t>P089117742108K</t>
  </si>
  <si>
    <t>IDRISS TELORD</t>
  </si>
  <si>
    <t>P018018496883K</t>
  </si>
  <si>
    <t>NJEI MUGNO</t>
  </si>
  <si>
    <t>P027218251223Z</t>
  </si>
  <si>
    <t>NJOUEDJE</t>
  </si>
  <si>
    <t>P077717796922T</t>
  </si>
  <si>
    <t>P122016035438W</t>
  </si>
  <si>
    <t>P117916462378A</t>
  </si>
  <si>
    <t>ZAMO NGUIKENG</t>
  </si>
  <si>
    <t>RACHELE ELODIE</t>
  </si>
  <si>
    <t>P127917744422E</t>
  </si>
  <si>
    <t>P120217803015M</t>
  </si>
  <si>
    <t>DINA  MAIRAMOU</t>
  </si>
  <si>
    <t>P049217721070D</t>
  </si>
  <si>
    <t>WABANG</t>
  </si>
  <si>
    <t>Aminé Diane</t>
  </si>
  <si>
    <t>P079316918801Z</t>
  </si>
  <si>
    <t>MOTSO KUE EPSE NGUEMBOU</t>
  </si>
  <si>
    <t>Achat et vente maîs</t>
  </si>
  <si>
    <t>P047712526352S</t>
  </si>
  <si>
    <t>NJUENKOU YVES Bertrand</t>
  </si>
  <si>
    <t>P027400482497S</t>
  </si>
  <si>
    <t>NDJEUNKUI  LEOCADINE  EPSE  NJOKEP</t>
  </si>
  <si>
    <t>P098416663651S</t>
  </si>
  <si>
    <t>EZE CHRISTIANA</t>
  </si>
  <si>
    <t>P017712269435N</t>
  </si>
  <si>
    <t>ZAMBA TEUYEUM</t>
  </si>
  <si>
    <t>ETS ZAMBA TEUYEUM</t>
  </si>
  <si>
    <t>P028517658312P</t>
  </si>
  <si>
    <t>TCHEMALEU</t>
  </si>
  <si>
    <t>BUSINESS - SALE OF TAILORING MATERIALS</t>
  </si>
  <si>
    <t>P016515272974P</t>
  </si>
  <si>
    <t>OGADIMA</t>
  </si>
  <si>
    <t>MAXWELL DAVID</t>
  </si>
  <si>
    <t>M122017030519M</t>
  </si>
  <si>
    <t>SOCIETE COOPERATIVE SIMPLIFIEE DE TSORKE</t>
  </si>
  <si>
    <t>P108516050223R</t>
  </si>
  <si>
    <t>ABOU SOUFIANOU</t>
  </si>
  <si>
    <t>P059317961733J</t>
  </si>
  <si>
    <t>LISSO LISSO NEYEU</t>
  </si>
  <si>
    <t>P020417058755H</t>
  </si>
  <si>
    <t>PHILIPPE LEONEL VERDINE</t>
  </si>
  <si>
    <t>P020218320045E</t>
  </si>
  <si>
    <t>LEWONO JOSEPH MARTIAL YANNICK</t>
  </si>
  <si>
    <t>(ETS MARTIAL)</t>
  </si>
  <si>
    <t>P028417698056K</t>
  </si>
  <si>
    <t>BELINDA KUO</t>
  </si>
  <si>
    <t>P049316618525L</t>
  </si>
  <si>
    <t>P065716054226L</t>
  </si>
  <si>
    <t>TENGWEI</t>
  </si>
  <si>
    <t>LUCAS MBAH</t>
  </si>
  <si>
    <t>P018912483514T</t>
  </si>
  <si>
    <t>P078716637057M</t>
  </si>
  <si>
    <t>M122118364579X</t>
  </si>
  <si>
    <t>POOL EMPLOI CAMEROUN SARL</t>
  </si>
  <si>
    <t>P.E.C SARL</t>
  </si>
  <si>
    <t>P029517715475Y</t>
  </si>
  <si>
    <t>P108116306557W</t>
  </si>
  <si>
    <t>M040712488295D</t>
  </si>
  <si>
    <t>COMMUNE DE BAFIA</t>
  </si>
  <si>
    <t>M060816602492Q</t>
  </si>
  <si>
    <t>GROUPE D'INITIATIVE COMMUNE POUR LE DÉVELOPPEMENT D'ABONG BANGDE L'ÉLEVAGE ET DE L'AGRICULTURE</t>
  </si>
  <si>
    <t>GIC/DELABO</t>
  </si>
  <si>
    <t>P059517695411U</t>
  </si>
  <si>
    <t>ANDANG EBOKO II</t>
  </si>
  <si>
    <t>P109718494960R</t>
  </si>
  <si>
    <t>MBENGCHANG</t>
  </si>
  <si>
    <t>CLARIS NKWA</t>
  </si>
  <si>
    <t>P038217821335Q</t>
  </si>
  <si>
    <t>P047917690431U</t>
  </si>
  <si>
    <t>NJONCHOU FILEMON</t>
  </si>
  <si>
    <t>P066317031559T</t>
  </si>
  <si>
    <t>NGO HONG</t>
  </si>
  <si>
    <t>P125312681124W</t>
  </si>
  <si>
    <t>OMBIYO</t>
  </si>
  <si>
    <t>P038517703457A</t>
  </si>
  <si>
    <t>FOMENA DEMANOU</t>
  </si>
  <si>
    <t>CHREMENCE CONSTANTINE</t>
  </si>
  <si>
    <t>M112018456603Y</t>
  </si>
  <si>
    <t>BOTTLE FURNITURE</t>
  </si>
  <si>
    <t>P035718081270N</t>
  </si>
  <si>
    <t>FABRICATION PEINTURE &amp; PDUITS COSMETIQ.</t>
  </si>
  <si>
    <t>M070000010315U</t>
  </si>
  <si>
    <t>SOCIPEC SARL</t>
  </si>
  <si>
    <t>P027500553670K</t>
  </si>
  <si>
    <t>NOGHO NZEFFOUO S</t>
  </si>
  <si>
    <t>P018717601790W</t>
  </si>
  <si>
    <t>KAMDEM MBOUO</t>
  </si>
  <si>
    <t>PRODUITS PHYTOSANITAIRES</t>
  </si>
  <si>
    <t>P107612619366M</t>
  </si>
  <si>
    <t>YEPDJOUA NKWANOU</t>
  </si>
  <si>
    <t>P068517975652S</t>
  </si>
  <si>
    <t>SIGNE PETCHOYA</t>
  </si>
  <si>
    <t>P019515539062Z</t>
  </si>
  <si>
    <t>ADONG MFEGUE</t>
  </si>
  <si>
    <t>P075917717078B</t>
  </si>
  <si>
    <t>MBOUONA ÉPOUSE POYAPLAT</t>
  </si>
  <si>
    <t>M111917161583C</t>
  </si>
  <si>
    <t>CENTRE DE SANTE "LE BON BERGER"</t>
  </si>
  <si>
    <t>BON BERGER</t>
  </si>
  <si>
    <t>P122017657651R</t>
  </si>
  <si>
    <t>MENDOUGA NNOMDOE SYLVESTRE</t>
  </si>
  <si>
    <t>P016212409069B</t>
  </si>
  <si>
    <t>M082116432251H</t>
  </si>
  <si>
    <t>FELMY BOIS TROPIC</t>
  </si>
  <si>
    <t>FBT</t>
  </si>
  <si>
    <t>MENUISERIE ALU-PRESTATIONS-IMP/EXP</t>
  </si>
  <si>
    <t>P029514408918L</t>
  </si>
  <si>
    <t>DONGMO TSAGUE ROVANOS</t>
  </si>
  <si>
    <t>ETS CRISTAL SERVICES</t>
  </si>
  <si>
    <t>P106416237771B</t>
  </si>
  <si>
    <t>IFEANYI ONUKWUDI PIUS</t>
  </si>
  <si>
    <t>P128516675372J</t>
  </si>
  <si>
    <t>TEGHO TATIADE</t>
  </si>
  <si>
    <t>P089118251937P</t>
  </si>
  <si>
    <t>M052116142003X</t>
  </si>
  <si>
    <t>STATISTIC CONSULTING SURVEY AND MULTISERVICE SARL</t>
  </si>
  <si>
    <t>P067600436777L</t>
  </si>
  <si>
    <t>KOUAYIM NOUTCHA</t>
  </si>
  <si>
    <t>P057817717146W</t>
  </si>
  <si>
    <t>NEBOUCHI BERLIN</t>
  </si>
  <si>
    <t>M081412131398H</t>
  </si>
  <si>
    <t>YOMA INTERNATIONAL SARL</t>
  </si>
  <si>
    <t>P107218043612P</t>
  </si>
  <si>
    <t>AUDIT-CONSEILS-PRESTATIONS SCES</t>
  </si>
  <si>
    <t>M101712652330X</t>
  </si>
  <si>
    <t>FIDUCIAIRE DE CONSEIL ET D'AUDIT</t>
  </si>
  <si>
    <t>DU CAMEROUN. "FICAC" SARL</t>
  </si>
  <si>
    <t>P089616393492M</t>
  </si>
  <si>
    <t>ALIE PRISCA</t>
  </si>
  <si>
    <t>M052318298062N</t>
  </si>
  <si>
    <t>SHARAF SHIPPING AGENCY LTD</t>
  </si>
  <si>
    <t>ACTING AS SHIP/VESSEL AGENT FOR ALL TYPES OF SHIP/VESSEL CALLING ANY PORT IN THE REPUBLIAUE OF CAMEROON</t>
  </si>
  <si>
    <t>P019317750827Z</t>
  </si>
  <si>
    <t>Monan nde</t>
  </si>
  <si>
    <t>M112518201384U</t>
  </si>
  <si>
    <t>SOCIETE J.D.L.L SARL</t>
  </si>
  <si>
    <t>P048217680465Z</t>
  </si>
  <si>
    <t>MAMOUDOU OUMAR</t>
  </si>
  <si>
    <t>P090517797107H</t>
  </si>
  <si>
    <t>M032618501090G</t>
  </si>
  <si>
    <t>3F MEDICAL SARL UNIPERSONNELLE</t>
  </si>
  <si>
    <t>3F MEDICAL SARL U</t>
  </si>
  <si>
    <t>P010516634171E</t>
  </si>
  <si>
    <t>TCHEUMALEU TCHOUAKET</t>
  </si>
  <si>
    <t>DARIS KELLIE</t>
  </si>
  <si>
    <t>P039316706506C</t>
  </si>
  <si>
    <t>M082417044320P</t>
  </si>
  <si>
    <t>SUCCESSION FEU BOUPDA JEAN PAUL</t>
  </si>
  <si>
    <t>P035700253461R</t>
  </si>
  <si>
    <t>M012618362936W</t>
  </si>
  <si>
    <t>SEMME HOLDINGS PLC</t>
  </si>
  <si>
    <t>SEMME HOLDINGS  PLC</t>
  </si>
  <si>
    <t>P110017585166L</t>
  </si>
  <si>
    <t>CHUPUWO</t>
  </si>
  <si>
    <t>P127912549918C</t>
  </si>
  <si>
    <t>NGOBO YANKAM</t>
  </si>
  <si>
    <t>ETS NGOBO YANKAM</t>
  </si>
  <si>
    <t>P018312418031W</t>
  </si>
  <si>
    <t>BIBOLI CLAVER DACIS</t>
  </si>
  <si>
    <t>Garage, prestations de services, commerce général</t>
  </si>
  <si>
    <t>P037918489733Y</t>
  </si>
  <si>
    <t>WILFRED NDOYI "ETS GARAGE FORCHE"</t>
  </si>
  <si>
    <t>M022118486220F</t>
  </si>
  <si>
    <t>NAAS SARL</t>
  </si>
  <si>
    <t>Btp/commerce général</t>
  </si>
  <si>
    <t>M032416619524M</t>
  </si>
  <si>
    <t>LA DIFFERENZA SARL</t>
  </si>
  <si>
    <t>M032517623844J</t>
  </si>
  <si>
    <t>MAESTRO</t>
  </si>
  <si>
    <t>RESTAURATION &amp; DISTRIBUTION DE BOISSONS, IMPORT - EXPORT, PRESTATION DE SERVICES, COMMERCE GENERAL</t>
  </si>
  <si>
    <t>P107416777886F</t>
  </si>
  <si>
    <t>NGO LEP EPSE BEKO</t>
  </si>
  <si>
    <t>P099017551980J</t>
  </si>
  <si>
    <t>P096117173733Y</t>
  </si>
  <si>
    <t>VICTOR SONDEY WAYIEH</t>
  </si>
  <si>
    <t>M012417027472R</t>
  </si>
  <si>
    <t>SOCIETE COOPERATIVE AVEC CONSEIL D'ADMINISTRATION "PRODUITS DU MBOA" POUR L'AGRICULTURE ET L'ELEVAGE DANS LE LITTORAL</t>
  </si>
  <si>
    <t>(COOP CA PRODUITS DU MBOA)</t>
  </si>
  <si>
    <t>P029717636696L</t>
  </si>
  <si>
    <t>ADEGUELIDE A BIOMBE</t>
  </si>
  <si>
    <t>SALVATINI JABER</t>
  </si>
  <si>
    <t>P028712498488B</t>
  </si>
  <si>
    <t>MUHAMMADOU AWAL SULEYMANU</t>
  </si>
  <si>
    <t>ETS MUHAMMADOU AWAL SULEYMANU</t>
  </si>
  <si>
    <t>P049618505025Y</t>
  </si>
  <si>
    <t>SOP KOUETE</t>
  </si>
  <si>
    <t>P110318247803Y</t>
  </si>
  <si>
    <t>KABEYENE OLINGA</t>
  </si>
  <si>
    <t>CHEF DE VENTE</t>
  </si>
  <si>
    <t>P015600029597Z</t>
  </si>
  <si>
    <t>P089018384323G</t>
  </si>
  <si>
    <t>NOSSI TAGUELEU</t>
  </si>
  <si>
    <t>P109316005720H</t>
  </si>
  <si>
    <t>NDJATAGA YAKOUBOU</t>
  </si>
  <si>
    <t>COUTURE, STYLISME ET MODELISME</t>
  </si>
  <si>
    <t>P109117190283E</t>
  </si>
  <si>
    <t>NJIKE MBATKAM</t>
  </si>
  <si>
    <t>LISTONNE RAISSA</t>
  </si>
  <si>
    <t>P027918243695G</t>
  </si>
  <si>
    <t>YANA NGAH</t>
  </si>
  <si>
    <t>P089212627033J</t>
  </si>
  <si>
    <t>NOGHE MAKUETE LOVE</t>
  </si>
  <si>
    <t>NOGHE MAKUETE</t>
  </si>
  <si>
    <t>P049817693912U</t>
  </si>
  <si>
    <t>Djeudjio sonfouo</t>
  </si>
  <si>
    <t>Stherve</t>
  </si>
  <si>
    <t>P122017370921F</t>
  </si>
  <si>
    <t>NZEALE NEE DJOUGO</t>
  </si>
  <si>
    <t>P122015577816L</t>
  </si>
  <si>
    <t>FEUDJIO MARTIN</t>
  </si>
  <si>
    <t>M102518144541R</t>
  </si>
  <si>
    <t>INSTITUT DE FORMATION PROFESSIONNELLE DIAMOND</t>
  </si>
  <si>
    <t>IFP DIAMOND</t>
  </si>
  <si>
    <t>P078916009730D</t>
  </si>
  <si>
    <t>P037412457836Y</t>
  </si>
  <si>
    <t>FOSSI FANDIO SERGEFOS</t>
  </si>
  <si>
    <t>FOSSI FANDIO SERGE</t>
  </si>
  <si>
    <t>P017600451498P</t>
  </si>
  <si>
    <t>OWONA NSOE</t>
  </si>
  <si>
    <t>M081217244277D</t>
  </si>
  <si>
    <t>CES DE FOTETSA</t>
  </si>
  <si>
    <t>P116800519112F</t>
  </si>
  <si>
    <t>JATOR HENRY ABOH</t>
  </si>
  <si>
    <t>ETS JATOCAM ENTERPRISE</t>
  </si>
  <si>
    <t>P037417879546H</t>
  </si>
  <si>
    <t>Annette Florance</t>
  </si>
  <si>
    <t>P109715077645C</t>
  </si>
  <si>
    <t>KAMGOUE PUEGUE</t>
  </si>
  <si>
    <t>STEVE ROCHE</t>
  </si>
  <si>
    <t>P107817573697F</t>
  </si>
  <si>
    <t>TOHONA</t>
  </si>
  <si>
    <t>HILAIRE GELITE</t>
  </si>
  <si>
    <t>P039518096094K</t>
  </si>
  <si>
    <t>Piebin</t>
  </si>
  <si>
    <t>Drisbol micaille</t>
  </si>
  <si>
    <t>P037718499968B</t>
  </si>
  <si>
    <t>NZEUFOUO EPSE KUEKEU</t>
  </si>
  <si>
    <t>P019012516639Z</t>
  </si>
  <si>
    <t>ATSAFACK MARIE FELICITE</t>
  </si>
  <si>
    <t>P089616860465E</t>
  </si>
  <si>
    <t>JESUS RICHARDO</t>
  </si>
  <si>
    <t>M111916915860Y</t>
  </si>
  <si>
    <t>CERCLE DYNAMIQUE DES AMIS</t>
  </si>
  <si>
    <t>P119516633302J</t>
  </si>
  <si>
    <t>AYUNIFOR GODLOVE</t>
  </si>
  <si>
    <t>P106300485384H</t>
  </si>
  <si>
    <t>SYLVESTER AKOMBO</t>
  </si>
  <si>
    <t>P109218203200U</t>
  </si>
  <si>
    <t>SIYAP KOM</t>
  </si>
  <si>
    <t>SERGE DAVINI</t>
  </si>
  <si>
    <t>P069618192126U</t>
  </si>
  <si>
    <t>DAVID GILDAS</t>
  </si>
  <si>
    <t>P018915983188S</t>
  </si>
  <si>
    <t>NZAYISENGS</t>
  </si>
  <si>
    <t>P122016094083N</t>
  </si>
  <si>
    <t>MAPOKO ETONDE THERESE MARIE</t>
  </si>
  <si>
    <t>P127218437700K</t>
  </si>
  <si>
    <t>P098614757204C</t>
  </si>
  <si>
    <t>NKUIMI BETMI</t>
  </si>
  <si>
    <t>P076714405690X</t>
  </si>
  <si>
    <t>P059416901855G</t>
  </si>
  <si>
    <t>BELLA ELOUNDOU</t>
  </si>
  <si>
    <t>EUGENE ARNAUD</t>
  </si>
  <si>
    <t>P018917731533X</t>
  </si>
  <si>
    <t>DONCHEU SIMO</t>
  </si>
  <si>
    <t>P059516245603R</t>
  </si>
  <si>
    <t>ADOUBE YAKANA LOVELINE LARISSA</t>
  </si>
  <si>
    <t>(ETS ADOURE YAKANA)</t>
  </si>
  <si>
    <t>M042014416762J</t>
  </si>
  <si>
    <t>INPORT/EXPORT, ELECTRICAL &amp; ELECTROMECHANICAL ENGINEERING, SUPERMARKETS, HOTELS, RESTAURANTS, CAR RENTALS &amp; CATHERING, ETC ...</t>
  </si>
  <si>
    <t>P127516975050H</t>
  </si>
  <si>
    <t>NTCHOFOUO SAHA</t>
  </si>
  <si>
    <t>FLAURANTIN</t>
  </si>
  <si>
    <t>M032618497276X</t>
  </si>
  <si>
    <t>BANDJA SPORT ACADEMY</t>
  </si>
  <si>
    <t>VENTE DES PRODUITS CONSOMMABLES INFORMATIQUES</t>
  </si>
  <si>
    <t>P108116647844G</t>
  </si>
  <si>
    <t>DJEUTAH ZULESIE EPSE BIAMOU</t>
  </si>
  <si>
    <t>P028118119126H</t>
  </si>
  <si>
    <t>AJARB SPOUSE CHE CANISIA</t>
  </si>
  <si>
    <t>M040700027664Y</t>
  </si>
  <si>
    <t>M052416720138X</t>
  </si>
  <si>
    <t>ELEKTRA ENGINEERING SARL</t>
  </si>
  <si>
    <t>ELEKTRA</t>
  </si>
  <si>
    <t>P087917948106B</t>
  </si>
  <si>
    <t>P118318258559B</t>
  </si>
  <si>
    <t>NANSEU TCHIENGANG</t>
  </si>
  <si>
    <t>BERNARD SIRANO (ETS SINABER BOIS)</t>
  </si>
  <si>
    <t>P107318080662P</t>
  </si>
  <si>
    <t>KAKMENI EPSE KOUENTCHEU KAMAHA</t>
  </si>
  <si>
    <t>P099317592034U</t>
  </si>
  <si>
    <t>M011817251709L</t>
  </si>
  <si>
    <t>E PROT EEC BALEPI</t>
  </si>
  <si>
    <t>P119312615976H</t>
  </si>
  <si>
    <t>YUH KEVIN NSOM</t>
  </si>
  <si>
    <t>(ETS YUH KEVIN NSOM)</t>
  </si>
  <si>
    <t>P128818463579J</t>
  </si>
  <si>
    <t>OGBEIFUN CONSTANCE BETTY</t>
  </si>
  <si>
    <t>P087512423962W</t>
  </si>
  <si>
    <t>CHUKWU JEKWU AKUDOM</t>
  </si>
  <si>
    <t>ETS CHUKWU JEKWU AKUDOM</t>
  </si>
  <si>
    <t>P059017715672F</t>
  </si>
  <si>
    <t>YEMPE</t>
  </si>
  <si>
    <t>Yannik Synclair</t>
  </si>
  <si>
    <t>P015218435958S</t>
  </si>
  <si>
    <t>KENFACK EPSE PATINGO</t>
  </si>
  <si>
    <t>P122017645977H</t>
  </si>
  <si>
    <t>KABIENA IVAN BASILE</t>
  </si>
  <si>
    <t>PRESTATION DE SERVICES/RESTAURANT</t>
  </si>
  <si>
    <t>P088412754095C</t>
  </si>
  <si>
    <t>NOUNAMO KAMGA STEPHANE JOEL</t>
  </si>
  <si>
    <t>ETS FRIENDS FOOD</t>
  </si>
  <si>
    <t>VENDEUR DE LIBRE</t>
  </si>
  <si>
    <t>P017017642770X</t>
  </si>
  <si>
    <t>TCHAYAH JULES MERLIN</t>
  </si>
  <si>
    <t>SAMA MAKAKA CHARLES</t>
  </si>
  <si>
    <t>M072117621459J</t>
  </si>
  <si>
    <t>HOPE AND CAREGIVERS ASSOCIATION</t>
  </si>
  <si>
    <t>HOCAGIA</t>
  </si>
  <si>
    <t>P080318136215S</t>
  </si>
  <si>
    <t>OBAMA CONRADE</t>
  </si>
  <si>
    <t>P018917163692K</t>
  </si>
  <si>
    <t>P097612695748F</t>
  </si>
  <si>
    <t>TCHAMANGUE EPSEE DEMANOU</t>
  </si>
  <si>
    <t>MARGUERITE ROPHINE</t>
  </si>
  <si>
    <t>M022014408493C</t>
  </si>
  <si>
    <t>P099618588492R</t>
  </si>
  <si>
    <t>AYUBA ZRA</t>
  </si>
  <si>
    <t>P068817948362K</t>
  </si>
  <si>
    <t>P037912505192J</t>
  </si>
  <si>
    <t>DJUKEM TALLA SATURINE</t>
  </si>
  <si>
    <t>P069817509530E</t>
  </si>
  <si>
    <t>.TCHAME VITE</t>
  </si>
  <si>
    <t>P119817844504T</t>
  </si>
  <si>
    <t>AMUGU EBEDE</t>
  </si>
  <si>
    <t>P018017890297D</t>
  </si>
  <si>
    <t>TSAFACK TOUKENG</t>
  </si>
  <si>
    <t>NADINE CLARANCE</t>
  </si>
  <si>
    <t>P018416449752S</t>
  </si>
  <si>
    <t>P019512521875Y</t>
  </si>
  <si>
    <t>MEWOUPI MBEUH SORELLE</t>
  </si>
  <si>
    <t>P068417793021P</t>
  </si>
  <si>
    <t>WATIO KENDAKONG CHRISTINE FIDELINE</t>
  </si>
  <si>
    <t>P069116396316P</t>
  </si>
  <si>
    <t>M072517868380U</t>
  </si>
  <si>
    <t>ETS LES DELICES DE OMOCK'S</t>
  </si>
  <si>
    <t>LDO</t>
  </si>
  <si>
    <t>P117917937797D</t>
  </si>
  <si>
    <t>BAYOI EPSE MASSOL</t>
  </si>
  <si>
    <t>EDUCATION A LA PROTECTION DE LA NATURE</t>
  </si>
  <si>
    <t>M081816716415U</t>
  </si>
  <si>
    <t>ASSOCIATION CULTURELLE POUR L'EDUCATION A LA PROTECTION DE LA NATURE ET DE L'ECOTOURISME</t>
  </si>
  <si>
    <t>A.C.E.P.N.E.</t>
  </si>
  <si>
    <t>P058918065230X</t>
  </si>
  <si>
    <t>EMEDJO</t>
  </si>
  <si>
    <t>ELIANE SANDRINE</t>
  </si>
  <si>
    <t>M081416638772C</t>
  </si>
  <si>
    <t>CES DE WOURO KESSOUM</t>
  </si>
  <si>
    <t>P059117725073U</t>
  </si>
  <si>
    <t>STEPHANY MUNDIH</t>
  </si>
  <si>
    <t>P013700122181D</t>
  </si>
  <si>
    <t>MENGUE ENGOUBOU ERNESTINEETS</t>
  </si>
  <si>
    <t>ETS MENGUE ENGOUBOU</t>
  </si>
  <si>
    <t>TECHNICIEN DE PNEU</t>
  </si>
  <si>
    <t>P060017681224D</t>
  </si>
  <si>
    <t>FRANCK BELTOL</t>
  </si>
  <si>
    <t>P089116357016K</t>
  </si>
  <si>
    <t>DJUINNOU TIDO</t>
  </si>
  <si>
    <t>P018817005283U</t>
  </si>
  <si>
    <t>DOUNGMENE TCHINDA</t>
  </si>
  <si>
    <t>STERY VALETTE</t>
  </si>
  <si>
    <t>P108917021188K</t>
  </si>
  <si>
    <t>BENG FUNG</t>
  </si>
  <si>
    <t>P117617360409P</t>
  </si>
  <si>
    <t>YACHERE EPSE BAGOUNA</t>
  </si>
  <si>
    <t>M011816918757X</t>
  </si>
  <si>
    <t>MISS BELLA AGENCY SARL</t>
  </si>
  <si>
    <t>M.B.SARL</t>
  </si>
  <si>
    <t>P076812638139L</t>
  </si>
  <si>
    <t>NDASI EMMANUEL</t>
  </si>
  <si>
    <t>P029917480255A</t>
  </si>
  <si>
    <t>ELEANOR GABYI</t>
  </si>
  <si>
    <t>WONDOH</t>
  </si>
  <si>
    <t>P126917452915J</t>
  </si>
  <si>
    <t>JUSRISTE</t>
  </si>
  <si>
    <t>P067916496705A</t>
  </si>
  <si>
    <t>GERARD GABRIEL</t>
  </si>
  <si>
    <t>M011517762496D</t>
  </si>
  <si>
    <t>ASSOCIATION ENYONG LE BIEN FAIT DE MBESLEBOTH</t>
  </si>
  <si>
    <t>P127900352549Q</t>
  </si>
  <si>
    <t>DIFFO LUC SONORE</t>
  </si>
  <si>
    <t>ETS DIFFO LUC SONORE</t>
  </si>
  <si>
    <t>P059316340266J</t>
  </si>
  <si>
    <t>M019312752317G</t>
  </si>
  <si>
    <t>ENSAI-UNIVERSITE NGAOUNDERE</t>
  </si>
  <si>
    <t>ENSAI-UN</t>
  </si>
  <si>
    <t>P078412524822P</t>
  </si>
  <si>
    <t>MODILIM IZUCHI DONATUS</t>
  </si>
  <si>
    <t>ETS MODILIM IZUCHI DONATUS</t>
  </si>
  <si>
    <t>P038616158875B</t>
  </si>
  <si>
    <t>YETMOU NJIMI</t>
  </si>
  <si>
    <t>P116318587285Z</t>
  </si>
  <si>
    <t>P116817731244L</t>
  </si>
  <si>
    <t>DJOYO KAMDEM</t>
  </si>
  <si>
    <t>P027817574165P</t>
  </si>
  <si>
    <t>BONG NELSON ZIH.</t>
  </si>
  <si>
    <t>P078918541081L</t>
  </si>
  <si>
    <t>P089618341916Q</t>
  </si>
  <si>
    <t>YEFOU MELI</t>
  </si>
  <si>
    <t>P018917833227C</t>
  </si>
  <si>
    <t>P118117665488H</t>
  </si>
  <si>
    <t>FANKAM NOUPING EPSE SIMO</t>
  </si>
  <si>
    <t>P099117518396P</t>
  </si>
  <si>
    <t>DOROTHY TABOT EBAT</t>
  </si>
  <si>
    <t>P051915751093C</t>
  </si>
  <si>
    <t>TEUBISSIE</t>
  </si>
  <si>
    <t>P097812408604Y</t>
  </si>
  <si>
    <t>P039816650450P</t>
  </si>
  <si>
    <t>NATHANIEL AKWE KOME</t>
  </si>
  <si>
    <t>P039017075485D</t>
  </si>
  <si>
    <t>NDENE BISSAMA</t>
  </si>
  <si>
    <t>P047618071819W</t>
  </si>
  <si>
    <t>MATRIXX INFO</t>
  </si>
  <si>
    <t>P088117041561B</t>
  </si>
  <si>
    <t>YANNICK DAVY</t>
  </si>
  <si>
    <t>P109516077349X</t>
  </si>
  <si>
    <t>M090600021566S</t>
  </si>
  <si>
    <t>JMN CONSULTANT SARL</t>
  </si>
  <si>
    <t>J.M.N</t>
  </si>
  <si>
    <t>P067712579188J</t>
  </si>
  <si>
    <t>KOUNA NKOULOU</t>
  </si>
  <si>
    <t>AIME ROMEO</t>
  </si>
  <si>
    <t>P028517513073K</t>
  </si>
  <si>
    <t>P090317766876L</t>
  </si>
  <si>
    <t>ASMELE</t>
  </si>
  <si>
    <t>P047616298684P</t>
  </si>
  <si>
    <t>P046500057555C</t>
  </si>
  <si>
    <t>P080018067451Q</t>
  </si>
  <si>
    <t>DZEMNWI</t>
  </si>
  <si>
    <t>BLESSING TSIMI</t>
  </si>
  <si>
    <t>P019112443350Z</t>
  </si>
  <si>
    <t>ADAMOU  OUMAROU</t>
  </si>
  <si>
    <t>EMPLOYE CAM ASSISTANCE SANITAIRE</t>
  </si>
  <si>
    <t>P028013594955B</t>
  </si>
  <si>
    <t>MOMO ARNAUD MERLIN</t>
  </si>
  <si>
    <t>P118218118054U</t>
  </si>
  <si>
    <t>KOUEMO FAKAM</t>
  </si>
  <si>
    <t>TONY ROSTAND</t>
  </si>
  <si>
    <t>P057717534260C</t>
  </si>
  <si>
    <t>P129418535581Y</t>
  </si>
  <si>
    <t>Atelier de décoration</t>
  </si>
  <si>
    <t>P058212500053A</t>
  </si>
  <si>
    <t>Chounna Dovine Rose</t>
  </si>
  <si>
    <t>Ets chouna dovine</t>
  </si>
  <si>
    <t>P086817826154Y</t>
  </si>
  <si>
    <t>"ETS NTONME "</t>
  </si>
  <si>
    <t>P018416473951J</t>
  </si>
  <si>
    <t>P107118538681W</t>
  </si>
  <si>
    <t>P119418091380H</t>
  </si>
  <si>
    <t>FOMENE KEUBOU</t>
  </si>
  <si>
    <t>P017816651247A</t>
  </si>
  <si>
    <t>OUEDRAOGO BOUKARY</t>
  </si>
  <si>
    <t>P059418434679X</t>
  </si>
  <si>
    <t>NGHEDE NGANFO</t>
  </si>
  <si>
    <t>P108318184811S</t>
  </si>
  <si>
    <t>NJI NJIFON NDAM</t>
  </si>
  <si>
    <t>HOUSSEIN</t>
  </si>
  <si>
    <t>P056317052539H</t>
  </si>
  <si>
    <t>FATELE LUMISINA TREPHINA</t>
  </si>
  <si>
    <t>"LE VELODROME BAR"</t>
  </si>
  <si>
    <t>P057717208013G</t>
  </si>
  <si>
    <t>KAMEDJONG</t>
  </si>
  <si>
    <t>P019616861847Y</t>
  </si>
  <si>
    <t>NGUEFACK NGUETSA</t>
  </si>
  <si>
    <t>FAUSTIN HELIE</t>
  </si>
  <si>
    <t>P058617491747Z</t>
  </si>
  <si>
    <t>P078516431511X</t>
  </si>
  <si>
    <t>GOTADJIEU</t>
  </si>
  <si>
    <t>JOSPIN LUTHER</t>
  </si>
  <si>
    <t>P068118404487X</t>
  </si>
  <si>
    <t>LÉON STÉPHANE</t>
  </si>
  <si>
    <t>M051812703449X</t>
  </si>
  <si>
    <t>GENERAL INDUSTRIALSERVICES COMPANY SARL</t>
  </si>
  <si>
    <t>GISCO COMPANY SARL</t>
  </si>
  <si>
    <t>P018912629448G</t>
  </si>
  <si>
    <t>ISSA NEMJE</t>
  </si>
  <si>
    <t>VENTE  BOISSONS  HYGIENIQUES</t>
  </si>
  <si>
    <t>P017100430019S</t>
  </si>
  <si>
    <t>BATIKEN FOYEN</t>
  </si>
  <si>
    <t>P047716259958B</t>
  </si>
  <si>
    <t>LEPAWA EPSE NGOUAKAN FLORENTINE</t>
  </si>
  <si>
    <t>P017317615761T</t>
  </si>
  <si>
    <t>BENENDZI</t>
  </si>
  <si>
    <t>COMMERCE GENERAL -PRESTATION DE SERVICES</t>
  </si>
  <si>
    <t>P129918457826P</t>
  </si>
  <si>
    <t>SINTCHE KOUAMO ARMANDINE LOIS</t>
  </si>
  <si>
    <t>(ETS GODDIVA)</t>
  </si>
  <si>
    <t>P018716807229P</t>
  </si>
  <si>
    <t>P068516413863Y</t>
  </si>
  <si>
    <t>ELIE CLOVIS</t>
  </si>
  <si>
    <t>P039316648125Y</t>
  </si>
  <si>
    <t>RAMADAN ALL SERVICES</t>
  </si>
  <si>
    <t>P019616297009G</t>
  </si>
  <si>
    <t>NDIMKONG TCHUINKEU</t>
  </si>
  <si>
    <t>BUDEX</t>
  </si>
  <si>
    <t>P066614813591G</t>
  </si>
  <si>
    <t>P077000337953G</t>
  </si>
  <si>
    <t>TCHOUALA MANEGOUE</t>
  </si>
  <si>
    <t>P019217713721S</t>
  </si>
  <si>
    <t>ZATSA TAGOUKENG</t>
  </si>
  <si>
    <t>M032118538465E</t>
  </si>
  <si>
    <t>CENTRE D'OPHTALMOLOGIE D'AMBAM SARL</t>
  </si>
  <si>
    <t>P098517727226Z</t>
  </si>
  <si>
    <t>KOUAMEN DJAMCHEU</t>
  </si>
  <si>
    <t>COMMERCE-IMP/EXP-TRANSPORT-TRANSIT</t>
  </si>
  <si>
    <t>M021912754443N</t>
  </si>
  <si>
    <t>PLANETE TCHAD S.A</t>
  </si>
  <si>
    <t>P015017488603B</t>
  </si>
  <si>
    <t>DAIPA</t>
  </si>
  <si>
    <t>P119617838881E</t>
  </si>
  <si>
    <t>PÉNE KEOU</t>
  </si>
  <si>
    <t>P109916485540X</t>
  </si>
  <si>
    <t>NELVES FOSHA</t>
  </si>
  <si>
    <t>M011917519590K</t>
  </si>
  <si>
    <t>ELEVAGE GAILLARD</t>
  </si>
  <si>
    <t>P117712374353N</t>
  </si>
  <si>
    <t>KENFACK GUIBERT</t>
  </si>
  <si>
    <t>ETS DEIRA AUTO</t>
  </si>
  <si>
    <t>P109315950313U</t>
  </si>
  <si>
    <t>NFOR YVETTE BERI</t>
  </si>
  <si>
    <t>P039917753176G</t>
  </si>
  <si>
    <t>TCHINDA FOMEKONG .</t>
  </si>
  <si>
    <t>GILDAS .</t>
  </si>
  <si>
    <t>P017416586160A</t>
  </si>
  <si>
    <t>MOUSSA TCHIOUTO</t>
  </si>
  <si>
    <t>P089117452247K</t>
  </si>
  <si>
    <t>EMEBEKE DIANE PRISCA</t>
  </si>
  <si>
    <t>ETS SHINE CONCEPT</t>
  </si>
  <si>
    <t>P028112522765K</t>
  </si>
  <si>
    <t>MAFFO TITGOUM</t>
  </si>
  <si>
    <t>P068512282822U</t>
  </si>
  <si>
    <t>DONGMO MANFFO</t>
  </si>
  <si>
    <t>P122017664169R</t>
  </si>
  <si>
    <t>KONDE LUC ROGER</t>
  </si>
  <si>
    <t>M081712644557P</t>
  </si>
  <si>
    <t>AFRICA DATA CENTER SA</t>
  </si>
  <si>
    <t>ADAC SA</t>
  </si>
  <si>
    <t>P039017840224X</t>
  </si>
  <si>
    <t>ANYANGWE EPOUSE CHIE ANDU</t>
  </si>
  <si>
    <t>ROSELINE ATUMBO</t>
  </si>
  <si>
    <t>M022317907047M</t>
  </si>
  <si>
    <t>D-PRIDE EXPERTISE S A R L</t>
  </si>
  <si>
    <t>P017316300593Z</t>
  </si>
  <si>
    <t>P038316735466U</t>
  </si>
  <si>
    <t>P058316576750G</t>
  </si>
  <si>
    <t>MOSSU TAGNE</t>
  </si>
  <si>
    <t>P010317744905E</t>
  </si>
  <si>
    <t>STEPHIE EMILIE KACHAREL</t>
  </si>
  <si>
    <t>P039012712772A</t>
  </si>
  <si>
    <t>GUIMATSA LADJOU SOLEFACK</t>
  </si>
  <si>
    <t>ANDERSON FABIEN</t>
  </si>
  <si>
    <t>P077712408552K</t>
  </si>
  <si>
    <t>P098518230612S</t>
  </si>
  <si>
    <t>MBANWEI EPSE NEBA BLANDINE MENGWI</t>
  </si>
  <si>
    <t>MONEY TRANSFER SERVICES</t>
  </si>
  <si>
    <t>M112417481679D</t>
  </si>
  <si>
    <t>GOSHEN TRADING COMPANY LTD</t>
  </si>
  <si>
    <t>GTC LTD</t>
  </si>
  <si>
    <t>P022317818410Z</t>
  </si>
  <si>
    <t>GUY ALEXIS</t>
  </si>
  <si>
    <t>P026712466656R</t>
  </si>
  <si>
    <t>NGA EDZOA</t>
  </si>
  <si>
    <t>M102518118692A</t>
  </si>
  <si>
    <t>SOCIETE IMMOBILIERE GOD IS WITH US LIMITED</t>
  </si>
  <si>
    <t>P098716326649L</t>
  </si>
  <si>
    <t>KOUEKO CHEKOUA</t>
  </si>
  <si>
    <t>ANGE GERALDINE</t>
  </si>
  <si>
    <t>P047818042820Y</t>
  </si>
  <si>
    <t>TCHAKOUTO WADJO</t>
  </si>
  <si>
    <t>P056612772121R</t>
  </si>
  <si>
    <t>BEFE ÉPSE AMOUGOU</t>
  </si>
  <si>
    <t>LEONIE ALPHONSINE</t>
  </si>
  <si>
    <t>P058217740750C</t>
  </si>
  <si>
    <t>P106512637534Q</t>
  </si>
  <si>
    <t>P026415488506H</t>
  </si>
  <si>
    <t>KOM SITEPIN</t>
  </si>
  <si>
    <t>P038818141558U</t>
  </si>
  <si>
    <t>NUTOTO LEWIS NDANG</t>
  </si>
  <si>
    <t>ETS NUTOTO</t>
  </si>
  <si>
    <t>M051517005983B</t>
  </si>
  <si>
    <t>AIGLE ROYAL DU MOUNGO</t>
  </si>
  <si>
    <t>ARM</t>
  </si>
  <si>
    <t>P019416783387G</t>
  </si>
  <si>
    <t>TCHUENDEM KAMDEM MICHELE MERVEILLE RAISSA</t>
  </si>
  <si>
    <t>P017216496771W</t>
  </si>
  <si>
    <t>P047518005664L</t>
  </si>
  <si>
    <t>P088716676153C</t>
  </si>
  <si>
    <t>MUTENGA HASSAN MUMEH</t>
  </si>
  <si>
    <t>P046518484833D</t>
  </si>
  <si>
    <t>MAFAMBOU EPOSE NOUBISSI</t>
  </si>
  <si>
    <t>P088118390816P</t>
  </si>
  <si>
    <t>CHARLES KISITO</t>
  </si>
  <si>
    <t>P036415482337V</t>
  </si>
  <si>
    <t>ALAIN TCHEDJEU</t>
  </si>
  <si>
    <t>P106618339454R</t>
  </si>
  <si>
    <t>ONGUETOU EPSE BOYOMO ABEFENIE BARBARE</t>
  </si>
  <si>
    <t>P096712328266L</t>
  </si>
  <si>
    <t>PETCHA YOUNKAM CHARLOTTE</t>
  </si>
  <si>
    <t>P016916904276K</t>
  </si>
  <si>
    <t>GISELE LONGCHY EPSE TCHINDA</t>
  </si>
  <si>
    <t>M022217033510Q</t>
  </si>
  <si>
    <t>EUREKA</t>
  </si>
  <si>
    <t>EURECANEWS</t>
  </si>
  <si>
    <t>PRESSE ECRITE EN LIGNE, COMMUNICATION, EVENEMENTIEL, PRESTATIONS DE SERVICES</t>
  </si>
  <si>
    <t>P038517795095K</t>
  </si>
  <si>
    <t>P016117753521T</t>
  </si>
  <si>
    <t>P039316405343M</t>
  </si>
  <si>
    <t>KEMEDA AMADOU</t>
  </si>
  <si>
    <t>P028717681912S</t>
  </si>
  <si>
    <t>NZEPOP TANZOU</t>
  </si>
  <si>
    <t>P019716581549C</t>
  </si>
  <si>
    <t>PAMEN TAFENG</t>
  </si>
  <si>
    <t>STEVE BLONDEL</t>
  </si>
  <si>
    <t>P048017931281T</t>
  </si>
  <si>
    <t>P058317632465P</t>
  </si>
  <si>
    <t>CHIAKAH PEPETUA</t>
  </si>
  <si>
    <t>NANA-NKON</t>
  </si>
  <si>
    <t>P029112338933R</t>
  </si>
  <si>
    <t>CHEZ CHUKWUDI</t>
  </si>
  <si>
    <t>RESTAURATION-SERVICE TRAITEUR</t>
  </si>
  <si>
    <t>P077818031409R</t>
  </si>
  <si>
    <t>TAMEGHI SAMEKONG ROSILLON RUTH</t>
  </si>
  <si>
    <t>ETS ROSILLLON</t>
  </si>
  <si>
    <t>P079517819489M</t>
  </si>
  <si>
    <t>CCE.GL.PREST.DE SERVICES-IMPORT/EXPORT</t>
  </si>
  <si>
    <t>P018714409814X</t>
  </si>
  <si>
    <t>NEMATCHOUA DEUDJUI GUY POLAIN</t>
  </si>
  <si>
    <t>ETS SPRINT BUSINESS</t>
  </si>
  <si>
    <t>P099018406392H</t>
  </si>
  <si>
    <t>ETCHI DANIEL JONES</t>
  </si>
  <si>
    <t>P027400278774E</t>
  </si>
  <si>
    <t>M052416776568W</t>
  </si>
  <si>
    <t>POLA.SARL</t>
  </si>
  <si>
    <t>P089316422362W</t>
  </si>
  <si>
    <t>TAKOUGOUM CHRISTIAN</t>
  </si>
  <si>
    <t>P038717747986W</t>
  </si>
  <si>
    <t>DONFACK DJONFACK</t>
  </si>
  <si>
    <t>LUCIE ARMELLE</t>
  </si>
  <si>
    <t>P109217631292G</t>
  </si>
  <si>
    <t>KUIGOUA NGANOU</t>
  </si>
  <si>
    <t>LEONEL DJOSTIL</t>
  </si>
  <si>
    <t>P018917611492N</t>
  </si>
  <si>
    <t>P048817818813U</t>
  </si>
  <si>
    <t>KOUATCHO FAUSTIN</t>
  </si>
  <si>
    <t>RSSSAAAA1254</t>
  </si>
  <si>
    <t>P047216147899H</t>
  </si>
  <si>
    <t>P058316337149B</t>
  </si>
  <si>
    <t>TCHAMOKAING FOHOM</t>
  </si>
  <si>
    <t>M022217083896Q</t>
  </si>
  <si>
    <t>CAMEROON EVENTS &amp; EXPO</t>
  </si>
  <si>
    <t>P118512728736T</t>
  </si>
  <si>
    <t>P108216425411C</t>
  </si>
  <si>
    <t>SAGFANG</t>
  </si>
  <si>
    <t>ERIC HERVE ETS REEVY</t>
  </si>
  <si>
    <t>P087712697503M</t>
  </si>
  <si>
    <t>P128818089479B</t>
  </si>
  <si>
    <t>HAMAN SAID ISSA</t>
  </si>
  <si>
    <t>(ETS COMPLEXE DU SAHEL)</t>
  </si>
  <si>
    <t>P109718404490Q</t>
  </si>
  <si>
    <t>NYAMKWE THERESE CHABEI</t>
  </si>
  <si>
    <t>P029116730205E</t>
  </si>
  <si>
    <t>ENNESTINE FRU</t>
  </si>
  <si>
    <t>P018917995258Y</t>
  </si>
  <si>
    <t>M111512437508J</t>
  </si>
  <si>
    <t>NAKONG DISTRIBUTIONS</t>
  </si>
  <si>
    <t>"NAKDIS"</t>
  </si>
  <si>
    <t>P099318488627C</t>
  </si>
  <si>
    <t>NGAETAN MARAUD</t>
  </si>
  <si>
    <t>M051717259652Q</t>
  </si>
  <si>
    <t>P017714366447T</t>
  </si>
  <si>
    <t>TCHINDA TEUWA SABINE</t>
  </si>
  <si>
    <t>ETS SKT PHARMA</t>
  </si>
  <si>
    <t>P117415398872C</t>
  </si>
  <si>
    <t>P118016033696Z</t>
  </si>
  <si>
    <t>P069917687665Q</t>
  </si>
  <si>
    <t>TCHINDA TANON</t>
  </si>
  <si>
    <t>FEDELIUS</t>
  </si>
  <si>
    <t>M092417148817Z</t>
  </si>
  <si>
    <t>COLLEGE BILINGUE MARIE MBAKOUP</t>
  </si>
  <si>
    <t>CBMM</t>
  </si>
  <si>
    <t>P038816816877L</t>
  </si>
  <si>
    <t>P066916260501T</t>
  </si>
  <si>
    <t>RICHARD KHAN</t>
  </si>
  <si>
    <t>M070800033578X</t>
  </si>
  <si>
    <t>E.M.P.B. MODERNE</t>
  </si>
  <si>
    <t>M042517697745S</t>
  </si>
  <si>
    <t>ECOLIFE CAMEROON</t>
  </si>
  <si>
    <t>TADA OSELLE REMI MARCEL</t>
  </si>
  <si>
    <t>M031818360611B</t>
  </si>
  <si>
    <t>SOCIETE COOPERATIVE SIMPLIFIEE DES PRODUCTRICES AGRIGOLES DE BIYOUHA</t>
  </si>
  <si>
    <t>SCOOPS IPABI</t>
  </si>
  <si>
    <t>M022118489346S</t>
  </si>
  <si>
    <t>GLOBAL Ï TECH</t>
  </si>
  <si>
    <t>GLOTECH</t>
  </si>
  <si>
    <t>SOUDURE/MECANIQUE</t>
  </si>
  <si>
    <t>P039312656304G</t>
  </si>
  <si>
    <t>APANDE SOMI</t>
  </si>
  <si>
    <t>URBAIN JUNIOR</t>
  </si>
  <si>
    <t>P048512633993D</t>
  </si>
  <si>
    <t>MANGOUA KAMCHE GISLAINEMANG</t>
  </si>
  <si>
    <t>MANGOUA KAMCHE GISLAINE</t>
  </si>
  <si>
    <t>P029112420349U</t>
  </si>
  <si>
    <t>KEGNI FRANKLIN RAOUL</t>
  </si>
  <si>
    <t>M101217240199N</t>
  </si>
  <si>
    <t>EP BAWA-BAMESSINGUE</t>
  </si>
  <si>
    <t>P078217845262U</t>
  </si>
  <si>
    <t>P089417949160K</t>
  </si>
  <si>
    <t>MENGUELE NGANE</t>
  </si>
  <si>
    <t>P018212503450Y</t>
  </si>
  <si>
    <t>PENKA NDIFOSSAP NADEGE</t>
  </si>
  <si>
    <t>ETS PENKA NDIFOSSAP NADEGE</t>
  </si>
  <si>
    <t>P107818376654L</t>
  </si>
  <si>
    <t>ROBERT SHITANG</t>
  </si>
  <si>
    <t>M022517578740H</t>
  </si>
  <si>
    <t>ETS AMICALE DE DEDOUANEMENT DES MARCHANDISES ET CONSEILS</t>
  </si>
  <si>
    <t>P019216217390B</t>
  </si>
  <si>
    <t>BECKY AMBE</t>
  </si>
  <si>
    <t>P059817684147D</t>
  </si>
  <si>
    <t>MOUANI PANGOP BERLINE VANESSA</t>
  </si>
  <si>
    <t>P068417698401U</t>
  </si>
  <si>
    <t>CHEUCHE CHIMENE</t>
  </si>
  <si>
    <t>P095818125007E</t>
  </si>
  <si>
    <t>OLIVE MARCENCE</t>
  </si>
  <si>
    <t>M012517507188G</t>
  </si>
  <si>
    <t>P127918193913M</t>
  </si>
  <si>
    <t>M042517685917H</t>
  </si>
  <si>
    <t>Emodo Investment SARL</t>
  </si>
  <si>
    <t>P015817787002X</t>
  </si>
  <si>
    <t>kotchape</t>
  </si>
  <si>
    <t>dieudone</t>
  </si>
  <si>
    <t>P017912350711P</t>
  </si>
  <si>
    <t>NGANSOP KEGETHIEU</t>
  </si>
  <si>
    <t>P110116302745J</t>
  </si>
  <si>
    <t>USMAN ABDULKASIM IBRAHIM</t>
  </si>
  <si>
    <t>P088518468896A</t>
  </si>
  <si>
    <t>P089218155710U</t>
  </si>
  <si>
    <t>HOT HOT</t>
  </si>
  <si>
    <t>HENRI SERGE</t>
  </si>
  <si>
    <t>P038916006252H</t>
  </si>
  <si>
    <t>P039716383705L</t>
  </si>
  <si>
    <t>JEMIAH EKINDE</t>
  </si>
  <si>
    <t>P058518351601N</t>
  </si>
  <si>
    <t>MBONG DORIS</t>
  </si>
  <si>
    <t>P107917256673M</t>
  </si>
  <si>
    <t>M111617240986T</t>
  </si>
  <si>
    <t>EP CATH LUNOLOTHE</t>
  </si>
  <si>
    <t>P039012629834Y</t>
  </si>
  <si>
    <t>GABRIEL SAKWA NGAMBE</t>
  </si>
  <si>
    <t>P027816279159L</t>
  </si>
  <si>
    <t>P037518189758C</t>
  </si>
  <si>
    <t>P120518111468J</t>
  </si>
  <si>
    <t>TERI LEON</t>
  </si>
  <si>
    <t>P066217824110H</t>
  </si>
  <si>
    <t>P048516608369T</t>
  </si>
  <si>
    <t>ILLIYASSA</t>
  </si>
  <si>
    <t>P077318130976F</t>
  </si>
  <si>
    <t>TCHUENTE KAMWA</t>
  </si>
  <si>
    <t>P078216444780Y</t>
  </si>
  <si>
    <t>FONANG SOUMO DAGOBERT</t>
  </si>
  <si>
    <t>M022014414214L</t>
  </si>
  <si>
    <t>DEEGITAL UPDATE SARL</t>
  </si>
  <si>
    <t>TRAITEMENT DES SURFACES,PRESTATION DE SERVICES,COMMERCE GENERAL,TRAVAUX INDUSTRIELS,SABLAGE,SOUDURE,PEINTURE,LOCATION</t>
  </si>
  <si>
    <t>P067817836685R</t>
  </si>
  <si>
    <t>P048917537033A</t>
  </si>
  <si>
    <t>BILLA STÉPHANIE</t>
  </si>
  <si>
    <t>P069216915946T</t>
  </si>
  <si>
    <t>P046617818968E</t>
  </si>
  <si>
    <t>SIBAFO ÉPOUSE KANKO</t>
  </si>
  <si>
    <t>P058916936746N</t>
  </si>
  <si>
    <t>MEGUEMO MINKEMDIFO EPOUSE KEUNMO KEUNGNI</t>
  </si>
  <si>
    <t>P069715579417U</t>
  </si>
  <si>
    <t>SIPUYA ALEX</t>
  </si>
  <si>
    <t>P098916662656Z</t>
  </si>
  <si>
    <t>JOLIVETTE SANORA</t>
  </si>
  <si>
    <t>P068712727344E</t>
  </si>
  <si>
    <t>SONHAFOUO SAHADIO</t>
  </si>
  <si>
    <t>P129316925269M</t>
  </si>
  <si>
    <t>P017118038124Z</t>
  </si>
  <si>
    <t>NGOUO NDE ANDRE</t>
  </si>
  <si>
    <t>M120017697840X</t>
  </si>
  <si>
    <t>FEDERATION CAMEROUNAISE DE PETANQUE ET DE DISCIPLINES ASSIMILEES</t>
  </si>
  <si>
    <t>FECAPEDA</t>
  </si>
  <si>
    <t>P030218242145E</t>
  </si>
  <si>
    <t>PEDALA FOUDA</t>
  </si>
  <si>
    <t>ROSE MURIELLE</t>
  </si>
  <si>
    <t>M119217257722A</t>
  </si>
  <si>
    <t>E CATH KAMGO</t>
  </si>
  <si>
    <t>M122016630426S</t>
  </si>
  <si>
    <t>CABINET DE SOINS LEADER</t>
  </si>
  <si>
    <t>C.S.LEADER</t>
  </si>
  <si>
    <t>M032116195219U</t>
  </si>
  <si>
    <t>GROUPE D'INITIATIVE COMMUNE RELIABLE FERME</t>
  </si>
  <si>
    <t>GIC RELIABLE FERME</t>
  </si>
  <si>
    <t>P057417989053U</t>
  </si>
  <si>
    <t>P077714884777S</t>
  </si>
  <si>
    <t>P066012491588C</t>
  </si>
  <si>
    <t>ONEKOHOK</t>
  </si>
  <si>
    <t>P108412438344R</t>
  </si>
  <si>
    <t>STEPHANE CHENGHE</t>
  </si>
  <si>
    <t>P058417913768B</t>
  </si>
  <si>
    <t>DERRI ALIFA</t>
  </si>
  <si>
    <t>P118412088944B</t>
  </si>
  <si>
    <t>YEMEU VALERIE</t>
  </si>
  <si>
    <t>P037218124202L</t>
  </si>
  <si>
    <t>MAMBE EPOUSE TCHOUTEZO</t>
  </si>
  <si>
    <t>P046912678686Q</t>
  </si>
  <si>
    <t>FREDHA</t>
  </si>
  <si>
    <t>P118218056947S</t>
  </si>
  <si>
    <t>P019217612226E</t>
  </si>
  <si>
    <t>P010116753682X</t>
  </si>
  <si>
    <t>P049115079411M</t>
  </si>
  <si>
    <t>TIDO YEMDJEU</t>
  </si>
  <si>
    <t>P099017705867E</t>
  </si>
  <si>
    <t>THOMAS  BRUNUEL</t>
  </si>
  <si>
    <t>P078617326730L</t>
  </si>
  <si>
    <t>( ETS OGECHRIS ELECTROGLOBE)</t>
  </si>
  <si>
    <t>P037118452213E</t>
  </si>
  <si>
    <t>DARONG</t>
  </si>
  <si>
    <t>P049617738556Z</t>
  </si>
  <si>
    <t>METIALEU TOUMAGA   /</t>
  </si>
  <si>
    <t>Mireille Paola</t>
  </si>
  <si>
    <t>P019112644045B</t>
  </si>
  <si>
    <t>TAWE CHEDJOU YANIQUE</t>
  </si>
  <si>
    <t>P038717756153L</t>
  </si>
  <si>
    <t>P039012091077F</t>
  </si>
  <si>
    <t>HAMADOU  Hamadjoda</t>
  </si>
  <si>
    <t>P047517642423R</t>
  </si>
  <si>
    <t>WAMBE GEORGES MATHURIN (ETS HIGHTRANS)</t>
  </si>
  <si>
    <t>M032318045907T</t>
  </si>
  <si>
    <t>JUST TECHNOLOGIE BUSINESS SARL</t>
  </si>
  <si>
    <t>JTB</t>
  </si>
  <si>
    <t>MAINTENANCE INDUSTRIELLE, ÉTUDE ET RÉALISATION , PRESTATION DES SERVICES,...</t>
  </si>
  <si>
    <t>P088216954767S</t>
  </si>
  <si>
    <t>NGO SOHNA EPSE TCHAKOUNTIO</t>
  </si>
  <si>
    <t>P038512469249Z</t>
  </si>
  <si>
    <t>NDIANG A MEKANG AMINA</t>
  </si>
  <si>
    <t>P119417548834P</t>
  </si>
  <si>
    <t>YAKAM TCHAPDA</t>
  </si>
  <si>
    <t>M082417092715L</t>
  </si>
  <si>
    <t>DE COMMERCIALISATION DU CACAO ET DU MATERIEL VEGETAL</t>
  </si>
  <si>
    <t>P076800470235W</t>
  </si>
  <si>
    <t>P017216598976J</t>
  </si>
  <si>
    <t>INDJONGWE</t>
  </si>
  <si>
    <t>P108316056764X</t>
  </si>
  <si>
    <t>NGONO EPSE MEKOULOU</t>
  </si>
  <si>
    <t>VENTE CHASSURES PLASTIQUES</t>
  </si>
  <si>
    <t>P118417278824X</t>
  </si>
  <si>
    <t>GBETNKOM AMIDOU</t>
  </si>
  <si>
    <t>P107600415053E</t>
  </si>
  <si>
    <t>MINMANDI EPOUSE TSHESEKE MONIQUE</t>
  </si>
  <si>
    <t>P125600098911U</t>
  </si>
  <si>
    <t>DJHONSY EMMANUEL</t>
  </si>
  <si>
    <t>P028717856509X</t>
  </si>
  <si>
    <t>P029417265449H</t>
  </si>
  <si>
    <t>TIZEMBONG</t>
  </si>
  <si>
    <t>IVAN DURANT</t>
  </si>
  <si>
    <t>P038518052633A</t>
  </si>
  <si>
    <t>Tiozang tetsopze</t>
  </si>
  <si>
    <t>Rose alimo</t>
  </si>
  <si>
    <t>AGRICULTURE ET ELEVAGE,CACAO ET AUTRES</t>
  </si>
  <si>
    <t>M121917062475R</t>
  </si>
  <si>
    <t>GROUPE D'INITIATIVE DES AGRICULTEURS DE SONGSI</t>
  </si>
  <si>
    <t>GIC SONGSI FARM</t>
  </si>
  <si>
    <t>SOLUTION DIGITALE</t>
  </si>
  <si>
    <t>P120017144090U</t>
  </si>
  <si>
    <t>ELONG NDOUMBE WESLEY</t>
  </si>
  <si>
    <t>ETS SO DIGI</t>
  </si>
  <si>
    <t>P018215075956M</t>
  </si>
  <si>
    <t>NYANDA MEKOMOU</t>
  </si>
  <si>
    <t>JOJO SIMPLICE</t>
  </si>
  <si>
    <t>P128718356106R</t>
  </si>
  <si>
    <t>ONYEMENAM OKWUCHUKWU CECILIA</t>
  </si>
  <si>
    <t>P058113846191C</t>
  </si>
  <si>
    <t>GOLDA YAPTA MEANCHOP</t>
  </si>
  <si>
    <t>P119918468979Z</t>
  </si>
  <si>
    <t>MOUFACK A MBAMBA</t>
  </si>
  <si>
    <t>P047917064316R</t>
  </si>
  <si>
    <t>EMMACULATE YEFORTONGUE</t>
  </si>
  <si>
    <t>P078517720905B</t>
  </si>
  <si>
    <t>TONG BIKIM</t>
  </si>
  <si>
    <t>JEAN ADONIS</t>
  </si>
  <si>
    <t>P090017706816M</t>
  </si>
  <si>
    <t>P049625227298K</t>
  </si>
  <si>
    <t>NGO BAKINA EBENYE</t>
  </si>
  <si>
    <t>P088514548108J</t>
  </si>
  <si>
    <t>GUEPSI</t>
  </si>
  <si>
    <t>P077815077719F</t>
  </si>
  <si>
    <t>MOUSSI TCHOKOKAM</t>
  </si>
  <si>
    <t>P117300139771X</t>
  </si>
  <si>
    <t>FOSSI ISMAELFOS</t>
  </si>
  <si>
    <t>FOSSI ISMAEL</t>
  </si>
  <si>
    <t>P018617671872W</t>
  </si>
  <si>
    <t>P120116658779R</t>
  </si>
  <si>
    <t>OGUGUO</t>
  </si>
  <si>
    <t>P028012519462Y</t>
  </si>
  <si>
    <t>GHOMTE MARIE THERESE</t>
  </si>
  <si>
    <t>P108516897223S</t>
  </si>
  <si>
    <t>WOUZONO YOUDA</t>
  </si>
  <si>
    <t>MERLYSE ELODIE</t>
  </si>
  <si>
    <t>P047412636856T</t>
  </si>
  <si>
    <t>DJUIGA &amp;PSE NDOUNLA</t>
  </si>
  <si>
    <t>P038112716221B</t>
  </si>
  <si>
    <t>TIGOM</t>
  </si>
  <si>
    <t>JEFTER MUNOH</t>
  </si>
  <si>
    <t>P039318055516D</t>
  </si>
  <si>
    <t>P027418445491L</t>
  </si>
  <si>
    <t>P049316836567F</t>
  </si>
  <si>
    <t>BIEPPIEH</t>
  </si>
  <si>
    <t>NGNIMPEUO JOSELINE</t>
  </si>
  <si>
    <t>P089617782857D</t>
  </si>
  <si>
    <t>P017017933436C</t>
  </si>
  <si>
    <t>BOPDA WAFFO</t>
  </si>
  <si>
    <t>P118916378330T</t>
  </si>
  <si>
    <t>P059017874933D</t>
  </si>
  <si>
    <t>ESSOMBE LILEPE</t>
  </si>
  <si>
    <t>JEANNETTE MERVEILLE</t>
  </si>
  <si>
    <t>M060716633414D</t>
  </si>
  <si>
    <t>LYCEE DE MESKINE</t>
  </si>
  <si>
    <t>P015916336579X</t>
  </si>
  <si>
    <t>P068917700738E</t>
  </si>
  <si>
    <t>TCHAZOU EPSE NGATAT</t>
  </si>
  <si>
    <t>P028217649927R</t>
  </si>
  <si>
    <t>M020412650155T</t>
  </si>
  <si>
    <t>ASS. JEUNES DEVELOPEMENT MONDE RURAL</t>
  </si>
  <si>
    <t>AJED-MR</t>
  </si>
  <si>
    <t>P109218468973K</t>
  </si>
  <si>
    <t>P088817069060Z</t>
  </si>
  <si>
    <t>P098917694002A</t>
  </si>
  <si>
    <t>TSAPI MBOUZEKO</t>
  </si>
  <si>
    <t>MARIE DANIELE</t>
  </si>
  <si>
    <t>M012517524309P</t>
  </si>
  <si>
    <t>LE PLAQUISTE SARL</t>
  </si>
  <si>
    <t>CONSTRUCTION D'OUVRAGE DE GENIE CIVIL / PRESTATION DE SERVICE / RENOVATION DE BATIMENT</t>
  </si>
  <si>
    <t>P079417688701D</t>
  </si>
  <si>
    <t>KOUATCHOU NJONFANG</t>
  </si>
  <si>
    <t>JOVANY MANUELA</t>
  </si>
  <si>
    <t>P029916090027B</t>
  </si>
  <si>
    <t>ERNESTINE NANGE</t>
  </si>
  <si>
    <t>P047300461896S</t>
  </si>
  <si>
    <t>KAMINI TECLAIRE</t>
  </si>
  <si>
    <t>ETS KAMINI DRUGSTORE</t>
  </si>
  <si>
    <t>M032416579458X</t>
  </si>
  <si>
    <t>ACTOS COMPANY LIMITED</t>
  </si>
  <si>
    <t>Commerce general non spécialisé /import export , autres services personnel, prestations de services</t>
  </si>
  <si>
    <t>P125218307461U</t>
  </si>
  <si>
    <t>JOSEPH BANG</t>
  </si>
  <si>
    <t>P017318363121E</t>
  </si>
  <si>
    <t>P097917163657H</t>
  </si>
  <si>
    <t>M111300048116P</t>
  </si>
  <si>
    <t>PRODUCTION-IMPORTATION-COMMERCE</t>
  </si>
  <si>
    <t>P.IM.CO</t>
  </si>
  <si>
    <t>P018018350459J</t>
  </si>
  <si>
    <t>HAOUA YALO</t>
  </si>
  <si>
    <t>P027017736568Y</t>
  </si>
  <si>
    <t>P077717401478S</t>
  </si>
  <si>
    <t>P038114684510E</t>
  </si>
  <si>
    <t>P098717946803B</t>
  </si>
  <si>
    <t>P015700095668Y</t>
  </si>
  <si>
    <t>CHAKOUE MOMENI</t>
  </si>
  <si>
    <t>M082417017788T</t>
  </si>
  <si>
    <t>ASSOCIATION TOURNOI FOOT MARACANA</t>
  </si>
  <si>
    <t>PROMOUVOIR L'EDUCATION POPULAIRE ET DU LOISIR SOCIAL A TRAVERS DES ACTIVITES SPORTIVES DE VACANCES.CREER.DEVELOPPER.CONSOLIDER LES LIENS DE FRATERNITE ET DE VIVRE-ENSEMBLE</t>
  </si>
  <si>
    <t>M102518228780H</t>
  </si>
  <si>
    <t>COMPAGNIE DE TRAVAUX, DE DISTRIBUTION ET DE SERVICES</t>
  </si>
  <si>
    <t>COTRADIS SARL</t>
  </si>
  <si>
    <t>P049318098827K</t>
  </si>
  <si>
    <t>NJEUPANG DJOUABONG</t>
  </si>
  <si>
    <t>HARKENG</t>
  </si>
  <si>
    <t>M011417257118Z</t>
  </si>
  <si>
    <t>EP ANNEXE MANGA 1</t>
  </si>
  <si>
    <t>P128016209951C</t>
  </si>
  <si>
    <t>MBOND. ANNIE RACHEL</t>
  </si>
  <si>
    <t>P046612329944E</t>
  </si>
  <si>
    <t>CHOKONTE ANNE MARIE</t>
  </si>
  <si>
    <t>M062517824002E</t>
  </si>
  <si>
    <t>P019218025365E</t>
  </si>
  <si>
    <t>P038315753513J</t>
  </si>
  <si>
    <t>P058400338491G</t>
  </si>
  <si>
    <t>KENTSOP ALAIN FERDINAND</t>
  </si>
  <si>
    <t>ETS KENTSOP ALAIN</t>
  </si>
  <si>
    <t>P049617536731H</t>
  </si>
  <si>
    <t>NGANHOU KEPSEU</t>
  </si>
  <si>
    <t>P057318143445B</t>
  </si>
  <si>
    <t>NJINDOM AROUNA</t>
  </si>
  <si>
    <t>(ETS NJINDOM ET FILS SERVICES)</t>
  </si>
  <si>
    <t>MANUTENTION, RECTRUTEMENT ET MISE  A DISPOSITION ET P/S</t>
  </si>
  <si>
    <t>P055815285516J</t>
  </si>
  <si>
    <t>MALEDY OMER GAT</t>
  </si>
  <si>
    <t>IEN</t>
  </si>
  <si>
    <t>LODGING/RESTAURANT/BAR</t>
  </si>
  <si>
    <t>M022118495119P</t>
  </si>
  <si>
    <t>ALIZANE HOTEL</t>
  </si>
  <si>
    <t>AGRO-SILVO-PASTORAL</t>
  </si>
  <si>
    <t>M042517681557L</t>
  </si>
  <si>
    <t>TTED GROUP SARL</t>
  </si>
  <si>
    <t>P088712628022L</t>
  </si>
  <si>
    <t>KEPAWOU MARIE LAURE</t>
  </si>
  <si>
    <t>P097015113872K</t>
  </si>
  <si>
    <t>TANKEU MOGANG EPSE LEKUNZE</t>
  </si>
  <si>
    <t>P089716808797M</t>
  </si>
  <si>
    <t>SUSAN MENDE</t>
  </si>
  <si>
    <t>VENTE VIANDES DE BOEUFS</t>
  </si>
  <si>
    <t>P056516040553F</t>
  </si>
  <si>
    <t>DILA PIERRE</t>
  </si>
  <si>
    <t>P047317883694G</t>
  </si>
  <si>
    <t>P106517095513Z</t>
  </si>
  <si>
    <t>GAFARANGA FELIX</t>
  </si>
  <si>
    <t>P048816874563B</t>
  </si>
  <si>
    <t>KENNETH YENSI</t>
  </si>
  <si>
    <t>P019013956662P</t>
  </si>
  <si>
    <t>MALLOUM YEMET</t>
  </si>
  <si>
    <t>P014000102053Y</t>
  </si>
  <si>
    <t>YANFOUO EPSEE NDJATCHE</t>
  </si>
  <si>
    <t>P067912416607Z</t>
  </si>
  <si>
    <t>AMBASSA MAMA SERGE FRANCOIS</t>
  </si>
  <si>
    <t>ETS AMBASSA MAMA SERGE FRANCOIS</t>
  </si>
  <si>
    <t>P017217996635E</t>
  </si>
  <si>
    <t>M021712599907H</t>
  </si>
  <si>
    <t>JULIA'S FOOD SARL</t>
  </si>
  <si>
    <t>P049216425341D</t>
  </si>
  <si>
    <t>EDWIN TABUFOR</t>
  </si>
  <si>
    <t>P017100396430W</t>
  </si>
  <si>
    <t>KELI  VINCENT</t>
  </si>
  <si>
    <t>P027617354084Q</t>
  </si>
  <si>
    <t>P019818405299Z</t>
  </si>
  <si>
    <t>KENGNE-KENGNE( ETS NEW DEAL AND SERVICES)</t>
  </si>
  <si>
    <t>FLANKLIN DILAN</t>
  </si>
  <si>
    <t>P115516664701S</t>
  </si>
  <si>
    <t>P039917585458X</t>
  </si>
  <si>
    <t>DJOUPE KAMTE</t>
  </si>
  <si>
    <t>PREST.SCES/COMMUNICATION</t>
  </si>
  <si>
    <t>M011300044135P</t>
  </si>
  <si>
    <t>STE P.A.C.E.T SARL</t>
  </si>
  <si>
    <t>P127918029135J</t>
  </si>
  <si>
    <t>PANJI NGATCHA</t>
  </si>
  <si>
    <t>P079016697491M</t>
  </si>
  <si>
    <t>.MOFOR</t>
  </si>
  <si>
    <t>DESMOND FOMBE</t>
  </si>
  <si>
    <t>M106316365525J</t>
  </si>
  <si>
    <t>ST BEDE'S COLLEGE ASHING-KOM</t>
  </si>
  <si>
    <t>SABECO</t>
  </si>
  <si>
    <t>P028717703990Z</t>
  </si>
  <si>
    <t>NCHUBOH WANDAH JEAN</t>
  </si>
  <si>
    <t>( SW 276 BO )</t>
  </si>
  <si>
    <t>P092518080643Z</t>
  </si>
  <si>
    <t>( JTDKW123800055946 )</t>
  </si>
  <si>
    <t>M061414406168X</t>
  </si>
  <si>
    <t>GSB PRIVE LAIC LA BONNE PEPINIERE</t>
  </si>
  <si>
    <t>LA BONNE PEPINIERE</t>
  </si>
  <si>
    <t>P057816209787G</t>
  </si>
  <si>
    <t>ABEE NAMA</t>
  </si>
  <si>
    <t>P108100431481Z</t>
  </si>
  <si>
    <t>BOGNE WATEU SERGINE</t>
  </si>
  <si>
    <t>BOGNE WATEU</t>
  </si>
  <si>
    <t>M092518100992U</t>
  </si>
  <si>
    <t>DAMATA SERVICES SARL</t>
  </si>
  <si>
    <t>P118512420383G</t>
  </si>
  <si>
    <t>KEMCHE DIANE NADEGEKEM</t>
  </si>
  <si>
    <t>KEMCHE DIANE NADEGE</t>
  </si>
  <si>
    <t>M082417002996Y</t>
  </si>
  <si>
    <t>EYES EXPERTS GROUP</t>
  </si>
  <si>
    <t>2EG</t>
  </si>
  <si>
    <t>SERVICES D'INGÉGNERIES ET DE CONCEPTION, ÉVALUTION DES PROJETS, ECT...</t>
  </si>
  <si>
    <t>P017816069579U</t>
  </si>
  <si>
    <t>P027817951234E</t>
  </si>
  <si>
    <t>TEBAH NELSON NFOR</t>
  </si>
  <si>
    <t>M102015145874X</t>
  </si>
  <si>
    <t>AFRICAN SOUL MARKET SARL</t>
  </si>
  <si>
    <t>P020017803275R</t>
  </si>
  <si>
    <t>P038317225097A</t>
  </si>
  <si>
    <t>DJIMENE KENNE</t>
  </si>
  <si>
    <t>LEA ARSENE</t>
  </si>
  <si>
    <t>P028318342663Q</t>
  </si>
  <si>
    <t>KAMGNA NOUJA</t>
  </si>
  <si>
    <t>ERIC SEDAR</t>
  </si>
  <si>
    <t>P098017588570C</t>
  </si>
  <si>
    <t>P079112618075S</t>
  </si>
  <si>
    <t>P048418232107M</t>
  </si>
  <si>
    <t>P077816697146C</t>
  </si>
  <si>
    <t>KAMGAING.</t>
  </si>
  <si>
    <t>P100116697306B</t>
  </si>
  <si>
    <t>NSANGOU MGBETKON</t>
  </si>
  <si>
    <t>M052316248334Z</t>
  </si>
  <si>
    <t>AFRIKTECH IMMO</t>
  </si>
  <si>
    <t>P088512402858P</t>
  </si>
  <si>
    <t>TATA NDONG NDONG ZIKIROU ZENEWI</t>
  </si>
  <si>
    <t>PRESTATIONS SCES-COMMERCE-BTP-PLOMB</t>
  </si>
  <si>
    <t>P108114223580F</t>
  </si>
  <si>
    <t>TCHOUKEU YOPA ARMAND</t>
  </si>
  <si>
    <t>ETS VENUS INTERNATIONAL SERVICES</t>
  </si>
  <si>
    <t>P049517220505Y</t>
  </si>
  <si>
    <t>MATIME</t>
  </si>
  <si>
    <t>P117700379051P</t>
  </si>
  <si>
    <t>DJOUGOUE EDITH CHIMENE</t>
  </si>
  <si>
    <t>P127112650472D</t>
  </si>
  <si>
    <t>ANTOINE ROGER</t>
  </si>
  <si>
    <t>P096916622702G</t>
  </si>
  <si>
    <t>P127216092659U</t>
  </si>
  <si>
    <t>NGOU GUEU BAKAM</t>
  </si>
  <si>
    <t>ARNOL DIBRIL</t>
  </si>
  <si>
    <t>P058117900941D</t>
  </si>
  <si>
    <t>SOH CLEMENT</t>
  </si>
  <si>
    <t>P018416752133H</t>
  </si>
  <si>
    <t>P068618440047Q</t>
  </si>
  <si>
    <t>UMARU.</t>
  </si>
  <si>
    <t>DISTRIBUTION DE BOISSON NON ALCOLIQUE ET ALCOLIQUE</t>
  </si>
  <si>
    <t>M012517535561W</t>
  </si>
  <si>
    <t>LANDO PINDO SARL</t>
  </si>
  <si>
    <t>P047216383663F</t>
  </si>
  <si>
    <t>MIDJO</t>
  </si>
  <si>
    <t>P118412552696M</t>
  </si>
  <si>
    <t>MAIAWE</t>
  </si>
  <si>
    <t>P098112640132W</t>
  </si>
  <si>
    <t>NGUENOU TEPOUNG HONOU</t>
  </si>
  <si>
    <t>P098017860847X</t>
  </si>
  <si>
    <t>KOUATCHANG</t>
  </si>
  <si>
    <t>P058917751170J</t>
  </si>
  <si>
    <t>Marie claire</t>
  </si>
  <si>
    <t>P068517897361E</t>
  </si>
  <si>
    <t>HERVE ALBAN</t>
  </si>
  <si>
    <t>P069017501633N</t>
  </si>
  <si>
    <t>ATOH NELSON NGWA</t>
  </si>
  <si>
    <t>P019416021502N</t>
  </si>
  <si>
    <t>NJIMANGOUM</t>
  </si>
  <si>
    <t>P087517718398F</t>
  </si>
  <si>
    <t>DJOUMO epse TSO LEFACK</t>
  </si>
  <si>
    <t>P037914546084D</t>
  </si>
  <si>
    <t>MBAKOP KOUANTCHOU</t>
  </si>
  <si>
    <t>P058316652355G</t>
  </si>
  <si>
    <t>.MANFOUO DASSE</t>
  </si>
  <si>
    <t>P089918497760Y</t>
  </si>
  <si>
    <t>WANNEH JUSTICE EKUMBO C/O</t>
  </si>
  <si>
    <t>ETS CEMENT BLOCK</t>
  </si>
  <si>
    <t>P049116701777N</t>
  </si>
  <si>
    <t>HANSAN</t>
  </si>
  <si>
    <t>P014616022867E</t>
  </si>
  <si>
    <t>P094900064629H</t>
  </si>
  <si>
    <t>NGAN NEE NDEM A MOUTHE JEANNETTE</t>
  </si>
  <si>
    <t>M092417060379L</t>
  </si>
  <si>
    <t>SINETECH COMPANY SARL</t>
  </si>
  <si>
    <t>P013912495862R</t>
  </si>
  <si>
    <t>YIEMO EPSE DJONKAM MARTINE</t>
  </si>
  <si>
    <t>ETS YIEMO EPSE DJONKAM MARTINE</t>
  </si>
  <si>
    <t>P117718372640T</t>
  </si>
  <si>
    <t>ASSENGUE FOUDA</t>
  </si>
  <si>
    <t>JOSEPH CLAUDE BIENVENU</t>
  </si>
  <si>
    <t>P037817695951X</t>
  </si>
  <si>
    <t>FOMEN PIERRE MATHURIN</t>
  </si>
  <si>
    <t>P126400228516F</t>
  </si>
  <si>
    <t>TSIMI JEAN MARIE</t>
  </si>
  <si>
    <t>ETS REMCA</t>
  </si>
  <si>
    <t>P059517714194J</t>
  </si>
  <si>
    <t>ZOFFOU TCHINDA</t>
  </si>
  <si>
    <t>P109017357040D</t>
  </si>
  <si>
    <t>KAMAL EDDINE ALI</t>
  </si>
  <si>
    <t>P128817992081C</t>
  </si>
  <si>
    <t>MOKANGAI NDUMBE</t>
  </si>
  <si>
    <t>P029717354595W</t>
  </si>
  <si>
    <t>BOUBOULA</t>
  </si>
  <si>
    <t>P010518379977N</t>
  </si>
  <si>
    <t>SOULEYMANOU ABOUBAKAR</t>
  </si>
  <si>
    <t>M110616897961H</t>
  </si>
  <si>
    <t>GOVERNMENT TECHNICAL HIGH SCHOOL (G.T.H.S) MISAJE</t>
  </si>
  <si>
    <t>P058617856959T</t>
  </si>
  <si>
    <t>DJANCHO EPSE TCHINDA</t>
  </si>
  <si>
    <t>IRENE PRUDENCE</t>
  </si>
  <si>
    <t>P088018161315A</t>
  </si>
  <si>
    <t>PATGOIDI MARTIN</t>
  </si>
  <si>
    <t>ETS DJOBOM SOLUTIONS</t>
  </si>
  <si>
    <t>P058912408657N</t>
  </si>
  <si>
    <t>MBODIE NETTIE LINDA</t>
  </si>
  <si>
    <t>P078517775969W</t>
  </si>
  <si>
    <t>YEKEYE DIMOUK</t>
  </si>
  <si>
    <t>P018817570372R</t>
  </si>
  <si>
    <t>MPIDA BORKI</t>
  </si>
  <si>
    <t>M012317827618B</t>
  </si>
  <si>
    <t>MAKARIOS INTERNATIONALLTD</t>
  </si>
  <si>
    <t>LOCATION D'ENGIN &amp; BTP</t>
  </si>
  <si>
    <t>M032316005981W</t>
  </si>
  <si>
    <t>SOCIÉTÉ DE MAINTENANCE HYDRAULIQUE-TRAVAUX PUBLICS SARL</t>
  </si>
  <si>
    <t>SMAH TP SARL</t>
  </si>
  <si>
    <t>P018012695794T</t>
  </si>
  <si>
    <t>P088717452847D</t>
  </si>
  <si>
    <t>P018017091672U</t>
  </si>
  <si>
    <t>EMMANUEL AYEAH</t>
  </si>
  <si>
    <t>P087012442815A</t>
  </si>
  <si>
    <t>NGUEBIAPSI TONPOBA CONSTANCE</t>
  </si>
  <si>
    <t>AUDIT-CONSEILS</t>
  </si>
  <si>
    <t>M101712653219N</t>
  </si>
  <si>
    <t>SOCIETE DE DEV'T AGRICOLE FORESTIER</t>
  </si>
  <si>
    <t>ET ENVRONNEMENTAL. "S.D.A.F.E" SARL</t>
  </si>
  <si>
    <t>P087816836396R</t>
  </si>
  <si>
    <t>JOUONANG EPOUSE NGUPDJOP</t>
  </si>
  <si>
    <t>P019017876278C</t>
  </si>
  <si>
    <t>CONRAD GREEN</t>
  </si>
  <si>
    <t>PROVENDERIE-CCE GL- PREST/SCES</t>
  </si>
  <si>
    <t>P057112091869A</t>
  </si>
  <si>
    <t>KOUOKAM KAMGA EPSEE DEFO CLARISSE</t>
  </si>
  <si>
    <t>ETS CLARA</t>
  </si>
  <si>
    <t>P014612526784W</t>
  </si>
  <si>
    <t>M082517979442S</t>
  </si>
  <si>
    <t>M112116700696U</t>
  </si>
  <si>
    <t>UNION DES SOCIÉTÉS COOPÉRATIVES AVEC CONSEL D'ADMINISTRATION DES PRODUCTEURS DE COTON "UCOOP-CA BARKA"</t>
  </si>
  <si>
    <t>PRESTATION DE SCES &amp; EDITION</t>
  </si>
  <si>
    <t>P128712375490L</t>
  </si>
  <si>
    <t>TCHACHUANG NGUETTE</t>
  </si>
  <si>
    <t>EPIPHANE STYVE</t>
  </si>
  <si>
    <t>P039017479237E</t>
  </si>
  <si>
    <t>AKAMBA MEDZA</t>
  </si>
  <si>
    <t>AUGUSTINE FALONNE</t>
  </si>
  <si>
    <t>P076912270494M</t>
  </si>
  <si>
    <t>MIMBIALA MVOTO MARGUERITE</t>
  </si>
  <si>
    <t>P122017542365F</t>
  </si>
  <si>
    <t>KAMSU ALBERT</t>
  </si>
  <si>
    <t>P036100393623F</t>
  </si>
  <si>
    <t>ENANGUE NJOH EPSEE DISSAKE KWA</t>
  </si>
  <si>
    <t>P118900202935K</t>
  </si>
  <si>
    <t>P079918169207H</t>
  </si>
  <si>
    <t>P017817908430K</t>
  </si>
  <si>
    <t>P016717231728S</t>
  </si>
  <si>
    <t>P018017658088K</t>
  </si>
  <si>
    <t>DICKA NED</t>
  </si>
  <si>
    <t>HENRI COLLINS</t>
  </si>
  <si>
    <t>P018116974881E</t>
  </si>
  <si>
    <t>DIALLO-IBRAHIMA</t>
  </si>
  <si>
    <t>P038718507248F</t>
  </si>
  <si>
    <t>P122016265760M</t>
  </si>
  <si>
    <t>TATANG FOPPI ROGER</t>
  </si>
  <si>
    <t>P019318484783U</t>
  </si>
  <si>
    <t>P109416904511P</t>
  </si>
  <si>
    <t>FANGOUM EDJOUDA</t>
  </si>
  <si>
    <t>SILIANE NATALIE</t>
  </si>
  <si>
    <t>P128718072441F</t>
  </si>
  <si>
    <t>P013200249785M</t>
  </si>
  <si>
    <t>P107618411895K</t>
  </si>
  <si>
    <t>MBANG MBA</t>
  </si>
  <si>
    <t>P029616924694C</t>
  </si>
  <si>
    <t>M092116483743Y</t>
  </si>
  <si>
    <t>KAMIZ SARL.</t>
  </si>
  <si>
    <t>P047617100207Z</t>
  </si>
  <si>
    <t>P068516989389H</t>
  </si>
  <si>
    <t>FOKAM WAFO</t>
  </si>
  <si>
    <t>P075917675136S</t>
  </si>
  <si>
    <t>MALANGE CATHERINE NAMONDO (MACANA &amp; SON ENTERPRISE)</t>
  </si>
  <si>
    <t>P038717938330L</t>
  </si>
  <si>
    <t>P079317210441F</t>
  </si>
  <si>
    <t>TIESSIE DJEUGOUE CLAUDIN</t>
  </si>
  <si>
    <t>P048714419744N</t>
  </si>
  <si>
    <t>NATACHA THERESE</t>
  </si>
  <si>
    <t>P099518023858Q</t>
  </si>
  <si>
    <t>ANYA EUNICE EMBWA</t>
  </si>
  <si>
    <t>P129918387265Q</t>
  </si>
  <si>
    <t>FOTIO TAKOUONDOUNG</t>
  </si>
  <si>
    <t>P087617955686H</t>
  </si>
  <si>
    <t>TEMGOUA NTSAFACK</t>
  </si>
  <si>
    <t>P019416659216R</t>
  </si>
  <si>
    <t>FONTOH MBISEH EZEKIEL</t>
  </si>
  <si>
    <t>ETS EZIKEL ÉLECTRONIQUE</t>
  </si>
  <si>
    <t>BTP-AGRICULTURE-COMMERCE GENERAL-SERVICES</t>
  </si>
  <si>
    <t>P087615416439E</t>
  </si>
  <si>
    <t>NICOLINE NEPHON</t>
  </si>
  <si>
    <t>P016316183150E</t>
  </si>
  <si>
    <t>KONE YAO NICOLAS</t>
  </si>
  <si>
    <t>P097717871427C</t>
  </si>
  <si>
    <t>BEYENE EPOUSE MVONDO</t>
  </si>
  <si>
    <t>CHRISTIANE CHARLOTTE</t>
  </si>
  <si>
    <t>M019616845932B</t>
  </si>
  <si>
    <t>BUREAU DE LIAISON KENTZOU</t>
  </si>
  <si>
    <t>P037817300397H</t>
  </si>
  <si>
    <t>BABA ALIYUM CHEBOA</t>
  </si>
  <si>
    <t>P107912377665J</t>
  </si>
  <si>
    <t>P038017813822K</t>
  </si>
  <si>
    <t>ETET EPOUSE BAHA PAULINE DARLINE</t>
  </si>
  <si>
    <t>(ETS MEXA)</t>
  </si>
  <si>
    <t>P028917952240H</t>
  </si>
  <si>
    <t>GASTON FIDELE</t>
  </si>
  <si>
    <t>P017616625547E</t>
  </si>
  <si>
    <t>FOUDA OWONA BASILE JULES</t>
  </si>
  <si>
    <t>P059317535584Q</t>
  </si>
  <si>
    <t>BOYOMO BEDIHOUNE DIDIER</t>
  </si>
  <si>
    <t>( ETS BOYA STUDIO EVENTS SERVICES " B.S.E.S" )</t>
  </si>
  <si>
    <t>P049217049624G</t>
  </si>
  <si>
    <t>PAUL MARC</t>
  </si>
  <si>
    <t>P028617814153K</t>
  </si>
  <si>
    <t>P018818452311Y</t>
  </si>
  <si>
    <t>ANNETTE OLIVE</t>
  </si>
  <si>
    <t>P066216710054K</t>
  </si>
  <si>
    <t>P067312302281L</t>
  </si>
  <si>
    <t>P088416397760U</t>
  </si>
  <si>
    <t>AZANGUIM</t>
  </si>
  <si>
    <t>P128316719706E</t>
  </si>
  <si>
    <t>DAIFOUR</t>
  </si>
  <si>
    <t>P129416995999A</t>
  </si>
  <si>
    <t>PAUL FORSOH ATABONG</t>
  </si>
  <si>
    <t>M041818489401D</t>
  </si>
  <si>
    <t>NANA-AUTOMOBILE SARL</t>
  </si>
  <si>
    <t>P010816840968M</t>
  </si>
  <si>
    <t>FOFOU HEUDA</t>
  </si>
  <si>
    <t>ÉRIC CABREL</t>
  </si>
  <si>
    <t>P099618411503D</t>
  </si>
  <si>
    <t>P058412759863C</t>
  </si>
  <si>
    <t>M100600022486N</t>
  </si>
  <si>
    <t>STE CADYST CONSUMER GROUP</t>
  </si>
  <si>
    <t>CADYST CONSUMER GROUP</t>
  </si>
  <si>
    <t>P099115102642Z</t>
  </si>
  <si>
    <t>CORINE MURIELLE</t>
  </si>
  <si>
    <t>P048117593252J</t>
  </si>
  <si>
    <t>GHISLAIN RODRIGUE .</t>
  </si>
  <si>
    <t>P018216414475T</t>
  </si>
  <si>
    <t>HABEL DAVID</t>
  </si>
  <si>
    <t>ETUDES/INGENIERIE</t>
  </si>
  <si>
    <t>M072014653527A</t>
  </si>
  <si>
    <t>PERCHE SARL</t>
  </si>
  <si>
    <t>P016600429938P</t>
  </si>
  <si>
    <t>P038117628912W</t>
  </si>
  <si>
    <t>M102316251222D</t>
  </si>
  <si>
    <t>HONOWA TECHNOLOGIES SARL</t>
  </si>
  <si>
    <t>&lt;&lt; HONOWA TECHNOLOGIES&gt;&gt;</t>
  </si>
  <si>
    <t>P072416941609F</t>
  </si>
  <si>
    <t>SYED ATHAR RAZA ZAIDI (ETS TRANS XPERT)</t>
  </si>
  <si>
    <t>P067917857182S</t>
  </si>
  <si>
    <t>P122015516194B</t>
  </si>
  <si>
    <t>MBIDA EDZONGOLO MICHEL</t>
  </si>
  <si>
    <t>P017817947261J</t>
  </si>
  <si>
    <t>(ETS YAOUBA ABOUBAKAR)</t>
  </si>
  <si>
    <t>P017316824213Q</t>
  </si>
  <si>
    <t>ALAIN SIMPLICE ROGER</t>
  </si>
  <si>
    <t>P098217872463U</t>
  </si>
  <si>
    <t>POCKAM</t>
  </si>
  <si>
    <t>P059117551190L</t>
  </si>
  <si>
    <t>OHOTU CHEKWUBE</t>
  </si>
  <si>
    <t>ETS AKUZION AUTO</t>
  </si>
  <si>
    <t>P048617626704Z</t>
  </si>
  <si>
    <t>P014917533294F</t>
  </si>
  <si>
    <t>KAWAH EPSE LAKA CHRISTINA</t>
  </si>
  <si>
    <t>P118016397439J</t>
  </si>
  <si>
    <t>KATOI MBI YUOH TSCHONGHONGEI.</t>
  </si>
  <si>
    <t>ETS KMYT</t>
  </si>
  <si>
    <t>COMMERCE GÉNÉRAL, PRESTATIONS DE SERVICES,TRANSIT, NÉGOCE, TRANSPORT...</t>
  </si>
  <si>
    <t>P096817229720J</t>
  </si>
  <si>
    <t>KOUOTOU MOUANDJI</t>
  </si>
  <si>
    <t>P108517666883A</t>
  </si>
  <si>
    <t>DIAKITE BASSIROU SIRIMAN</t>
  </si>
  <si>
    <t>(ETS 2B HIGT TECH)</t>
  </si>
  <si>
    <t>P128918257265H</t>
  </si>
  <si>
    <t>KUATSE KAMGAING</t>
  </si>
  <si>
    <t>Florent (ETS MOBILES BUILDERS BTP)</t>
  </si>
  <si>
    <t>P036012282511W</t>
  </si>
  <si>
    <t>FUNKEU JOSEPH</t>
  </si>
  <si>
    <t>ETS F.J.M.</t>
  </si>
  <si>
    <t>P097112707224C</t>
  </si>
  <si>
    <t>FOTSING LEOPOLD</t>
  </si>
  <si>
    <t>ETS FOTSING LEOPOLD</t>
  </si>
  <si>
    <t>P027017056685F</t>
  </si>
  <si>
    <t>HAROLD NJIKANG</t>
  </si>
  <si>
    <t>M030700022260W</t>
  </si>
  <si>
    <t>CLEBERG GROUP SARL</t>
  </si>
  <si>
    <t>P057215224701M</t>
  </si>
  <si>
    <t>DJONKAM EPSE WOUASSOM</t>
  </si>
  <si>
    <t>GENEVIÈVE SIDONIE</t>
  </si>
  <si>
    <t>P046216860152N</t>
  </si>
  <si>
    <t>BEJOLI</t>
  </si>
  <si>
    <t>VENTE PDUITS TAMPICO</t>
  </si>
  <si>
    <t>P097400086443P</t>
  </si>
  <si>
    <t>EMMANUEL PHILIPPE</t>
  </si>
  <si>
    <t>P057917743266U</t>
  </si>
  <si>
    <t>KADRY BELLO</t>
  </si>
  <si>
    <t>Gony</t>
  </si>
  <si>
    <t>P109516700833B</t>
  </si>
  <si>
    <t>NGONG PRUDENCIA NABUIN</t>
  </si>
  <si>
    <t>P049417978932P</t>
  </si>
  <si>
    <t>P038116326733X</t>
  </si>
  <si>
    <t>TCHOUMI HERMANN</t>
  </si>
  <si>
    <t>(ETS MASTER TYRE)</t>
  </si>
  <si>
    <t>P049016853512H</t>
  </si>
  <si>
    <t>FRANC DERIKC</t>
  </si>
  <si>
    <t>P108718162273K</t>
  </si>
  <si>
    <t>P047816918209A</t>
  </si>
  <si>
    <t>TCHAPTCHEUT</t>
  </si>
  <si>
    <t>VALÉRIE BEATRICE</t>
  </si>
  <si>
    <t>P019217755636S</t>
  </si>
  <si>
    <t>Mismedom</t>
  </si>
  <si>
    <t>CAFE-SOYA</t>
  </si>
  <si>
    <t>P108400439687K</t>
  </si>
  <si>
    <t>ISSOUFOU IBRAHIM</t>
  </si>
  <si>
    <t>M092116468995Z</t>
  </si>
  <si>
    <t>SOCIETE KUATE DISTRIBUTION SARL</t>
  </si>
  <si>
    <t>DISTRIBUTION DES PRODUITS SABC, COMMERCE GENERAL, PRESTATION DE SERVICE</t>
  </si>
  <si>
    <t>P047816427907Z</t>
  </si>
  <si>
    <t>MUNTE</t>
  </si>
  <si>
    <t>TIMOTHY MBENG</t>
  </si>
  <si>
    <t>M012618382083Y</t>
  </si>
  <si>
    <t>SOCIETE HUIAN SARLU</t>
  </si>
  <si>
    <t>HUIAN SARLU</t>
  </si>
  <si>
    <t>P046312424184B</t>
  </si>
  <si>
    <t>MINLA MARLYSE SYLVIE</t>
  </si>
  <si>
    <t>ETS MINLA MARLYSE SYLVIE</t>
  </si>
  <si>
    <t>P059016865168E</t>
  </si>
  <si>
    <t>DZOUMESSE LA TCHERNENKO</t>
  </si>
  <si>
    <t>P059217060500E</t>
  </si>
  <si>
    <t>METCHUM FOPOUSSI</t>
  </si>
  <si>
    <t>M012018274304P</t>
  </si>
  <si>
    <t>CENTRE MEDICAL D'ARRONDISSEMENT DE BAMGOU CARREFOUR</t>
  </si>
  <si>
    <t>CMABC</t>
  </si>
  <si>
    <t>P089812490858X</t>
  </si>
  <si>
    <t>P088212565441M</t>
  </si>
  <si>
    <t>KUEDA CHOUCHOU EMMANUEL</t>
  </si>
  <si>
    <t>M031612494765X</t>
  </si>
  <si>
    <t>CEKAM SARL</t>
  </si>
  <si>
    <t>P028617812183Y</t>
  </si>
  <si>
    <t>PHILIP AKEM</t>
  </si>
  <si>
    <t>M031812699654Q</t>
  </si>
  <si>
    <t>BETRAC AFRICA PROJECTS SARL</t>
  </si>
  <si>
    <t>BAP SARL</t>
  </si>
  <si>
    <t>P069018531809Y</t>
  </si>
  <si>
    <t>KELVIN EYEN</t>
  </si>
  <si>
    <t>P088312497591F</t>
  </si>
  <si>
    <t>TIGOUFACK</t>
  </si>
  <si>
    <t>CHRETIEN ADALBERT</t>
  </si>
  <si>
    <t>P126417991681P</t>
  </si>
  <si>
    <t>P016812633799G</t>
  </si>
  <si>
    <t>MEYIA EPSEE MBA</t>
  </si>
  <si>
    <t>P098716579730D</t>
  </si>
  <si>
    <t>HIJAZI DANI</t>
  </si>
  <si>
    <t>P028718430743Q</t>
  </si>
  <si>
    <t>KENMOGNE ELVICE</t>
  </si>
  <si>
    <t>PRODUIT ALLUMINIUM</t>
  </si>
  <si>
    <t>P015116752260W</t>
  </si>
  <si>
    <t>DJONE EPOUSE TOTOUOM</t>
  </si>
  <si>
    <t>P117300170463D</t>
  </si>
  <si>
    <t>FRANCOIS ERIC</t>
  </si>
  <si>
    <t>P089516809245C</t>
  </si>
  <si>
    <t>ANDREW JINSI</t>
  </si>
  <si>
    <t>P044612481219U</t>
  </si>
  <si>
    <t>MBUAGBAW TANYI</t>
  </si>
  <si>
    <t>P118515594495D</t>
  </si>
  <si>
    <t>P108017004819T</t>
  </si>
  <si>
    <t>NDIP EPSE ENOW</t>
  </si>
  <si>
    <t>P037515279350Y</t>
  </si>
  <si>
    <t>TCHUEHWOUO SONKE EPSE KOM</t>
  </si>
  <si>
    <t>P088317842294D</t>
  </si>
  <si>
    <t>OGBONAYA  DANIEL  NDU</t>
  </si>
  <si>
    <t>EXPLOITATION DE SABLE, GRAVIER ET DÉRIVÉS</t>
  </si>
  <si>
    <t>M122316294701T</t>
  </si>
  <si>
    <t>SABLE LOKOUNDJE</t>
  </si>
  <si>
    <t>P116816654838G</t>
  </si>
  <si>
    <t>NGEULIEUBOU AUBIEGE JOSEPHINE</t>
  </si>
  <si>
    <t>P087618535416W</t>
  </si>
  <si>
    <t>TAGHOMO TAGUIMZE</t>
  </si>
  <si>
    <t>ANTOINE LEDOUX</t>
  </si>
  <si>
    <t>P078216251445W</t>
  </si>
  <si>
    <t>MAPIMOU ELEONIE</t>
  </si>
  <si>
    <t>P069716349050Y</t>
  </si>
  <si>
    <t>GONGANG KOUAMBOU</t>
  </si>
  <si>
    <t>LORENA DARCELLE</t>
  </si>
  <si>
    <t>P017812148632U</t>
  </si>
  <si>
    <t>NDIAYE THIERBNO</t>
  </si>
  <si>
    <t>P128917750523C</t>
  </si>
  <si>
    <t>FONTAH LEONARD SUH</t>
  </si>
  <si>
    <t>(ETS LEODEF)</t>
  </si>
  <si>
    <t>M022618387257X</t>
  </si>
  <si>
    <t>THE DELIGHT'S GROUP LTD</t>
  </si>
  <si>
    <t>P030217798186N</t>
  </si>
  <si>
    <t>P048412786189C</t>
  </si>
  <si>
    <t>M061412115297Z</t>
  </si>
  <si>
    <t>STE CARL CARE SARL</t>
  </si>
  <si>
    <t>STE CARLCARE SARL</t>
  </si>
  <si>
    <t>P016516333956D</t>
  </si>
  <si>
    <t>ALLAWANE</t>
  </si>
  <si>
    <t>P018217935687H</t>
  </si>
  <si>
    <t>ALAIN SYLVIOT</t>
  </si>
  <si>
    <t>M022517558741R</t>
  </si>
  <si>
    <t>BYNEX WORLD LIMITED</t>
  </si>
  <si>
    <t>Distribution and sales of diapers, shopping bags, women’s pads, baby bottles, general commerce</t>
  </si>
  <si>
    <t>P069417729228C</t>
  </si>
  <si>
    <t>TSASSE AISHA SONIA</t>
  </si>
  <si>
    <t>( ETS TSASSE &amp; FILS )</t>
  </si>
  <si>
    <t>P019715235660M</t>
  </si>
  <si>
    <t>P108917823114Y</t>
  </si>
  <si>
    <t>ROSINE BLANCHE</t>
  </si>
  <si>
    <t>M021712602238B</t>
  </si>
  <si>
    <t>STE WHIM'S TRADE CENTER SARL</t>
  </si>
  <si>
    <t>STE WTC SARL</t>
  </si>
  <si>
    <t>P122016060385K</t>
  </si>
  <si>
    <t>TCHAMBA MARIE SYLVIE</t>
  </si>
  <si>
    <t>P106912645519K</t>
  </si>
  <si>
    <t>NGOANOM TAMO ALEXANDRE</t>
  </si>
  <si>
    <t>P046900226277R</t>
  </si>
  <si>
    <t>SAHA EPOUSE MAFO</t>
  </si>
  <si>
    <t>M012317954891L</t>
  </si>
  <si>
    <t>HEARTBALL VIP (VALUES, INTEGRITY AND PERFORMANCE)</t>
  </si>
  <si>
    <t>(HEARTBAL VIPDCEL) LIMITED</t>
  </si>
  <si>
    <t>P015200118092Y</t>
  </si>
  <si>
    <t>NGWANKFU SHATU EP. NJETA</t>
  </si>
  <si>
    <t>P048117291708N</t>
  </si>
  <si>
    <t>MBOUMDONG EPOH</t>
  </si>
  <si>
    <t>BERTILLE-CLARISSE</t>
  </si>
  <si>
    <t>P067600368910P</t>
  </si>
  <si>
    <t>KAMBIWA TITI EPSE TENKOUASOR</t>
  </si>
  <si>
    <t>SORISA BEAUTY</t>
  </si>
  <si>
    <t>TRANSPORT TRANSIT DISTRIBUTIONS...</t>
  </si>
  <si>
    <t>M072315986914C</t>
  </si>
  <si>
    <t>GOLD SKY</t>
  </si>
  <si>
    <t>P037212327611J</t>
  </si>
  <si>
    <t>HOMSI HELENE</t>
  </si>
  <si>
    <t>P038712571703E</t>
  </si>
  <si>
    <t>FOTSO KEULEUK</t>
  </si>
  <si>
    <t>P029917210749L</t>
  </si>
  <si>
    <t>OMBOLO MISSA</t>
  </si>
  <si>
    <t>MATHIEU ROMAIN</t>
  </si>
  <si>
    <t>P038017749491U</t>
  </si>
  <si>
    <t>P105916073169P</t>
  </si>
  <si>
    <t>P100018040811G</t>
  </si>
  <si>
    <t>HAPSATON</t>
  </si>
  <si>
    <t>P078617726588D</t>
  </si>
  <si>
    <t>P049616147616X</t>
  </si>
  <si>
    <t>P027417041421C</t>
  </si>
  <si>
    <t>TEPA NGUENANG</t>
  </si>
  <si>
    <t>CHRISTOPHE MARCEL</t>
  </si>
  <si>
    <t>P127617386548B</t>
  </si>
  <si>
    <t>NKES E</t>
  </si>
  <si>
    <t>PETER LUNDEGHEH</t>
  </si>
  <si>
    <t>M072117065457Z</t>
  </si>
  <si>
    <t>CEDAR DÉVELOPPEMENT CONSULTING SARL</t>
  </si>
  <si>
    <t>M041917280443R</t>
  </si>
  <si>
    <t>M.B.N GLOBAL TRADING SERVICES</t>
  </si>
  <si>
    <t>P109417749474Q</t>
  </si>
  <si>
    <t>MEGHA FOKAM SANDRINE FLORE</t>
  </si>
  <si>
    <t>P088417693453Q</t>
  </si>
  <si>
    <t>Jefferson Tambencem</t>
  </si>
  <si>
    <t>P028017798756A</t>
  </si>
  <si>
    <t>MOTSE EPSE TAYOCHIE</t>
  </si>
  <si>
    <t>ADELAÏDE LAURE</t>
  </si>
  <si>
    <t>P108812524425Z</t>
  </si>
  <si>
    <t>FOYET JEAN PROSPER</t>
  </si>
  <si>
    <t>FOYET JEAN PIERRE</t>
  </si>
  <si>
    <t>P109518197869P</t>
  </si>
  <si>
    <t>CORINNE ESTELLE</t>
  </si>
  <si>
    <t>P087000159273G</t>
  </si>
  <si>
    <t>NDZIE THERESE SOLANGE</t>
  </si>
  <si>
    <t>(ETS KEVIN)</t>
  </si>
  <si>
    <t>M102015259738U</t>
  </si>
  <si>
    <t>MISE A DISPOSITION DU PERSONNEL, ET GENERALE MENT TOUTES OPERATIONS FINANCIERES,COMMERCIALES,INDUSTRIELLES,MOBILIERES...</t>
  </si>
  <si>
    <t>P122016099977X</t>
  </si>
  <si>
    <t>TEJIOLENG KENGNI BERNARD</t>
  </si>
  <si>
    <t>P119612483387M</t>
  </si>
  <si>
    <t>MAFOUO IRENE PHALONE</t>
  </si>
  <si>
    <t>P088617398410Z</t>
  </si>
  <si>
    <t>P077918499276X</t>
  </si>
  <si>
    <t>TANYIOBEN LARRY AGBOR</t>
  </si>
  <si>
    <t>P059016841156W</t>
  </si>
  <si>
    <t>AMBA BEKONO</t>
  </si>
  <si>
    <t>HUGUE RUPHIN</t>
  </si>
  <si>
    <t>M112117690417E</t>
  </si>
  <si>
    <t>JOHN ENGINEERING SARL</t>
  </si>
  <si>
    <t>P040117997665B</t>
  </si>
  <si>
    <t>P016516634885X</t>
  </si>
  <si>
    <t>OKECHUKWU EZIUKU ANTHONY</t>
  </si>
  <si>
    <t>P019016810885X</t>
  </si>
  <si>
    <t>P090417440409A</t>
  </si>
  <si>
    <t>PWEH JEVIS KEIN</t>
  </si>
  <si>
    <t>P108815976656W</t>
  </si>
  <si>
    <t>M062116310073Y</t>
  </si>
  <si>
    <t>CENTRE DU LOISIR KANA SARL</t>
  </si>
  <si>
    <t>P127216030285H</t>
  </si>
  <si>
    <t>P099314378899S</t>
  </si>
  <si>
    <t>KOUATE KAMGA</t>
  </si>
  <si>
    <t>M041912784456L</t>
  </si>
  <si>
    <t>BRICK BUILDING SARL</t>
  </si>
  <si>
    <t>P108018138961Z</t>
  </si>
  <si>
    <t>EKUMI BELTHA MISSORI</t>
  </si>
  <si>
    <t>P077916590460H</t>
  </si>
  <si>
    <t>TCHATCHUIN</t>
  </si>
  <si>
    <t>PIERRE BRUNO</t>
  </si>
  <si>
    <t>P088316302424B</t>
  </si>
  <si>
    <t>P077014420298Y</t>
  </si>
  <si>
    <t>EBELA AYISSI</t>
  </si>
  <si>
    <t>P129116638730H</t>
  </si>
  <si>
    <t>BEUCKEM</t>
  </si>
  <si>
    <t>P119916614190M</t>
  </si>
  <si>
    <t>ALIOUM SIDDI MAZOU</t>
  </si>
  <si>
    <t>P117817439734Z</t>
  </si>
  <si>
    <t>CHIDIEU SIMO</t>
  </si>
  <si>
    <t>M021812697519M</t>
  </si>
  <si>
    <t>NCHUSEM YOUNG FARMERS</t>
  </si>
  <si>
    <t>P018312436132G</t>
  </si>
  <si>
    <t>P076118422821M</t>
  </si>
  <si>
    <t>P118612018277N</t>
  </si>
  <si>
    <t>YMELE SONGANG BEAUDELAIRE</t>
  </si>
  <si>
    <t>YMELE SOUGANG B</t>
  </si>
  <si>
    <t>P099718032211K</t>
  </si>
  <si>
    <t>TCHASSEM KAMDEM</t>
  </si>
  <si>
    <t>P049118470315Q</t>
  </si>
  <si>
    <t>Ngono evoa</t>
  </si>
  <si>
    <t>Nicoletta Ismaëlla</t>
  </si>
  <si>
    <t>M052217363488T</t>
  </si>
  <si>
    <t>ID ALU SARL</t>
  </si>
  <si>
    <t>ID SARL</t>
  </si>
  <si>
    <t>P108517468073U</t>
  </si>
  <si>
    <t>CLAUDETTE NGONG</t>
  </si>
  <si>
    <t>NTSINGHA</t>
  </si>
  <si>
    <t>P039412621878Q</t>
  </si>
  <si>
    <t>TCHINDA FRANKLIN</t>
  </si>
  <si>
    <t>ETS TCHINDA FRANKLIN</t>
  </si>
  <si>
    <t>LIVRAISON DE VIVRES FRAIS</t>
  </si>
  <si>
    <t>P116312314175D</t>
  </si>
  <si>
    <t>WETE DIEUDONNE</t>
  </si>
  <si>
    <t>ETS WETE DIEUDONNE</t>
  </si>
  <si>
    <t>P080516044593D</t>
  </si>
  <si>
    <t>ONYEABOR BENJAMIN OKECHUKWU</t>
  </si>
  <si>
    <t>P028917742186T</t>
  </si>
  <si>
    <t>NADINE ROLANDE</t>
  </si>
  <si>
    <t>P018712695231K</t>
  </si>
  <si>
    <t>P107517208721G</t>
  </si>
  <si>
    <t>P086016978578L</t>
  </si>
  <si>
    <t>TANTOR NSHANJI</t>
  </si>
  <si>
    <t>M098917251865P</t>
  </si>
  <si>
    <t>EPP DOFORO</t>
  </si>
  <si>
    <t>P018017519888R</t>
  </si>
  <si>
    <t>BI YOUSSOUFA</t>
  </si>
  <si>
    <t>P107117014225Q</t>
  </si>
  <si>
    <t>M021812676397R</t>
  </si>
  <si>
    <t>ELYA SARL</t>
  </si>
  <si>
    <t>P028117065150K</t>
  </si>
  <si>
    <t>ENO CLEFORT ASINGONG</t>
  </si>
  <si>
    <t>P122015593004A</t>
  </si>
  <si>
    <t>SAMO BERNADETTE</t>
  </si>
  <si>
    <t>P050316699577J</t>
  </si>
  <si>
    <t>M011712589293S</t>
  </si>
  <si>
    <t>SOCIETE POLARIS SARL</t>
  </si>
  <si>
    <t>P077517519896Z</t>
  </si>
  <si>
    <t>MBAH TINGWE I</t>
  </si>
  <si>
    <t>P107617712207P</t>
  </si>
  <si>
    <t>P096400207290Y</t>
  </si>
  <si>
    <t>KWEDI SALOMON</t>
  </si>
  <si>
    <t>ETS SREAD</t>
  </si>
  <si>
    <t>P037116982835Q</t>
  </si>
  <si>
    <t>M062116918846K</t>
  </si>
  <si>
    <t>AFRIK' AGRO TRANSFORM SARL</t>
  </si>
  <si>
    <t>2AT SARL</t>
  </si>
  <si>
    <t>AGROINDUSTRIE, FORMATIONS ET CONSEILS, MARKETING, MANAGEMENT, COACHING, CO-WORKING FARM, PRESTATIONS DE SERVICES</t>
  </si>
  <si>
    <t>PRODUITS PHYTOSANITAIRE</t>
  </si>
  <si>
    <t>P119717528464T</t>
  </si>
  <si>
    <t>NGAMON MBASSO</t>
  </si>
  <si>
    <t>P039916625297L</t>
  </si>
  <si>
    <t>TAFOFOU LACPA</t>
  </si>
  <si>
    <t>P080116325302P</t>
  </si>
  <si>
    <t>P077600323914W</t>
  </si>
  <si>
    <t>P088318204482M</t>
  </si>
  <si>
    <t>NYANGONO PULCHERIE</t>
  </si>
  <si>
    <t>M070600032138J</t>
  </si>
  <si>
    <t>GPE SCOL BILINGUE</t>
  </si>
  <si>
    <t>CHRIST WINNER'S</t>
  </si>
  <si>
    <t>P068318473763Z</t>
  </si>
  <si>
    <t>P050216709051N</t>
  </si>
  <si>
    <t>GNAMBI MOULIOM</t>
  </si>
  <si>
    <t>YVAN KADER</t>
  </si>
  <si>
    <t>P088618252826F</t>
  </si>
  <si>
    <t>TCHOKONA EPOUSE PAGOP</t>
  </si>
  <si>
    <t>P028817558191A</t>
  </si>
  <si>
    <t>TABONGNJOEH</t>
  </si>
  <si>
    <t>ROBERT FUANYI</t>
  </si>
  <si>
    <t>P067317137975Z</t>
  </si>
  <si>
    <t>MOUMI I I NGUEUGOUE</t>
  </si>
  <si>
    <t>P037700439670Q</t>
  </si>
  <si>
    <t>FOETEU</t>
  </si>
  <si>
    <t>P058614418846F</t>
  </si>
  <si>
    <t>FOSSOUOH TEGUIA</t>
  </si>
  <si>
    <t>P118216046116Q</t>
  </si>
  <si>
    <t>P048717317678N</t>
  </si>
  <si>
    <t>OGBEDE</t>
  </si>
  <si>
    <t>P042517704107P</t>
  </si>
  <si>
    <t>ALI MALEX ACHALLE AKAME</t>
  </si>
  <si>
    <t>P059618175854C</t>
  </si>
  <si>
    <t>HMADI</t>
  </si>
  <si>
    <t>P097916334623Q</t>
  </si>
  <si>
    <t>BRENDALINE TADOZO</t>
  </si>
  <si>
    <t>P060417456198N</t>
  </si>
  <si>
    <t>TWENA GURYE</t>
  </si>
  <si>
    <t>M038217173700S</t>
  </si>
  <si>
    <t>M072014865268P</t>
  </si>
  <si>
    <t>WAKEN COMPANY SARL</t>
  </si>
  <si>
    <t>WAKEN COMPANY</t>
  </si>
  <si>
    <t>TRAVAUX DE BATIMENTS ET GENIE CIVIL, CHAUDRONNERIE, MAINTENANCE INDUSTRIELLE, LOCATION DES ENGINS</t>
  </si>
  <si>
    <t>P058216723253M</t>
  </si>
  <si>
    <t>ANGAGNE AMBIANA</t>
  </si>
  <si>
    <t>M032118543263F</t>
  </si>
  <si>
    <t>LA MANNE SARL</t>
  </si>
  <si>
    <t>P086216316251F</t>
  </si>
  <si>
    <t>M012517530799Z</t>
  </si>
  <si>
    <t>AYA CONCEPT SARL</t>
  </si>
  <si>
    <t>P039917170442B</t>
  </si>
  <si>
    <t>M112417244706R</t>
  </si>
  <si>
    <t>M012618309660N</t>
  </si>
  <si>
    <t>Mica Solutions sarl</t>
  </si>
  <si>
    <t>MS sarl</t>
  </si>
  <si>
    <t>P096517521570S</t>
  </si>
  <si>
    <t>P068012443158F</t>
  </si>
  <si>
    <t>MOKAM LILIANE SOLANGE</t>
  </si>
  <si>
    <t>M031716418557K</t>
  </si>
  <si>
    <t>GROUPE SCOLAIRE BILINGUE ROSA PEACE</t>
  </si>
  <si>
    <t>GSB ROSA PEACE</t>
  </si>
  <si>
    <t>P126713264944U</t>
  </si>
  <si>
    <t>LEA LEON EKAME</t>
  </si>
  <si>
    <t>MAXWELL HARVEY</t>
  </si>
  <si>
    <t>P127114422492P</t>
  </si>
  <si>
    <t>ATEMENGUE ATANGANA</t>
  </si>
  <si>
    <t>INNOCENT JOSEPH</t>
  </si>
  <si>
    <t>P079212103751A</t>
  </si>
  <si>
    <t>MEYIENGOUE YOUNOUO</t>
  </si>
  <si>
    <t>P079716989154Y</t>
  </si>
  <si>
    <t>ELIANE DAMELLE</t>
  </si>
  <si>
    <t>P127812416616P</t>
  </si>
  <si>
    <t>MEFO EPSE TOGUE FOTSO SOLANGEETS</t>
  </si>
  <si>
    <t>ETS MEFO EPSE TOGUE FOTSO SOLANGE</t>
  </si>
  <si>
    <t>P078117810016M</t>
  </si>
  <si>
    <t>P119312586224J</t>
  </si>
  <si>
    <t>IDIAS</t>
  </si>
  <si>
    <t>P058512679403Q</t>
  </si>
  <si>
    <t>MANEDONG EDITH FLORE</t>
  </si>
  <si>
    <t>M120017233904U</t>
  </si>
  <si>
    <t>EP BABOU.I</t>
  </si>
  <si>
    <t>P058417344558W</t>
  </si>
  <si>
    <t>LINDA BESUMBU</t>
  </si>
  <si>
    <t>M022618406824D</t>
  </si>
  <si>
    <t>DESTINY ASSOCIATION</t>
  </si>
  <si>
    <t>P089218427384Q</t>
  </si>
  <si>
    <t>P067412150504P</t>
  </si>
  <si>
    <t>LONGLA MBOGNING ALINE VALENCIENNE</t>
  </si>
  <si>
    <t>M062416810471K</t>
  </si>
  <si>
    <t>SOCIETE CAMEROUNAISE DES EAUX DE LA BENOUE SARL</t>
  </si>
  <si>
    <t>WATERS BENOUE SARL</t>
  </si>
  <si>
    <t>P127915994484Z</t>
  </si>
  <si>
    <t>P077412725949E</t>
  </si>
  <si>
    <t>KONGNE KAMGA EPSEE KAMDEM</t>
  </si>
  <si>
    <t>P106900427590L</t>
  </si>
  <si>
    <t>ZOBO NGONO EPSE NGALEU MADELEINE</t>
  </si>
  <si>
    <t>P118717870668C</t>
  </si>
  <si>
    <t>NOUBISSI DZOKOU</t>
  </si>
  <si>
    <t>JASCAL</t>
  </si>
  <si>
    <t>P066918436862D</t>
  </si>
  <si>
    <t>M051117412672A</t>
  </si>
  <si>
    <t>COURS DE SOIR ADVENTISTE DE KRIBI</t>
  </si>
  <si>
    <t>P017516782113K</t>
  </si>
  <si>
    <t>KENFACK DJOUATSA</t>
  </si>
  <si>
    <t>MARCELLO AIME</t>
  </si>
  <si>
    <t>P016616229866T</t>
  </si>
  <si>
    <t>P108916252059P</t>
  </si>
  <si>
    <t>FABOUBI WABOUWA</t>
  </si>
  <si>
    <t>P018418593993D</t>
  </si>
  <si>
    <t>TEGHIMBE</t>
  </si>
  <si>
    <t>P027515058431L</t>
  </si>
  <si>
    <t>KALEGUEM FOMEKONG ELIAS</t>
  </si>
  <si>
    <t>CENTRE DE LA THERAPIE MODERNE LEZON SE</t>
  </si>
  <si>
    <t>P039818455731R</t>
  </si>
  <si>
    <t>CHARLES FRANCIS HERMANN</t>
  </si>
  <si>
    <t>P077517520522K</t>
  </si>
  <si>
    <t>P048317547874N</t>
  </si>
  <si>
    <t>NONTAL ENGOULOU ÉPSE SOL</t>
  </si>
  <si>
    <t>LAURINE.</t>
  </si>
  <si>
    <t>P019818037723G</t>
  </si>
  <si>
    <t>P068617167239S</t>
  </si>
  <si>
    <t>P109615420126Z</t>
  </si>
  <si>
    <t>BONGH A TCHENTYO NANCY PAOLA</t>
  </si>
  <si>
    <t>(ETS LE CHIFFRE)</t>
  </si>
  <si>
    <t>P126316638544P</t>
  </si>
  <si>
    <t>KENHAGHO NGUETSA</t>
  </si>
  <si>
    <t>P088816839954A</t>
  </si>
  <si>
    <t>P047417994093H</t>
  </si>
  <si>
    <t>P059317803700Y</t>
  </si>
  <si>
    <t>P088916703424K</t>
  </si>
  <si>
    <t>ATTA SINGA</t>
  </si>
  <si>
    <t>P087516146914Q</t>
  </si>
  <si>
    <t>M011100034703Y</t>
  </si>
  <si>
    <t>MA LOGISTICS AFRICA SCES</t>
  </si>
  <si>
    <t>MALAS</t>
  </si>
  <si>
    <t>P096713296722P</t>
  </si>
  <si>
    <t>NKI MALOKA LOUIS</t>
  </si>
  <si>
    <t>ETS ENPRATIQUE</t>
  </si>
  <si>
    <t>P118918443990D</t>
  </si>
  <si>
    <t>P057218515613G</t>
  </si>
  <si>
    <t>ONYEOMA</t>
  </si>
  <si>
    <t>CRAIG GODFREY EMEKA</t>
  </si>
  <si>
    <t>M061317836945N</t>
  </si>
  <si>
    <t>JEUNESSE NTOUNTSE BAZOU ET AMIS DE DOUALA</t>
  </si>
  <si>
    <t>JNBAD</t>
  </si>
  <si>
    <t>DEPIT DE BOISSONS ALCOOLIQUE</t>
  </si>
  <si>
    <t>P116700557690X</t>
  </si>
  <si>
    <t>YOSSA CLAIRE</t>
  </si>
  <si>
    <t>P020416889090K</t>
  </si>
  <si>
    <t>M022517580281Y</t>
  </si>
  <si>
    <t>SOCIÉTÉ "BUSINESS WOOD COMPANY" SARL</t>
  </si>
  <si>
    <t>P129417742952C</t>
  </si>
  <si>
    <t>P019417891131M</t>
  </si>
  <si>
    <t>NJEI FAITH</t>
  </si>
  <si>
    <t>P019617829554Q</t>
  </si>
  <si>
    <t>P047918344104M</t>
  </si>
  <si>
    <t>ABOUNA NGUENE</t>
  </si>
  <si>
    <t>P100117075616H</t>
  </si>
  <si>
    <t>NGWANA TADZONG ANDERSON</t>
  </si>
  <si>
    <t>VENTE DES ACCESSOIRS DE TELEPHONES</t>
  </si>
  <si>
    <t>P047918570812M</t>
  </si>
  <si>
    <t>DOUMTSOP NKOUETE</t>
  </si>
  <si>
    <t>P048917704194T</t>
  </si>
  <si>
    <t>P048512735650U</t>
  </si>
  <si>
    <t>P018312414783Y</t>
  </si>
  <si>
    <t>NCHANJE ISSOFA</t>
  </si>
  <si>
    <t>P092318487414E</t>
  </si>
  <si>
    <t>SUCCESSION NKOUMOU</t>
  </si>
  <si>
    <t>GERARD CYRILLE</t>
  </si>
  <si>
    <t>P048917977094T</t>
  </si>
  <si>
    <t>MOUKO JEAN BENOIT ETS JBM SERVICES</t>
  </si>
  <si>
    <t>P059717758059F</t>
  </si>
  <si>
    <t>SA-AH CHIVEST</t>
  </si>
  <si>
    <t>M011912748818N</t>
  </si>
  <si>
    <t>D'BACE INFINIMENT SOLUTIONS</t>
  </si>
  <si>
    <t>DIS SARL</t>
  </si>
  <si>
    <t>P058216838102Z</t>
  </si>
  <si>
    <t>KENGNE NGONGANG</t>
  </si>
  <si>
    <t>P078018333206U</t>
  </si>
  <si>
    <t>NGOGANG EPOUSE NANTCHOP</t>
  </si>
  <si>
    <t>M022014402771Y</t>
  </si>
  <si>
    <t>M111516854393W</t>
  </si>
  <si>
    <t>STE IMMOBILIERE. SAPOU</t>
  </si>
  <si>
    <t>SAP-SI</t>
  </si>
  <si>
    <t>P036400415509X</t>
  </si>
  <si>
    <t>SHU ALFRESD</t>
  </si>
  <si>
    <t>SUH ALFRED</t>
  </si>
  <si>
    <t>P027817875147L</t>
  </si>
  <si>
    <t>AKAMA EPSE TABI</t>
  </si>
  <si>
    <t>OSCARINE NADEGE</t>
  </si>
  <si>
    <t>M081916422026T</t>
  </si>
  <si>
    <t>DEEKAY HOUSE ENTERTAINMENT SARL</t>
  </si>
  <si>
    <t>P059215973457T</t>
  </si>
  <si>
    <t>AURELIE CONSTANTINE</t>
  </si>
  <si>
    <t>P049312729393C</t>
  </si>
  <si>
    <t>DEMOCRATE PATERNE</t>
  </si>
  <si>
    <t>P017512264670Q</t>
  </si>
  <si>
    <t>AMADOU TIZANI</t>
  </si>
  <si>
    <t>P069118595230N</t>
  </si>
  <si>
    <t>DUANETTE BAKI.</t>
  </si>
  <si>
    <t>COMMERCE/MINE/PRESTATION SERVICES</t>
  </si>
  <si>
    <t>P018518192801Z</t>
  </si>
  <si>
    <t>ALHADJI HAMIDOU</t>
  </si>
  <si>
    <t>P120515969267G</t>
  </si>
  <si>
    <t>OPARA OBINNA EMMANUEL</t>
  </si>
  <si>
    <t>P015615600886J</t>
  </si>
  <si>
    <t>P067615982336K</t>
  </si>
  <si>
    <t>P036712314556X</t>
  </si>
  <si>
    <t>TCHAMBA TCHOUATE LISETTE</t>
  </si>
  <si>
    <t>ETS TCHAMBA TCHOUATE LISETTE</t>
  </si>
  <si>
    <t>P117800474183M</t>
  </si>
  <si>
    <t>YEPDO DJILA</t>
  </si>
  <si>
    <t>P039618502065W</t>
  </si>
  <si>
    <t>LOUISA BABILA</t>
  </si>
  <si>
    <t>P099218305823Y</t>
  </si>
  <si>
    <t>KEMAYOU CHANA SIKE</t>
  </si>
  <si>
    <t>BIANCA KAREN</t>
  </si>
  <si>
    <t>P116200380015L</t>
  </si>
  <si>
    <t>NEMENTI MBIDA</t>
  </si>
  <si>
    <t>P127212444004K</t>
  </si>
  <si>
    <t>CHRISPUS MBE</t>
  </si>
  <si>
    <t>P039618543818G</t>
  </si>
  <si>
    <t>BUDJI</t>
  </si>
  <si>
    <t>OMA  NSHOM</t>
  </si>
  <si>
    <t>P067918179385T</t>
  </si>
  <si>
    <t>DÉPÔT ET RETRAIT</t>
  </si>
  <si>
    <t>P077817030624D</t>
  </si>
  <si>
    <t>DIBO EPSE EBOUEL</t>
  </si>
  <si>
    <t>ESTHER MBOH</t>
  </si>
  <si>
    <t>P098312244156L</t>
  </si>
  <si>
    <t>NZOUANGO NGOUOH</t>
  </si>
  <si>
    <t>P078218338040Y</t>
  </si>
  <si>
    <t>EUGENE FILBERT</t>
  </si>
  <si>
    <t>P038512602569R</t>
  </si>
  <si>
    <t>CLOTAIRE HERVE</t>
  </si>
  <si>
    <t>P068318481387E</t>
  </si>
  <si>
    <t>AISSATOU EPSE ABOUBAKAR</t>
  </si>
  <si>
    <t>M012416405373D</t>
  </si>
  <si>
    <t>GLOBAL EPICERIE SARL</t>
  </si>
  <si>
    <t>Petite Vente Medicaments Rue</t>
  </si>
  <si>
    <t>P088612441269K</t>
  </si>
  <si>
    <t>NDI NGOH ASSAN MUMEH</t>
  </si>
  <si>
    <t>Ndi Ngoh</t>
  </si>
  <si>
    <t>P089318482607X</t>
  </si>
  <si>
    <t>SAKA FOUEDJEU</t>
  </si>
  <si>
    <t>ARISTIDE PEREZ</t>
  </si>
  <si>
    <t>P029418443089J</t>
  </si>
  <si>
    <t>MISPA KELANG</t>
  </si>
  <si>
    <t>P057418066955S</t>
  </si>
  <si>
    <t>TCHUANTE TITE</t>
  </si>
  <si>
    <t>P055018534579T</t>
  </si>
  <si>
    <t>P098717627724Y</t>
  </si>
  <si>
    <t>DJUIKOM KENGNE</t>
  </si>
  <si>
    <t>P129618269916G</t>
  </si>
  <si>
    <t>CLARICE SEVIDZEM</t>
  </si>
  <si>
    <t>P048518014748Y</t>
  </si>
  <si>
    <t>akamba</t>
  </si>
  <si>
    <t>Marie Thérèse clarisse</t>
  </si>
  <si>
    <t>P099817761017D</t>
  </si>
  <si>
    <t>DOUNTSOP YENDJI</t>
  </si>
  <si>
    <t>PREST.SCES/GARAGE AUTO</t>
  </si>
  <si>
    <t>M070200013872N</t>
  </si>
  <si>
    <t>STE AUTO STOP SARL</t>
  </si>
  <si>
    <t>AUTO STOP</t>
  </si>
  <si>
    <t>P077000180492R</t>
  </si>
  <si>
    <t>DOUMTSOP VINCENT</t>
  </si>
  <si>
    <t>P106016067888K</t>
  </si>
  <si>
    <t>M122117122870U</t>
  </si>
  <si>
    <t>SOCIETE COOPERATIVE SIMPLIFIEE DES PRODUCTEURS DE COTON DE FOUMBANG</t>
  </si>
  <si>
    <t>SCOOPS CORPELLE</t>
  </si>
  <si>
    <t>P117100334051D</t>
  </si>
  <si>
    <t>P038312772646J</t>
  </si>
  <si>
    <t>MOTOUM EPSE MBARGA MARIE MADELEINE</t>
  </si>
  <si>
    <t>M032014408596M</t>
  </si>
  <si>
    <t>CONCEPT LIFE SERVICES SARL</t>
  </si>
  <si>
    <t>P108013915270W</t>
  </si>
  <si>
    <t>IFEANYL EZEOKAFOR</t>
  </si>
  <si>
    <t>P089417724537T</t>
  </si>
  <si>
    <t>BETCHETA</t>
  </si>
  <si>
    <t>Claire Cybel</t>
  </si>
  <si>
    <t>M062318405475Z</t>
  </si>
  <si>
    <t>GROUPE COM SERVICES</t>
  </si>
  <si>
    <t>P077012570979H</t>
  </si>
  <si>
    <t>NGUEFACK BARTHELEMY</t>
  </si>
  <si>
    <t>P076800194794P</t>
  </si>
  <si>
    <t>EVINA ABOSSOLO EPSEE ABOSOLO</t>
  </si>
  <si>
    <t>P038216403099U</t>
  </si>
  <si>
    <t>FABRIQUE  PARPAINGS</t>
  </si>
  <si>
    <t>P068800577307E</t>
  </si>
  <si>
    <t>MIAFO SIMPLICE</t>
  </si>
  <si>
    <t>P017000039788P</t>
  </si>
  <si>
    <t>NJOMEGNI EPSEE NANA</t>
  </si>
  <si>
    <t>P078616769586P</t>
  </si>
  <si>
    <t>LINDOUYOU</t>
  </si>
  <si>
    <t>P099718232761K</t>
  </si>
  <si>
    <t>P065016184764D</t>
  </si>
  <si>
    <t>P079217992369Y</t>
  </si>
  <si>
    <t>( SB153ABK00E196651 )</t>
  </si>
  <si>
    <t>P078716678366C</t>
  </si>
  <si>
    <t>MANOUEN YONG BABETTE</t>
  </si>
  <si>
    <t>P028918569519X</t>
  </si>
  <si>
    <t>EJIOFOR PHILIP ONYEBUCHI</t>
  </si>
  <si>
    <t>PROMOUVOIR LE MAKOSSA</t>
  </si>
  <si>
    <t>M092116764838T</t>
  </si>
  <si>
    <t>ASSOCIATION MAKOSSA FOREVER</t>
  </si>
  <si>
    <t>(A.M.F.)</t>
  </si>
  <si>
    <t>P090218027612E</t>
  </si>
  <si>
    <t>P109417696382Q</t>
  </si>
  <si>
    <t>NKWIMI NGATCHA</t>
  </si>
  <si>
    <t>P119118161074K</t>
  </si>
  <si>
    <t>PIEHMBENG THOUANYO EPSE TANTAN</t>
  </si>
  <si>
    <t>LEONDRINE</t>
  </si>
  <si>
    <t>P098618000139J</t>
  </si>
  <si>
    <t>DIANE ELIETTE</t>
  </si>
  <si>
    <t>P089016111244R</t>
  </si>
  <si>
    <t>LONTIO FAUSTIN</t>
  </si>
  <si>
    <t>VENTES DES BILLETS D,AVION-LOCATIONS VOITURES</t>
  </si>
  <si>
    <t>M012014379125B</t>
  </si>
  <si>
    <t>2A VOYAGES &amp;SERVICES SARL</t>
  </si>
  <si>
    <t>2A VOYAGES &amp; SERVICES SARL</t>
  </si>
  <si>
    <t>P078116155019A</t>
  </si>
  <si>
    <t>NGANTCHUI YAMEN</t>
  </si>
  <si>
    <t>M010318349137H</t>
  </si>
  <si>
    <t>GIC KAIKARA</t>
  </si>
  <si>
    <t>Kaikara</t>
  </si>
  <si>
    <t>P038100569364A</t>
  </si>
  <si>
    <t>MOISE AIME</t>
  </si>
  <si>
    <t>P129616717475Q</t>
  </si>
  <si>
    <t>BEKONO NLEME</t>
  </si>
  <si>
    <t>P049717046603J</t>
  </si>
  <si>
    <t>DJOUHAIRATOU MOUSSA</t>
  </si>
  <si>
    <t>P016312519037N</t>
  </si>
  <si>
    <t>LEUKEU MARIELEU</t>
  </si>
  <si>
    <t>LEUKEU MARIE</t>
  </si>
  <si>
    <t>P037617364279U</t>
  </si>
  <si>
    <t>YEMELI TANYO</t>
  </si>
  <si>
    <t>M010900026545P</t>
  </si>
  <si>
    <t>PHARMACIE D'EMANA</t>
  </si>
  <si>
    <t>P037518434554B</t>
  </si>
  <si>
    <t>NDEFFEU TEDJONG</t>
  </si>
  <si>
    <t>TALLA SÉVERIN</t>
  </si>
  <si>
    <t>P099618013688L</t>
  </si>
  <si>
    <t>TANGA FOUWA</t>
  </si>
  <si>
    <t>M102117820298E</t>
  </si>
  <si>
    <t>RESILIENCE AND ICLUSION ORGANIZATION</t>
  </si>
  <si>
    <t>RIO</t>
  </si>
  <si>
    <t>P026512700885Z</t>
  </si>
  <si>
    <t>P099514869291H</t>
  </si>
  <si>
    <t>P071916682577W</t>
  </si>
  <si>
    <t>NEMBOT KAMDEM NARCISE ETS BATI EXPRESS</t>
  </si>
  <si>
    <t>CONCEPTION,INSTALLATION, MAINTENANCE ET SÉCURITÉ,BTP ET PRESTATION DE SERVICE</t>
  </si>
  <si>
    <t>P109317544804F</t>
  </si>
  <si>
    <t>PILLA</t>
  </si>
  <si>
    <t>DAMIEN DINGSEH.</t>
  </si>
  <si>
    <t>M061817724952Q</t>
  </si>
  <si>
    <t>CONSEIL NATIONAL DE LA JEUNESSE DU CAMEROUN DE BANYO</t>
  </si>
  <si>
    <t>CNJC-BEC BANYO</t>
  </si>
  <si>
    <t>P036316363573P</t>
  </si>
  <si>
    <t>FORGHAB FOSIMONDI</t>
  </si>
  <si>
    <t>M122116695708D</t>
  </si>
  <si>
    <t>UNION DES SOCIETES COOPERATIVES AVEC CONSEIL D'ADMINISTRATION DES PRODUCTEURS DE COTON DE KAELE</t>
  </si>
  <si>
    <t>P048217705877D</t>
  </si>
  <si>
    <t>SIME epse FOSSO</t>
  </si>
  <si>
    <t>OLGA CORINNE</t>
  </si>
  <si>
    <t>P030117693033S</t>
  </si>
  <si>
    <t>PEKTCHEHE FODOUOP</t>
  </si>
  <si>
    <t>P117317711156D</t>
  </si>
  <si>
    <t>Paul de valeur</t>
  </si>
  <si>
    <t>P016317016511P</t>
  </si>
  <si>
    <t>P118412650064M</t>
  </si>
  <si>
    <t>NAFISSATOU ABOUBAKAR</t>
  </si>
  <si>
    <t>ETS SUPPLY MANAGEMENT</t>
  </si>
  <si>
    <t>P106612173907L</t>
  </si>
  <si>
    <t>DANKITCHA NANA BERTINE CHANTAL</t>
  </si>
  <si>
    <t>DANKITCHA NANA</t>
  </si>
  <si>
    <t>P049117290040E</t>
  </si>
  <si>
    <t>LINDA PERCIDE</t>
  </si>
  <si>
    <t>P079616609935Q</t>
  </si>
  <si>
    <t>NGODIEKO DABOU</t>
  </si>
  <si>
    <t>MARNELLE RABELINE</t>
  </si>
  <si>
    <t>P128316039800E</t>
  </si>
  <si>
    <t>MEUKAGUI NZENGANG</t>
  </si>
  <si>
    <t>MARY MAGDELLEN</t>
  </si>
  <si>
    <t>P126816860329D</t>
  </si>
  <si>
    <t>CHEN XIAOLIN</t>
  </si>
  <si>
    <t>ETS CHEN</t>
  </si>
  <si>
    <t>P014800068020K</t>
  </si>
  <si>
    <t>P029216664345P</t>
  </si>
  <si>
    <t>TETANG URDY</t>
  </si>
  <si>
    <t>M082216282350W</t>
  </si>
  <si>
    <t>M062416990938A</t>
  </si>
  <si>
    <t>SHORESAFE CAMEROUN SARL</t>
  </si>
  <si>
    <t>SALONG DE COIFFURE</t>
  </si>
  <si>
    <t>P119817953090J</t>
  </si>
  <si>
    <t>KOUBE EXATH</t>
  </si>
  <si>
    <t>MARIE AURORE</t>
  </si>
  <si>
    <t>P017617709122A</t>
  </si>
  <si>
    <t>P108818366969G</t>
  </si>
  <si>
    <t>MAVIE ANGELE</t>
  </si>
  <si>
    <t>P068517738669Y</t>
  </si>
  <si>
    <t>ANNETTE BLANDINE</t>
  </si>
  <si>
    <t>P016816338224L</t>
  </si>
  <si>
    <t>P047217948489K</t>
  </si>
  <si>
    <t>NJI FLORENCE ETA</t>
  </si>
  <si>
    <t>M072216886702B</t>
  </si>
  <si>
    <t>ÉCOLE PRIVÉE LAÏC BILINGUE LA LUMIÈRE</t>
  </si>
  <si>
    <t>EPLB LA LUMIÈRE</t>
  </si>
  <si>
    <t>M012618425185R</t>
  </si>
  <si>
    <t>SILVERSURE GROUP</t>
  </si>
  <si>
    <t>S G</t>
  </si>
  <si>
    <t>P018016362428E</t>
  </si>
  <si>
    <t>TCHOUAKWE TCHATO</t>
  </si>
  <si>
    <t>SÉVERIN AIMÉ</t>
  </si>
  <si>
    <t>P048512713417L</t>
  </si>
  <si>
    <t>NGOUANE ARMAND MARTIAL</t>
  </si>
  <si>
    <t>P018317926483P</t>
  </si>
  <si>
    <t>P015716819167U</t>
  </si>
  <si>
    <t>TCHOKWANSI</t>
  </si>
  <si>
    <t>P067012147180Z</t>
  </si>
  <si>
    <t>P108317174996F</t>
  </si>
  <si>
    <t>LONTSIE KUEWA EPSE MANFOUO</t>
  </si>
  <si>
    <t>M022618396539P</t>
  </si>
  <si>
    <t>KAMGAI GLOBAL SERVICE SARL</t>
  </si>
  <si>
    <t>P015700467894J</t>
  </si>
  <si>
    <t>EBONGUE KWEDI EPSEE DIKA</t>
  </si>
  <si>
    <t>FRIEDA ROSETTE</t>
  </si>
  <si>
    <t>P068617589594N</t>
  </si>
  <si>
    <t>BENEDICTA RACHEL</t>
  </si>
  <si>
    <t>P111815742185C</t>
  </si>
  <si>
    <t>LTEIF EPSE ASSAF</t>
  </si>
  <si>
    <t>ELHAM YOUSSEF</t>
  </si>
  <si>
    <t>P056112553041G</t>
  </si>
  <si>
    <t>TSAFACK GABRIEL</t>
  </si>
  <si>
    <t>P055317566846H</t>
  </si>
  <si>
    <t>ELIAS FONGANG</t>
  </si>
  <si>
    <t>P056816620175P</t>
  </si>
  <si>
    <t>BEAUDENE CELINE</t>
  </si>
  <si>
    <t>M062416836284R</t>
  </si>
  <si>
    <t>CENTRE MEDICAL FAMILIAL</t>
  </si>
  <si>
    <t>CM FAMILIAL</t>
  </si>
  <si>
    <t>M122316342637B</t>
  </si>
  <si>
    <t>MAISON PIROVANO CONCEPT ENGINNERING SARL</t>
  </si>
  <si>
    <t>M. P. C. E SARL</t>
  </si>
  <si>
    <t>P019112482432W</t>
  </si>
  <si>
    <t>HAMIDOU SOUAIBOU</t>
  </si>
  <si>
    <t>P118117552183D</t>
  </si>
  <si>
    <t>P068917308242A</t>
  </si>
  <si>
    <t>ZANGUE GNINTEDEM</t>
  </si>
  <si>
    <t>P109516013111W</t>
  </si>
  <si>
    <t>M102017734523A</t>
  </si>
  <si>
    <t>COMMUNAUTÉ BATCHAM DE</t>
  </si>
  <si>
    <t>P029418060750B</t>
  </si>
  <si>
    <t>EMERANCE BLANDINE</t>
  </si>
  <si>
    <t>P010012569361W</t>
  </si>
  <si>
    <t>KELADOH OTCHOUANG</t>
  </si>
  <si>
    <t>P048417688386G</t>
  </si>
  <si>
    <t>Romuald.</t>
  </si>
  <si>
    <t>P127218095420W</t>
  </si>
  <si>
    <t>NOEL CLEMENT</t>
  </si>
  <si>
    <t>P109717595172L</t>
  </si>
  <si>
    <t>P036400123265L</t>
  </si>
  <si>
    <t>M031200040481N</t>
  </si>
  <si>
    <t>ENGINEERS GLOBAL FIRM</t>
  </si>
  <si>
    <t>EGLO SARL</t>
  </si>
  <si>
    <t>P018412331675R</t>
  </si>
  <si>
    <t>FOFANA BOUBACARFOF</t>
  </si>
  <si>
    <t>FOFANA BOUBACAR</t>
  </si>
  <si>
    <t>P068417756368T</t>
  </si>
  <si>
    <t>DJOKO SIEYAPDJI</t>
  </si>
  <si>
    <t>P099018132464B</t>
  </si>
  <si>
    <t>OGBONNAYA CHRISTIAN CHIMEZIE</t>
  </si>
  <si>
    <t>P058617138237Q</t>
  </si>
  <si>
    <t>ZAM MBE</t>
  </si>
  <si>
    <t>OCTAVIE FULVIA</t>
  </si>
  <si>
    <t>P027817391094B</t>
  </si>
  <si>
    <t>NGHA BENG KWOKOM LINUS C/O</t>
  </si>
  <si>
    <t>BOBO LEENNOX ARTS &amp; DESIGN</t>
  </si>
  <si>
    <t>P067600391476D</t>
  </si>
  <si>
    <t>NJOMO NDOMBOU</t>
  </si>
  <si>
    <t>MEDARD BRICE</t>
  </si>
  <si>
    <t>P058317025280T</t>
  </si>
  <si>
    <t>P035916076206U</t>
  </si>
  <si>
    <t>M088300000595S</t>
  </si>
  <si>
    <t>STE DECORINA SARL</t>
  </si>
  <si>
    <t>DECORINA</t>
  </si>
  <si>
    <t>P097400272779Z</t>
  </si>
  <si>
    <t>NKOT A NZOCK</t>
  </si>
  <si>
    <t>HONORE ETIENNE</t>
  </si>
  <si>
    <t>P105412174566Y</t>
  </si>
  <si>
    <t>BEDIANG A NDAMBANG</t>
  </si>
  <si>
    <t>P029017796221E</t>
  </si>
  <si>
    <t>P048818095578H</t>
  </si>
  <si>
    <t>GABDOULLA</t>
  </si>
  <si>
    <t>P047612601802H</t>
  </si>
  <si>
    <t>BESE BESONG</t>
  </si>
  <si>
    <t>Dépannage des consoles de jeu vidéo</t>
  </si>
  <si>
    <t>P059118162338B</t>
  </si>
  <si>
    <t>CLAUDE DUPLEXE</t>
  </si>
  <si>
    <t>P080117756974B</t>
  </si>
  <si>
    <t>VENANT AZIDINE ULRICH</t>
  </si>
  <si>
    <t>P086300149153C</t>
  </si>
  <si>
    <t>NKEMOFA FOMLAH JOSEPHNKEM</t>
  </si>
  <si>
    <t>NKEMOFA FOMLAH JOSEPH</t>
  </si>
  <si>
    <t>P015615251382Q</t>
  </si>
  <si>
    <t>DJEHA</t>
  </si>
  <si>
    <t>MAWULAWOE</t>
  </si>
  <si>
    <t>P048617799613H</t>
  </si>
  <si>
    <t>P019117818276L</t>
  </si>
  <si>
    <t>CATHERINE MARIE PAULE</t>
  </si>
  <si>
    <t>M052116142591T</t>
  </si>
  <si>
    <t>TECHNOLOGY NETWORK SOLUTION AND SERVICES SARL</t>
  </si>
  <si>
    <t>TNS &amp; S</t>
  </si>
  <si>
    <t>INTEGRATION DES SOLUTIONS IT, IMPORT-EXPORT, COMMERCE GENERAL, PRESTATIONS DIVERSES, BTP</t>
  </si>
  <si>
    <t>M041612504764F</t>
  </si>
  <si>
    <t>P038817741670T</t>
  </si>
  <si>
    <t>JOEL MARTIN ETS BETSALEEL</t>
  </si>
  <si>
    <t>COMMERCE GENERAL/ PRESTATION DE SERVICES</t>
  </si>
  <si>
    <t>M042014417164S</t>
  </si>
  <si>
    <t>SELF TAUGHT SARL</t>
  </si>
  <si>
    <t>P039618527574C</t>
  </si>
  <si>
    <t>TCHOUPHLA</t>
  </si>
  <si>
    <t>GUILISNA</t>
  </si>
  <si>
    <t>P059516875602W</t>
  </si>
  <si>
    <t>ADAMA MOUSSA</t>
  </si>
  <si>
    <t>COMMERCIALE/INDUSTRIELLE</t>
  </si>
  <si>
    <t>P082217554266U</t>
  </si>
  <si>
    <t>P129416723365K</t>
  </si>
  <si>
    <t>DOUBLAO</t>
  </si>
  <si>
    <t>P049212654843B</t>
  </si>
  <si>
    <t>TADAHA TAMAFO</t>
  </si>
  <si>
    <t>P045312410596P</t>
  </si>
  <si>
    <t>LEPNOU MARTINA</t>
  </si>
  <si>
    <t>PRETATAIRE</t>
  </si>
  <si>
    <t>P087918539965F</t>
  </si>
  <si>
    <t>DEFFO NOUADJE</t>
  </si>
  <si>
    <t>P128018489119T</t>
  </si>
  <si>
    <t>FANKAM MAURICE</t>
  </si>
  <si>
    <t>'' ETS T&amp;T ''</t>
  </si>
  <si>
    <t>P027316190959E</t>
  </si>
  <si>
    <t>P106916752213E</t>
  </si>
  <si>
    <t>KOCHODEM DIEUDONNÉ GILBERT</t>
  </si>
  <si>
    <t>P014616684054M</t>
  </si>
  <si>
    <t>P117816810903H</t>
  </si>
  <si>
    <t>ZOUPET</t>
  </si>
  <si>
    <t>ISAAC GUSTAVE</t>
  </si>
  <si>
    <t>M072014851101M</t>
  </si>
  <si>
    <t>UBUNTU GENERATION LIMITED LIABILITY COMPANY</t>
  </si>
  <si>
    <t>P058017755603M</t>
  </si>
  <si>
    <t>MARIETTE ARCHILE</t>
  </si>
  <si>
    <t>P128600513425Y</t>
  </si>
  <si>
    <t>GAELLE CHANCELLE</t>
  </si>
  <si>
    <t>P125700365885J</t>
  </si>
  <si>
    <t>P120016979063D</t>
  </si>
  <si>
    <t>P127614425004R</t>
  </si>
  <si>
    <t>TAN YONGZHENG</t>
  </si>
  <si>
    <t>ETS MR TAN COMPANY</t>
  </si>
  <si>
    <t>P029916399979K</t>
  </si>
  <si>
    <t>P069618235227M</t>
  </si>
  <si>
    <t>NGANGUE CHIMI</t>
  </si>
  <si>
    <t>P010416580875E</t>
  </si>
  <si>
    <t>NOUTAT SEUTCHE</t>
  </si>
  <si>
    <t>P048816698205C</t>
  </si>
  <si>
    <t>ENYEHETH</t>
  </si>
  <si>
    <t>P060517065057E</t>
  </si>
  <si>
    <t>SIGNING TADIE DJENY</t>
  </si>
  <si>
    <t>P046617969224Y</t>
  </si>
  <si>
    <t>MBEUMI TCHANA EPSE NDJAPOM</t>
  </si>
  <si>
    <t>P047216346876N</t>
  </si>
  <si>
    <t>P059617817579F</t>
  </si>
  <si>
    <t>Yannic</t>
  </si>
  <si>
    <t>M032316079125Y</t>
  </si>
  <si>
    <t>Vente Tapies</t>
  </si>
  <si>
    <t>P029611475477Y</t>
  </si>
  <si>
    <t>P010016380631G</t>
  </si>
  <si>
    <t>BASSA APPOLINAIRE TOMY</t>
  </si>
  <si>
    <t>P098518008078K</t>
  </si>
  <si>
    <t>MBONG CLETUS</t>
  </si>
  <si>
    <t>P017417725102M</t>
  </si>
  <si>
    <t>WENIFRED TUMENTA</t>
  </si>
  <si>
    <t>P077517907693R</t>
  </si>
  <si>
    <t>P037317449723G</t>
  </si>
  <si>
    <t>P047912630136F</t>
  </si>
  <si>
    <t>YOUGNIA CHAMBERLIN</t>
  </si>
  <si>
    <t>P097616674588B</t>
  </si>
  <si>
    <t>IGBANI PRECIOUS</t>
  </si>
  <si>
    <t>P017316055735K</t>
  </si>
  <si>
    <t>P029015214664L</t>
  </si>
  <si>
    <t>NGBWA MBIA BERNADETTE VANIESSA</t>
  </si>
  <si>
    <t>BERNADETTE VANIESSA</t>
  </si>
  <si>
    <t>P099717685012Q</t>
  </si>
  <si>
    <t>Arrey</t>
  </si>
  <si>
    <t>Agnès désirée ebangha arrey</t>
  </si>
  <si>
    <t>P070316374082P</t>
  </si>
  <si>
    <t>JAUDELLE</t>
  </si>
  <si>
    <t>P069118504474Y</t>
  </si>
  <si>
    <t>NDJEMBE OBAMA</t>
  </si>
  <si>
    <t>P086100373155W</t>
  </si>
  <si>
    <t>METOU GERARD BRUNO</t>
  </si>
  <si>
    <t>(PHARMACIE ETOUDI)</t>
  </si>
  <si>
    <t>IMPORT/EWPORT</t>
  </si>
  <si>
    <t>M062318485837F</t>
  </si>
  <si>
    <t>MUBI SARL</t>
  </si>
  <si>
    <t>M032118520506W</t>
  </si>
  <si>
    <t>MJ GROUP CO SARL</t>
  </si>
  <si>
    <t>MJGC SARL</t>
  </si>
  <si>
    <t>M091212669289P</t>
  </si>
  <si>
    <t>BAP PRO PRI ENGL NURS AND PRIM SCH</t>
  </si>
  <si>
    <t>P097412626518Z</t>
  </si>
  <si>
    <t>ETS ADAMOU OUMAROU</t>
  </si>
  <si>
    <t>M041812700971N</t>
  </si>
  <si>
    <t>7 BUILDING INNOVATION SARL</t>
  </si>
  <si>
    <t>P128117295610H</t>
  </si>
  <si>
    <t>MAFIAMBA NCHOH</t>
  </si>
  <si>
    <t>P057014523151M</t>
  </si>
  <si>
    <t>ATTEY MILLE</t>
  </si>
  <si>
    <t>JUSTIN CHRISTIAN</t>
  </si>
  <si>
    <t>P017418255783X</t>
  </si>
  <si>
    <t>JOSIANE BÉATRICE (ETS LA LYONNAISE)</t>
  </si>
  <si>
    <t>TRANSPORT MARITIME ,AERIEN,ET FERROVIAIRE</t>
  </si>
  <si>
    <t>M081812719968F</t>
  </si>
  <si>
    <t>P037517084066N</t>
  </si>
  <si>
    <t>CRESCENCE MARIE CHARLOTTE</t>
  </si>
  <si>
    <t>P016717059441N</t>
  </si>
  <si>
    <t>NGONMAM</t>
  </si>
  <si>
    <t>P106800198322M</t>
  </si>
  <si>
    <t>AYISSI GISELE</t>
  </si>
  <si>
    <t>P087218090825T</t>
  </si>
  <si>
    <t>GLADYS ETUGE</t>
  </si>
  <si>
    <t>P035612417686N</t>
  </si>
  <si>
    <t>TCHOUTCHOUA VERONIQUE</t>
  </si>
  <si>
    <t>ETS TCHOUTCHOUA VERONIQUE</t>
  </si>
  <si>
    <t>P029312723956Q</t>
  </si>
  <si>
    <t>NANFACK KENNANG ERIC DONALSON</t>
  </si>
  <si>
    <t>P097816635228G</t>
  </si>
  <si>
    <t>AYINWI</t>
  </si>
  <si>
    <t>EVELYN MUNOJI</t>
  </si>
  <si>
    <t>P047400277585F</t>
  </si>
  <si>
    <t>P127916407535M</t>
  </si>
  <si>
    <t>ELVIS DIEU NE DORT</t>
  </si>
  <si>
    <t>M080017785787A</t>
  </si>
  <si>
    <t>COURS DU SOIR PRIVE LAIC "MONDE UNI"</t>
  </si>
  <si>
    <t>P037318124576H</t>
  </si>
  <si>
    <t>OJO MICHAEL OGBEWI</t>
  </si>
  <si>
    <t>P099617939081F</t>
  </si>
  <si>
    <t>FEUDGEO TIWA</t>
  </si>
  <si>
    <t>STANIS DELOR</t>
  </si>
  <si>
    <t>P087900268976R</t>
  </si>
  <si>
    <t>DETAGNE FOTSO Giscard D'estaing</t>
  </si>
  <si>
    <t>P018016830166W</t>
  </si>
  <si>
    <t>P122916091656L</t>
  </si>
  <si>
    <t>P087600420960A</t>
  </si>
  <si>
    <t>TCHATAT NOUTCHA EPSEE KAOU</t>
  </si>
  <si>
    <t>LANDRY CLAUDIA</t>
  </si>
  <si>
    <t>VTE DE PRDTS PHARMACEUTIQUES</t>
  </si>
  <si>
    <t>P078612645332H</t>
  </si>
  <si>
    <t>MOHNZEKURO</t>
  </si>
  <si>
    <t>AMIDOU MBOJOH</t>
  </si>
  <si>
    <t>P029617639278L</t>
  </si>
  <si>
    <t>MANTHOH</t>
  </si>
  <si>
    <t>P128514404824N</t>
  </si>
  <si>
    <t>P018817881861A</t>
  </si>
  <si>
    <t>DJIBRINE BOUKAR</t>
  </si>
  <si>
    <t>P069716603919J</t>
  </si>
  <si>
    <t>YANOU NFANDJA</t>
  </si>
  <si>
    <t>HYACENTHE</t>
  </si>
  <si>
    <t>P027916159890W</t>
  </si>
  <si>
    <t>P119217033617Y</t>
  </si>
  <si>
    <t>NGOUEGNI CHOFOR</t>
  </si>
  <si>
    <t>M012517522818B</t>
  </si>
  <si>
    <t>STE SAD SARL</t>
  </si>
  <si>
    <t>P108112501690L</t>
  </si>
  <si>
    <t>NGOUWE FRANCIS</t>
  </si>
  <si>
    <t>P016600223930Q</t>
  </si>
  <si>
    <t>NGEH FONDZENYUY</t>
  </si>
  <si>
    <t>M091317234413P</t>
  </si>
  <si>
    <t>EP NJINKA MANSOUEN</t>
  </si>
  <si>
    <t>M042018342770D</t>
  </si>
  <si>
    <t>ASSOCIATION DES CADRES BANDJOUN POUR LE DEVELOPPEMENT</t>
  </si>
  <si>
    <t>ACABAD</t>
  </si>
  <si>
    <t>TBIEDEGUE@GMAIL.COM</t>
  </si>
  <si>
    <t>P018117568987S</t>
  </si>
  <si>
    <t>JOSEPH FRANÇOIS</t>
  </si>
  <si>
    <t>CONSEIL-ASSISTANCE-PRESTATIONS</t>
  </si>
  <si>
    <t>M021812678018L</t>
  </si>
  <si>
    <t>2N CONSULTING SARL</t>
  </si>
  <si>
    <t>P037000300094H</t>
  </si>
  <si>
    <t>P089418079201Q</t>
  </si>
  <si>
    <t>P106513751064J</t>
  </si>
  <si>
    <t>ABDOULBAGUI BABA DOUALA</t>
  </si>
  <si>
    <t>P059316632079E</t>
  </si>
  <si>
    <t>P057300336205S</t>
  </si>
  <si>
    <t>STANLY FORGWE</t>
  </si>
  <si>
    <t>PRESTATIONS DE SERVICES MEDICAUX</t>
  </si>
  <si>
    <t>M012217036976Y</t>
  </si>
  <si>
    <t>CLINIQUE ST MICHEL SARL</t>
  </si>
  <si>
    <t>P049617720034F</t>
  </si>
  <si>
    <t>MAKOH NDEPET</t>
  </si>
  <si>
    <t>M012517908291D</t>
  </si>
  <si>
    <t>COLLECTIVITÉ VILLAGEOISE DE MBONJO 2</t>
  </si>
  <si>
    <t>( C V M  )</t>
  </si>
  <si>
    <t>P017916809208C</t>
  </si>
  <si>
    <t>COLLINS JACQUES</t>
  </si>
  <si>
    <t>P089417683198C</t>
  </si>
  <si>
    <t>KAMHOUN NGOUDJIO</t>
  </si>
  <si>
    <t>CHARINEL TATIANA</t>
  </si>
  <si>
    <t>P068617434548M</t>
  </si>
  <si>
    <t>KOUMFU MAMA</t>
  </si>
  <si>
    <t>P089618543999P</t>
  </si>
  <si>
    <t>SAMPETKUNGA</t>
  </si>
  <si>
    <t>P017616287103Z</t>
  </si>
  <si>
    <t>DONFACK EPSE NGUEKENG</t>
  </si>
  <si>
    <t>BTP PREST.SERVICES COMMERCE GEBERAL TRANSPORT</t>
  </si>
  <si>
    <t>M111918502081X</t>
  </si>
  <si>
    <t>GLOBAL CONSTRUCTION SERVICES SARL</t>
  </si>
  <si>
    <t>P115416598463B</t>
  </si>
  <si>
    <t>PETER NUMFOR</t>
  </si>
  <si>
    <t>P078912755532P</t>
  </si>
  <si>
    <t>NGOLLE FRANCISCA EPSE EPIE AHONE</t>
  </si>
  <si>
    <t>P108617693297X</t>
  </si>
  <si>
    <t>P015212444494H</t>
  </si>
  <si>
    <t>P116318379613A</t>
  </si>
  <si>
    <t>.NANA MARCEL</t>
  </si>
  <si>
    <t>P077517679170G</t>
  </si>
  <si>
    <t>NJIEMO</t>
  </si>
  <si>
    <t>SUZANNE KAMAHA</t>
  </si>
  <si>
    <t>M080018259629P</t>
  </si>
  <si>
    <t>ECOLE PUBLIQUE NJINTOUT</t>
  </si>
  <si>
    <t>EP NJINTOUT</t>
  </si>
  <si>
    <t>P019000572790F</t>
  </si>
  <si>
    <t>«  ETS AZIZA »</t>
  </si>
  <si>
    <t>P076800201862Q</t>
  </si>
  <si>
    <t>EBA OWOUTOU EPSE MEVOBO LEA COLETTE</t>
  </si>
  <si>
    <t>P128512676206L</t>
  </si>
  <si>
    <t>MOHAMADOU ABDOURAHMAN</t>
  </si>
  <si>
    <t>ETS EMAOS</t>
  </si>
  <si>
    <t>P039217874902T</t>
  </si>
  <si>
    <t>TCHAKOUNTE KWETCHOU</t>
  </si>
  <si>
    <t>P057212709220D</t>
  </si>
  <si>
    <t>NDEM ALAIN ALEMNGU</t>
  </si>
  <si>
    <t>ETS NDEM</t>
  </si>
  <si>
    <t>P088712402457J</t>
  </si>
  <si>
    <t>P018312673267J</t>
  </si>
  <si>
    <t>(ETS YOUSSOUF BELLO)</t>
  </si>
  <si>
    <t>P018118308172Y</t>
  </si>
  <si>
    <t>P015016891071N</t>
  </si>
  <si>
    <t>NANGNOU</t>
  </si>
  <si>
    <t>M122017941231M</t>
  </si>
  <si>
    <t>GIC NIABANG</t>
  </si>
  <si>
    <t>M012517608599S</t>
  </si>
  <si>
    <t>AUTO ECOLE DRIVE FOR ALL SARL</t>
  </si>
  <si>
    <t>D4ALL</t>
  </si>
  <si>
    <t>M052117054658A</t>
  </si>
  <si>
    <t>SOCIETE COOPERATIVE SIMPLIFIEE DES PRODUCTEURS DE COTON DE LAINDE TCHEBOA</t>
  </si>
  <si>
    <t>SCOOPS IMIYAGANI</t>
  </si>
  <si>
    <t>P108518434551R</t>
  </si>
  <si>
    <t>P038017761117U</t>
  </si>
  <si>
    <t>P117112691869N</t>
  </si>
  <si>
    <t>P038317551288M</t>
  </si>
  <si>
    <t>ABENA MESSINA EPOUSE JOURDAIN CLARISSE</t>
  </si>
  <si>
    <t>" UN LOOK POUR TOUS"</t>
  </si>
  <si>
    <t>P018717577518P</t>
  </si>
  <si>
    <t>MENGUE AWONO EPSE MOLO MARIE CLAIRE</t>
  </si>
  <si>
    <t>P116817620158J</t>
  </si>
  <si>
    <t>P029818091148T</t>
  </si>
  <si>
    <t>WABA KOUENDJA</t>
  </si>
  <si>
    <t>PIERRE BERLIN</t>
  </si>
  <si>
    <t>P058400470923B</t>
  </si>
  <si>
    <t>DJOUNDA TINDO</t>
  </si>
  <si>
    <t>P027516158857U</t>
  </si>
  <si>
    <t>CONSULTANT D'AFFAIRE</t>
  </si>
  <si>
    <t>P067817289138J</t>
  </si>
  <si>
    <t>P066614596388Y</t>
  </si>
  <si>
    <t>P048416699022A</t>
  </si>
  <si>
    <t>ASANGE HERNATTE CHANG</t>
  </si>
  <si>
    <t>M102117156771G</t>
  </si>
  <si>
    <t>CONFERENCE EPISCO NAT CAM (CENC)</t>
  </si>
  <si>
    <t>P018116236332C</t>
  </si>
  <si>
    <t>FEGUEYE</t>
  </si>
  <si>
    <t>P077918303056U</t>
  </si>
  <si>
    <t>HALLE KOME</t>
  </si>
  <si>
    <t>M081117257049G</t>
  </si>
  <si>
    <t>EP MIMBOMINGAL</t>
  </si>
  <si>
    <t>P088918009214T</t>
  </si>
  <si>
    <t>(SW 510 BO)</t>
  </si>
  <si>
    <t>P048017531392N</t>
  </si>
  <si>
    <t>P079218497819A</t>
  </si>
  <si>
    <t>DONALD NKEH</t>
  </si>
  <si>
    <t>P060016281915X</t>
  </si>
  <si>
    <t>EZEAKA CHINENYE</t>
  </si>
  <si>
    <t>P087216676168Y</t>
  </si>
  <si>
    <t>KENFACK LÉOPOLD PHILIAS</t>
  </si>
  <si>
    <t>P124916824426E</t>
  </si>
  <si>
    <t>P018517734881A</t>
  </si>
  <si>
    <t>NKWENG</t>
  </si>
  <si>
    <t>JULIUS NKWONG</t>
  </si>
  <si>
    <t>P014400137274N</t>
  </si>
  <si>
    <t>P049217765887X</t>
  </si>
  <si>
    <t>MELI MELI</t>
  </si>
  <si>
    <t>REINE AMELIE</t>
  </si>
  <si>
    <t>P077213579637L</t>
  </si>
  <si>
    <t>MBARGA MBARGA BEAUDELAIRE ROBERT</t>
  </si>
  <si>
    <t>P119718003659S</t>
  </si>
  <si>
    <t>DENIS TANG</t>
  </si>
  <si>
    <t>P119518551262R</t>
  </si>
  <si>
    <t>MPOUDI EYAMBE</t>
  </si>
  <si>
    <t>ANDRE JEROME MARCEL.</t>
  </si>
  <si>
    <t>P028618596728X</t>
  </si>
  <si>
    <t>YOUTABAT CHOLACHUE</t>
  </si>
  <si>
    <t>M022517779765Z</t>
  </si>
  <si>
    <t>UDS-FOOT 2000</t>
  </si>
  <si>
    <t>P019917981940G</t>
  </si>
  <si>
    <t>WOUOMANJOUENI ABDOU</t>
  </si>
  <si>
    <t>AWONLOU</t>
  </si>
  <si>
    <t>P087600363004B</t>
  </si>
  <si>
    <t>TSAPI FEUKENG</t>
  </si>
  <si>
    <t>P087817173758N</t>
  </si>
  <si>
    <t>MEGUIATCHUEN MAPOUOKAM TEMDIE MARIE PHILOMENE</t>
  </si>
  <si>
    <t>PATISERIE ET PRESTATION DE SERVICES</t>
  </si>
  <si>
    <t>M032517645204W</t>
  </si>
  <si>
    <t>DEDE &amp; CHLOMAE</t>
  </si>
  <si>
    <t>D&amp;C</t>
  </si>
  <si>
    <t>P118116657251U</t>
  </si>
  <si>
    <t>FRANXLIN</t>
  </si>
  <si>
    <t>P028012754864E</t>
  </si>
  <si>
    <t>KAPIENG RICHARD AURELIEN</t>
  </si>
  <si>
    <t>ETS DJOUGUELA</t>
  </si>
  <si>
    <t>P099916838100F</t>
  </si>
  <si>
    <t>EMBELE JULIANA BAKE</t>
  </si>
  <si>
    <t>P106600217925S</t>
  </si>
  <si>
    <t>NDUTUMU SAMUEL SYLVIN</t>
  </si>
  <si>
    <t>ETS ENPS</t>
  </si>
  <si>
    <t>P119312771486N</t>
  </si>
  <si>
    <t>KENNE DOUNTTIO</t>
  </si>
  <si>
    <t>KARLOS</t>
  </si>
  <si>
    <t>M012218269770H</t>
  </si>
  <si>
    <t>ASSOCIATION CAMEROUNAISE DE PRIMATOLOGIE</t>
  </si>
  <si>
    <t>P028716716987R</t>
  </si>
  <si>
    <t>MEWA NGOKA EPOUSE TALLA</t>
  </si>
  <si>
    <t>SYLVIE BLANDINE</t>
  </si>
  <si>
    <t>P078214926782P</t>
  </si>
  <si>
    <t>ELODITE LAURE</t>
  </si>
  <si>
    <t>P056000507223C</t>
  </si>
  <si>
    <t>BIBENIACK</t>
  </si>
  <si>
    <t>P039200572926Z</t>
  </si>
  <si>
    <t>P109416658817G</t>
  </si>
  <si>
    <t>GAHA NGOUNDJOU</t>
  </si>
  <si>
    <t>BAURICE URICHE</t>
  </si>
  <si>
    <t>P087218082511P</t>
  </si>
  <si>
    <t>KEUMEULEU DAVID</t>
  </si>
  <si>
    <t>P037116467465H</t>
  </si>
  <si>
    <t>TSOUSSI</t>
  </si>
  <si>
    <t>P048716421330X</t>
  </si>
  <si>
    <t>NJOUOMCHETKOU</t>
  </si>
  <si>
    <t>P057516142893X</t>
  </si>
  <si>
    <t>IFEANYI CHUKWU AROH</t>
  </si>
  <si>
    <t>P049318491426H</t>
  </si>
  <si>
    <t>Onyemche</t>
  </si>
  <si>
    <t>M012217000726J</t>
  </si>
  <si>
    <t>CENTRALE ELECTRIQUE ET REBOBINAGE INDUSTRIEL DU CAMEROUN</t>
  </si>
  <si>
    <t>C.E.R.I.C SARL</t>
  </si>
  <si>
    <t>P016817669641S</t>
  </si>
  <si>
    <t>P106818055925H</t>
  </si>
  <si>
    <t>P048117018534R</t>
  </si>
  <si>
    <t>GODEFROY DEBOUILLON</t>
  </si>
  <si>
    <t>P127517698823J</t>
  </si>
  <si>
    <t>Manekeu</t>
  </si>
  <si>
    <t>P068912417625M</t>
  </si>
  <si>
    <t>M092518067428T</t>
  </si>
  <si>
    <t>PAROISSE BONABERI LA GRACE</t>
  </si>
  <si>
    <t>P038118221191Q</t>
  </si>
  <si>
    <t>EDOKWE OBINNA ANTHONY</t>
  </si>
  <si>
    <t>M052217058895J</t>
  </si>
  <si>
    <t>SOCIETE COOPERATIVE SIMPLIFIEE DES PRODUCTEURS DE COTON DE DAMTA-NARI</t>
  </si>
  <si>
    <t>P019518434446C</t>
  </si>
  <si>
    <t>M062518341077C</t>
  </si>
  <si>
    <t>LES BATISSEURS UNIS</t>
  </si>
  <si>
    <t>M028016378351H</t>
  </si>
  <si>
    <t>ACEP CAMEROUN SA LOC. GASSA JEAN LOUIS</t>
  </si>
  <si>
    <t>P018817365621C</t>
  </si>
  <si>
    <t>MAHAMADOU ATTA</t>
  </si>
  <si>
    <t>P097716765839Z</t>
  </si>
  <si>
    <t>NEKAM TAGNE</t>
  </si>
  <si>
    <t>M081517061474Y</t>
  </si>
  <si>
    <t>OBSERVATOIRE DES DROITS DES ASSURÉS, DES VICTIMES ET DES BÉNÉFICIAIRES DES CONTRATS D'ASSURANCE</t>
  </si>
  <si>
    <t>D'ASSURANCE (OABA)</t>
  </si>
  <si>
    <t>DÉFENSE DES INTÉRÊTS ET DES DROITS DES CONSOMMATEURS</t>
  </si>
  <si>
    <t>P078016547899P</t>
  </si>
  <si>
    <t>NZOGANG TETCHIA</t>
  </si>
  <si>
    <t>GABRELA TALLA</t>
  </si>
  <si>
    <t>P078718449829L</t>
  </si>
  <si>
    <t>BAJRANGI</t>
  </si>
  <si>
    <t>P016518484640T</t>
  </si>
  <si>
    <t>MBOMAKOU SIYAPDJE</t>
  </si>
  <si>
    <t>P068217305359T</t>
  </si>
  <si>
    <t>PRESTATIONS-COMMERCE-REPRESENTATION</t>
  </si>
  <si>
    <t>M071812713565H</t>
  </si>
  <si>
    <t>SOCIETE DE PRESTATIONS ET DE LOISIRS</t>
  </si>
  <si>
    <t>DU CAMEROUN. "SOPREL" SARL</t>
  </si>
  <si>
    <t>P047216282835J</t>
  </si>
  <si>
    <t>EBERE AWA EUPHEMIA</t>
  </si>
  <si>
    <t>M021816336443Y</t>
  </si>
  <si>
    <t>AMIS DE LA GENERATION 80</t>
  </si>
  <si>
    <t>P019718352351J</t>
  </si>
  <si>
    <t>NOUHOU SALIOU</t>
  </si>
  <si>
    <t>M062318540377J</t>
  </si>
  <si>
    <t>INSTANVI LTD SARL</t>
  </si>
  <si>
    <t>INSTANVI LTD</t>
  </si>
  <si>
    <t>MEDIA RELATIONS, COMMUNICATION, DIGITAL DESIGN, TELECOMMUNICATIONS, AGGREGATION ET SOFTWARE ENGINEERING</t>
  </si>
  <si>
    <t>M122518240844Z</t>
  </si>
  <si>
    <t>SOCIETE. DELTRANS. S.A</t>
  </si>
  <si>
    <t>P027617912136T</t>
  </si>
  <si>
    <t>FELICITE NICOLE</t>
  </si>
  <si>
    <t>P117412329648F</t>
  </si>
  <si>
    <t>GOUGNI BERMONDEAU PLACIDE</t>
  </si>
  <si>
    <t>P099617047212X</t>
  </si>
  <si>
    <t>BILONG BI BILONG</t>
  </si>
  <si>
    <t>ETIENNE MARIN</t>
  </si>
  <si>
    <t>P069018071159F</t>
  </si>
  <si>
    <t>OUSSEINI MADI</t>
  </si>
  <si>
    <t>P078815653600C</t>
  </si>
  <si>
    <t>DIOGNE TADOM</t>
  </si>
  <si>
    <t>P095412675378J</t>
  </si>
  <si>
    <t>PAULINE NGO YOME EPSEE MOUNGOU</t>
  </si>
  <si>
    <t>ETS GIDAYANO</t>
  </si>
  <si>
    <t>P117816029750J</t>
  </si>
  <si>
    <t>M042116827222P</t>
  </si>
  <si>
    <t>SCI BAIE DES ANGES</t>
  </si>
  <si>
    <t>P068117745012E</t>
  </si>
  <si>
    <t>P058116382082M</t>
  </si>
  <si>
    <t>JOLIVER</t>
  </si>
  <si>
    <t>P047412572056M</t>
  </si>
  <si>
    <t>P019012758494Y</t>
  </si>
  <si>
    <t>P048818171157X</t>
  </si>
  <si>
    <t>NGWAH AUGUSTINE NKE</t>
  </si>
  <si>
    <t>P017312677362M</t>
  </si>
  <si>
    <t>NGOUGUEU ETIENNE</t>
  </si>
  <si>
    <t>ETS FERRAILEURS UNIS</t>
  </si>
  <si>
    <t>M052018109359T</t>
  </si>
  <si>
    <t>GROUPE SCOLAIRE BILINGUE PRIVE LAIC L'ESPERANCE</t>
  </si>
  <si>
    <t>P099916831598A</t>
  </si>
  <si>
    <t>P119916269751C</t>
  </si>
  <si>
    <t>DJABIROU ALHADJI SALI</t>
  </si>
  <si>
    <t>P065812402957Z</t>
  </si>
  <si>
    <t>M012014402018W</t>
  </si>
  <si>
    <t>GROUPE LE GOURMAND SARL</t>
  </si>
  <si>
    <t>M089716611589S</t>
  </si>
  <si>
    <t>BRIDGET SECONDARY SCHOOL</t>
  </si>
  <si>
    <t>P016812374811W</t>
  </si>
  <si>
    <t>BOBBO DJODA</t>
  </si>
  <si>
    <t>ETS BOBBO DJODA</t>
  </si>
  <si>
    <t>P109816886706N</t>
  </si>
  <si>
    <t>CARELE KEVINE</t>
  </si>
  <si>
    <t>P122015362555J</t>
  </si>
  <si>
    <t>P038817134280E</t>
  </si>
  <si>
    <t>P039516918324J</t>
  </si>
  <si>
    <t>P035618153967K</t>
  </si>
  <si>
    <t>NKOUMOU PAULINE BERNADETTE</t>
  </si>
  <si>
    <t>(ETS MINK' &amp; P)</t>
  </si>
  <si>
    <t>P049717510872A</t>
  </si>
  <si>
    <t>AMSTRONG MFUNZOCH MUSAH</t>
  </si>
  <si>
    <t>P122015424265E</t>
  </si>
  <si>
    <t>KENGNE SADO JEAN ROBERT</t>
  </si>
  <si>
    <t>P099017661714C</t>
  </si>
  <si>
    <t>P040017544671B</t>
  </si>
  <si>
    <t>SENTIA NGWENI</t>
  </si>
  <si>
    <t>P097700538834C</t>
  </si>
  <si>
    <t>AGBOR NTUI ERIC</t>
  </si>
  <si>
    <t>P079217100995E</t>
  </si>
  <si>
    <t>P058116859359J</t>
  </si>
  <si>
    <t>KUDZUNDZEI WEI NHELEWOMI</t>
  </si>
  <si>
    <t>P029518316412W</t>
  </si>
  <si>
    <t>Kenfack nintidem</t>
  </si>
  <si>
    <t>Eric pascal</t>
  </si>
  <si>
    <t>P122016159035W</t>
  </si>
  <si>
    <t>YTEMBE DAVID</t>
  </si>
  <si>
    <t>P090217485108W</t>
  </si>
  <si>
    <t>ETONGWE CECILIA BENUE</t>
  </si>
  <si>
    <t>P057812584473H</t>
  </si>
  <si>
    <t>DJOMA KONTCHOU ALAIN GEORGE</t>
  </si>
  <si>
    <t>(ETS ALDJO IMPORT)</t>
  </si>
  <si>
    <t>P118516656634T</t>
  </si>
  <si>
    <t>CHRISTABEL EMANGA EPSE MBIDE</t>
  </si>
  <si>
    <t>NDILIMEKE SHIPERE (RU MA FCO SOLUTION PROVIDER)</t>
  </si>
  <si>
    <t>P118517394203T</t>
  </si>
  <si>
    <t>TCHOUAKE LAURETTE</t>
  </si>
  <si>
    <t>P010012418439B</t>
  </si>
  <si>
    <t>MASSEMBELE ERNEST</t>
  </si>
  <si>
    <t>P029317757544Q</t>
  </si>
  <si>
    <t>FUNTONG DISLAIN</t>
  </si>
  <si>
    <t>NTONWI</t>
  </si>
  <si>
    <t>P126616164245T</t>
  </si>
  <si>
    <t>TOLO HAMIDOU MEBA</t>
  </si>
  <si>
    <t>M022618383572R</t>
  </si>
  <si>
    <t>ADVICE AND ACTIONS FOR AFRICAN DEVELOPMENT SARL</t>
  </si>
  <si>
    <t>3AD SARL</t>
  </si>
  <si>
    <t>P126616825556N</t>
  </si>
  <si>
    <t>P099818297423B</t>
  </si>
  <si>
    <t>ERNESTINE SIRRI CHE</t>
  </si>
  <si>
    <t>P049117834735Y</t>
  </si>
  <si>
    <t>Beltus Ekane Njumbe</t>
  </si>
  <si>
    <t>CH 4173*3256*9837*</t>
  </si>
  <si>
    <t>P059617748630D</t>
  </si>
  <si>
    <t>MASSOJIO</t>
  </si>
  <si>
    <t>P037616429005H</t>
  </si>
  <si>
    <t>FOMOUH NJIKAM “ ETS SOCRATE S”</t>
  </si>
  <si>
    <t>P037716601651S</t>
  </si>
  <si>
    <t>MBARGA MVONDO MARTIN HUGUES</t>
  </si>
  <si>
    <t>P077614411175K</t>
  </si>
  <si>
    <t>TABAKOUO ISIDORE</t>
  </si>
  <si>
    <t>ETS TI AUTO</t>
  </si>
  <si>
    <t>P069218239592N</t>
  </si>
  <si>
    <t>CYRIELLE RAISSA</t>
  </si>
  <si>
    <t>P058818158409B</t>
  </si>
  <si>
    <t>P058512547491W</t>
  </si>
  <si>
    <t>MINKEM JOSUE</t>
  </si>
  <si>
    <t>P037800330965H</t>
  </si>
  <si>
    <t>ONDOUA NGUINI</t>
  </si>
  <si>
    <t>PIE GUILLAUME</t>
  </si>
  <si>
    <t>P070118212295N</t>
  </si>
  <si>
    <t>P028417343390Q</t>
  </si>
  <si>
    <t>MAKOU EPSE INA</t>
  </si>
  <si>
    <t>P107117301488G</t>
  </si>
  <si>
    <t>P019017068656K</t>
  </si>
  <si>
    <t>NOUMO BOUCHE</t>
  </si>
  <si>
    <t>MERVEILLE NELLY</t>
  </si>
  <si>
    <t>M122018655247B</t>
  </si>
  <si>
    <t>M032318051375N</t>
  </si>
  <si>
    <t>LE POINT SUR SARL</t>
  </si>
  <si>
    <t>P060118278575D</t>
  </si>
  <si>
    <t>VICTORY MANKA A</t>
  </si>
  <si>
    <t>M061312130310Z</t>
  </si>
  <si>
    <t>STE SELLAM QUICK SARL</t>
  </si>
  <si>
    <t>P039615214277L</t>
  </si>
  <si>
    <t>DADOU</t>
  </si>
  <si>
    <t>P019412570751F</t>
  </si>
  <si>
    <t>P128718560209T</t>
  </si>
  <si>
    <t>NDOTE FRANCIS MOLI</t>
  </si>
  <si>
    <t>P077718247153S</t>
  </si>
  <si>
    <t>SISSOKO EPSE MBO AMINATA</t>
  </si>
  <si>
    <t>P116516428674G</t>
  </si>
  <si>
    <t>P048416130686Y</t>
  </si>
  <si>
    <t>KOUEGA MAHAMET</t>
  </si>
  <si>
    <t>P099017061524D</t>
  </si>
  <si>
    <t>BOCOUM ALPHA</t>
  </si>
  <si>
    <t>P057118062626J</t>
  </si>
  <si>
    <t>ALEXSIE</t>
  </si>
  <si>
    <t>P062418403057Z</t>
  </si>
  <si>
    <t>AMOJONG FONJI</t>
  </si>
  <si>
    <t>SANTE COMMUNAUTAIRE/DROIT DE L'HOMME</t>
  </si>
  <si>
    <t>M051216315443D</t>
  </si>
  <si>
    <t>SYNERGIE/ACTION DES JEUNES POUR L'ENCADREMENT ET LA PROMOTION DES HOMMES COMPLETS</t>
  </si>
  <si>
    <t>SAJEPHCO</t>
  </si>
  <si>
    <t>P108017162788Y</t>
  </si>
  <si>
    <t>NKUEGNONG TANGWA DANIEL LAPLACE</t>
  </si>
  <si>
    <t>(ETS MC SHOPPING)</t>
  </si>
  <si>
    <t>P087617685679H</t>
  </si>
  <si>
    <t>TCHOUPOU FLORENCE</t>
  </si>
  <si>
    <t>EPSE FENANG</t>
  </si>
  <si>
    <t>P115017189149Y</t>
  </si>
  <si>
    <t>BADIFA EPSE BILIKOTE</t>
  </si>
  <si>
    <t>P116712381495P</t>
  </si>
  <si>
    <t>MOKAM EUGENIE FLORENCE</t>
  </si>
  <si>
    <t>M092317949532G</t>
  </si>
  <si>
    <t>.DADO SARL</t>
  </si>
  <si>
    <t>P086100337928G</t>
  </si>
  <si>
    <t>TANKEU POPANO EPSE MOULLE ELISE</t>
  </si>
  <si>
    <t>P068317120225Q</t>
  </si>
  <si>
    <t>MASSAGWA NGNAMEKONG</t>
  </si>
  <si>
    <t>M110017258141T</t>
  </si>
  <si>
    <t>EP MAGBA G1 B</t>
  </si>
  <si>
    <t>P037412628493U</t>
  </si>
  <si>
    <t>NGANGFOR HUMPHREY CHE</t>
  </si>
  <si>
    <t>NGANGFOR HUMPHREY</t>
  </si>
  <si>
    <t>M082517974029T</t>
  </si>
  <si>
    <t>IFACEU SARL</t>
  </si>
  <si>
    <t>P028917869011Z</t>
  </si>
  <si>
    <t>P122017409987C</t>
  </si>
  <si>
    <t>TCHANO COLLINCE ROMEO</t>
  </si>
  <si>
    <t>M101918527881P</t>
  </si>
  <si>
    <t>ORGANISATION NATIONALE DES PROFESSIONNELS DES MARCHES PUBLICS</t>
  </si>
  <si>
    <t>ONPMP</t>
  </si>
  <si>
    <t>P049917612814P</t>
  </si>
  <si>
    <t>DASSI KAMTO</t>
  </si>
  <si>
    <t>P018918590509E</t>
  </si>
  <si>
    <t>ASSISTANTE COM</t>
  </si>
  <si>
    <t>P088818417477X</t>
  </si>
  <si>
    <t>ESSOMBA BIWOLE</t>
  </si>
  <si>
    <t>ALEXANDRA MARTINE</t>
  </si>
  <si>
    <t>P067712691686X</t>
  </si>
  <si>
    <t>TAFOUGANG CLAUDE</t>
  </si>
  <si>
    <t>P126400178798Y</t>
  </si>
  <si>
    <t>P096300407921A</t>
  </si>
  <si>
    <t>AUGUSTIN NOUBISSIE</t>
  </si>
  <si>
    <t>M092417053513U</t>
  </si>
  <si>
    <t>CENTRE DE FORMATION PROFESSIONNEL EN ESTHETIQUE COMPLET : HERMANN FASHION</t>
  </si>
  <si>
    <t>C.F.P.E.C.H.F.</t>
  </si>
  <si>
    <t>P067814927010A</t>
  </si>
  <si>
    <t>NTOGE BAYEG MASSE</t>
  </si>
  <si>
    <t>P098017588595M</t>
  </si>
  <si>
    <t>BOUMA NDJO</t>
  </si>
  <si>
    <t>P038017199364U</t>
  </si>
  <si>
    <t>NJILE ELVIS</t>
  </si>
  <si>
    <t>P049817658702U</t>
  </si>
  <si>
    <t>MINETTE ANDANG</t>
  </si>
  <si>
    <t>P047012656689W</t>
  </si>
  <si>
    <t>ISIDORE ELEUTHERE</t>
  </si>
  <si>
    <t>P018416273490C</t>
  </si>
  <si>
    <t>P079217728560U</t>
  </si>
  <si>
    <t>DEUBAIBE PAYIMI</t>
  </si>
  <si>
    <t>P028718513835R</t>
  </si>
  <si>
    <t>MOIMBEH</t>
  </si>
  <si>
    <t>SERVERIN</t>
  </si>
  <si>
    <t>SMALL PROVISION STORE</t>
  </si>
  <si>
    <t>P048717800010C</t>
  </si>
  <si>
    <t>NGU JOHN MARK</t>
  </si>
  <si>
    <t>P087818151272H</t>
  </si>
  <si>
    <t>NTAMAG MINANE</t>
  </si>
  <si>
    <t>P026218469117T</t>
  </si>
  <si>
    <t>TOUKO JOSEPHINE</t>
  </si>
  <si>
    <t>P079516835243T</t>
  </si>
  <si>
    <t>DJAAG-BAH NDAWA</t>
  </si>
  <si>
    <t>P107716285625G</t>
  </si>
  <si>
    <t>P040518468738H</t>
  </si>
  <si>
    <t>TEDONGMO NGOULA</t>
  </si>
  <si>
    <t>GILDAS WILFRIED</t>
  </si>
  <si>
    <t>M012618337167Z</t>
  </si>
  <si>
    <t>KAMEX DP SARL</t>
  </si>
  <si>
    <t>M021912750709G</t>
  </si>
  <si>
    <t>LEAFWOO TRADING SARL</t>
  </si>
  <si>
    <t>L.T. SARL</t>
  </si>
  <si>
    <t>P015916354958J</t>
  </si>
  <si>
    <t>NOHNI NICOLAS</t>
  </si>
  <si>
    <t>M072416984538F</t>
  </si>
  <si>
    <t>SOCIETE LONGTAM CITY SARL</t>
  </si>
  <si>
    <t>M028016401013Y</t>
  </si>
  <si>
    <t>SGC LOCATAIRE PHP</t>
  </si>
  <si>
    <t>P019417970525L</t>
  </si>
  <si>
    <t>MICHEL NGASSAM</t>
  </si>
  <si>
    <t>P119916312979J</t>
  </si>
  <si>
    <t>ZAITOUNA HAMIDOU</t>
  </si>
  <si>
    <t>P019718132873S</t>
  </si>
  <si>
    <t>YANDA DJAMO</t>
  </si>
  <si>
    <t>P098518161822X</t>
  </si>
  <si>
    <t>P017212517527R</t>
  </si>
  <si>
    <t>Atezeh Stella</t>
  </si>
  <si>
    <t>P128217030362M</t>
  </si>
  <si>
    <t>EMMANUEL OKATOKE</t>
  </si>
  <si>
    <t>CONSULTANT-EXPERT PAYSAGIST</t>
  </si>
  <si>
    <t>P115912678432T</t>
  </si>
  <si>
    <t>KAPTUE FONKOUA</t>
  </si>
  <si>
    <t>ETS KAPTUE FONKOUA ET FILS</t>
  </si>
  <si>
    <t>M100717513267Q</t>
  </si>
  <si>
    <t>RCCG MOUNT ZION PARISH</t>
  </si>
  <si>
    <t>P018512628562Q</t>
  </si>
  <si>
    <t>M032517663451Z</t>
  </si>
  <si>
    <t>I.T.S B.T.P SARL</t>
  </si>
  <si>
    <t>P037312420724K</t>
  </si>
  <si>
    <t>FOKAM SIMO</t>
  </si>
  <si>
    <t>P088917783421N</t>
  </si>
  <si>
    <t>ZADANA SIDONIE ASTADJAM</t>
  </si>
  <si>
    <t>P039818376721L</t>
  </si>
  <si>
    <t>AGOMBE AGONG</t>
  </si>
  <si>
    <t>P018916496146F</t>
  </si>
  <si>
    <t>GMINTEDEM GUIMTSING</t>
  </si>
  <si>
    <t>M012315988983L</t>
  </si>
  <si>
    <t>LA FOURMILIÈRE SARL</t>
  </si>
  <si>
    <t>LF SARL</t>
  </si>
  <si>
    <t>VENTES BOISSONS HYGENIQUES</t>
  </si>
  <si>
    <t>P038415289202G</t>
  </si>
  <si>
    <t>NGOUHOUO NJILIE JULES</t>
  </si>
  <si>
    <t>P057418420976C</t>
  </si>
  <si>
    <t>MILDRED SUYNYUYRENG WIRSIY</t>
  </si>
  <si>
    <t>M032116364062N</t>
  </si>
  <si>
    <t>SUCCESSION NNOMO AMOUGOU</t>
  </si>
  <si>
    <t>P068817951035F</t>
  </si>
  <si>
    <t>P119816987273F</t>
  </si>
  <si>
    <t>P118117080766N</t>
  </si>
  <si>
    <t>NGU ANGWILLI</t>
  </si>
  <si>
    <t>P048412710280M</t>
  </si>
  <si>
    <t>SONWA TAPIDJI</t>
  </si>
  <si>
    <t>P115418411163D</t>
  </si>
  <si>
    <t>KAMENI TCHANGA EPS SANDJONG</t>
  </si>
  <si>
    <t>P048318467219C</t>
  </si>
  <si>
    <t>IFUMGAH NYOHWEKE ROGER</t>
  </si>
  <si>
    <t>P057414849715B</t>
  </si>
  <si>
    <t>KEMPA EPSE OUSSOUBO ADJARA</t>
  </si>
  <si>
    <t>(ETS RAANNA)</t>
  </si>
  <si>
    <t>M012118437092J</t>
  </si>
  <si>
    <t>SUNLAND SARL</t>
  </si>
  <si>
    <t>SUNLAND</t>
  </si>
  <si>
    <t>P070018477139U</t>
  </si>
  <si>
    <t>DEFFO FOKA</t>
  </si>
  <si>
    <t>CYRILLE THESANO</t>
  </si>
  <si>
    <t>M019300005164U</t>
  </si>
  <si>
    <t>SAMARY &amp; CIE SARL</t>
  </si>
  <si>
    <t>SACOM</t>
  </si>
  <si>
    <t>P076518486123F</t>
  </si>
  <si>
    <t>FOKO EPSE FINYOM BOPDA</t>
  </si>
  <si>
    <t>CHARLOTTE ELISABETH</t>
  </si>
  <si>
    <t>P069516921018X</t>
  </si>
  <si>
    <t>FOMATH TENANZE</t>
  </si>
  <si>
    <t>P128212635176A</t>
  </si>
  <si>
    <t>P019018419170N</t>
  </si>
  <si>
    <t>P059614653223H</t>
  </si>
  <si>
    <t>NGUETCHUTSI</t>
  </si>
  <si>
    <t>P109112263006Q</t>
  </si>
  <si>
    <t>NDOKOUMA MOUTOUDE</t>
  </si>
  <si>
    <t>INESS SAURELLE</t>
  </si>
  <si>
    <t>P122015487021M</t>
  </si>
  <si>
    <t>KEMLONG JOSUE</t>
  </si>
  <si>
    <t>P038518468053Y</t>
  </si>
  <si>
    <t>MBARGA ONDOUA</t>
  </si>
  <si>
    <t>P039316583258C</t>
  </si>
  <si>
    <t>MESSITA BIAWATA</t>
  </si>
  <si>
    <t>P067700349470X</t>
  </si>
  <si>
    <t>ANGIEH ABEAHAKOH MARTHA</t>
  </si>
  <si>
    <t>ETS ANGIEH</t>
  </si>
  <si>
    <t>M091814335178B</t>
  </si>
  <si>
    <t>TANDAH BILINGUAL NURSERY &amp; PRIMARY SCHOOL</t>
  </si>
  <si>
    <t>TANDAH BIL &amp; NURSERY SCHOOL</t>
  </si>
  <si>
    <t>P029617957059M</t>
  </si>
  <si>
    <t>TABI IRENE KESSA</t>
  </si>
  <si>
    <t>(T.I.K)</t>
  </si>
  <si>
    <t>P108116841649U</t>
  </si>
  <si>
    <t>NGOSSO MBOUMTE</t>
  </si>
  <si>
    <t>SANDRINE ROSETTE</t>
  </si>
  <si>
    <t>P127417811632G</t>
  </si>
  <si>
    <t>NDOME NKOUH EPOUSE EWANE</t>
  </si>
  <si>
    <t>P049617844949H</t>
  </si>
  <si>
    <t>P079016917717R</t>
  </si>
  <si>
    <t>P119317889585H</t>
  </si>
  <si>
    <t>P058017204267J</t>
  </si>
  <si>
    <t>NDIFOYU ENSTER</t>
  </si>
  <si>
    <t>NDOMEH.</t>
  </si>
  <si>
    <t>P096700367680S</t>
  </si>
  <si>
    <t>ALOBWEDE EPSE ETIME MAGDALEN MESUNZE</t>
  </si>
  <si>
    <t>ALOBWEDE EPSE ETIME</t>
  </si>
  <si>
    <t>P089217854827D</t>
  </si>
  <si>
    <t>.NGALA</t>
  </si>
  <si>
    <t>P099017538464P</t>
  </si>
  <si>
    <t>ESSOGO EMINI</t>
  </si>
  <si>
    <t>P068600483425H</t>
  </si>
  <si>
    <t>NKOUMCHOU</t>
  </si>
  <si>
    <t>ALEXIS PASCAL</t>
  </si>
  <si>
    <t>P088517179386K</t>
  </si>
  <si>
    <t>BEBE ABANDA NADEGE</t>
  </si>
  <si>
    <t>" ETS GRACE TOUR SERVICES"</t>
  </si>
  <si>
    <t>VENTE DE BILLET D'AVION, COMMERCE GENERAL, CONSEILLER PROFESSIONNEL</t>
  </si>
  <si>
    <t>P038718083895Z</t>
  </si>
  <si>
    <t>P088817021917K</t>
  </si>
  <si>
    <t>NGBWASSE NGBWASSE ANNIE PHILOMÈNE</t>
  </si>
  <si>
    <t>M059916257356J</t>
  </si>
  <si>
    <t>NOTECO BTP SARL</t>
  </si>
  <si>
    <t>P016015985018F</t>
  </si>
  <si>
    <t>P117417530876P</t>
  </si>
  <si>
    <t>EKOOH NDJO</t>
  </si>
  <si>
    <t>NAINIE ALICE</t>
  </si>
  <si>
    <t>P118517658635A</t>
  </si>
  <si>
    <t>TAKA MBAH ANNE</t>
  </si>
  <si>
    <t>M081117774559C</t>
  </si>
  <si>
    <t>LYCÉE DE PONGSOLO</t>
  </si>
  <si>
    <t>M109317240265W</t>
  </si>
  <si>
    <t>EP BALALOUM</t>
  </si>
  <si>
    <t>PRESTATION S'CES/CCE GL</t>
  </si>
  <si>
    <t>M041512330270J</t>
  </si>
  <si>
    <t>STE FUN CENTER SARL</t>
  </si>
  <si>
    <t>FUN CENTER SARL</t>
  </si>
  <si>
    <t>P109016990020Z</t>
  </si>
  <si>
    <t>MODI MONIRA DJOUBAINATOU</t>
  </si>
  <si>
    <t>P028314523373B</t>
  </si>
  <si>
    <t>WELADJI SIEWE</t>
  </si>
  <si>
    <t>M032217165081K</t>
  </si>
  <si>
    <t>PRIME INDUSTRIES SAS</t>
  </si>
  <si>
    <t>P.I. SAS</t>
  </si>
  <si>
    <t>EXPLOITATION, D'EXTRACTION ET DE PRODUCTION MÉTALLURGIQUE ET DÉRIVÉES</t>
  </si>
  <si>
    <t>P098317548831B</t>
  </si>
  <si>
    <t>P072316103365G</t>
  </si>
  <si>
    <t>ETS METAL TÔLE DISTRIBUTION</t>
  </si>
  <si>
    <t>M082017559360Z</t>
  </si>
  <si>
    <t>SOCIETE COOPERATIVE AVEC CONSEIL D'ADMINISTRATION DES PRODUCTEURS DE CACAO-CAFE DE NKOTENG</t>
  </si>
  <si>
    <t>SOCOOPROCAN COOP CA</t>
  </si>
  <si>
    <t>P058112350810P</t>
  </si>
  <si>
    <t>NANJIP KAPGUEP EPSE KENGNENANJ</t>
  </si>
  <si>
    <t>NANJIP KAPGUEP EPSE KENGNE</t>
  </si>
  <si>
    <t>APPRENTIE COIFFEUSE</t>
  </si>
  <si>
    <t>P120017554397N</t>
  </si>
  <si>
    <t>NDANGOH JOYCE ABIT</t>
  </si>
  <si>
    <t>M092417584098Y</t>
  </si>
  <si>
    <t>SOCIETE CIVILE IMMOBILIÈRE 3M</t>
  </si>
  <si>
    <t>SCI 3M</t>
  </si>
  <si>
    <t>ACHAT-VENTE-LOCATION-GESTION IMMOBILIÈRE-AMÉNAGEMENT DES TERRAINS ET DES SITES-GESTION DE PROPRIÉTÉS ET DIVERS</t>
  </si>
  <si>
    <t>P018817207891N</t>
  </si>
  <si>
    <t>GOUSMANE ABOUBACAR</t>
  </si>
  <si>
    <t>P018012655217Q</t>
  </si>
  <si>
    <t>SONWA ROSTAND AIME</t>
  </si>
  <si>
    <t>M051317181357U</t>
  </si>
  <si>
    <t>P018917877580M</t>
  </si>
  <si>
    <t>AURELIEN LOIC</t>
  </si>
  <si>
    <t>P119617593755H</t>
  </si>
  <si>
    <t>M070918440042G</t>
  </si>
  <si>
    <t>COURS DU SOIR ITES</t>
  </si>
  <si>
    <t>C.S ITES</t>
  </si>
  <si>
    <t>P039617872857J</t>
  </si>
  <si>
    <t>P049717013521J</t>
  </si>
  <si>
    <t>DJITHY TCHUENGOUE</t>
  </si>
  <si>
    <t>WINIE MARTHE</t>
  </si>
  <si>
    <t>P030118419394C</t>
  </si>
  <si>
    <t>AISHA NFOH</t>
  </si>
  <si>
    <t>P069718003519K</t>
  </si>
  <si>
    <t>TCHUENTE NGUEMTCHE</t>
  </si>
  <si>
    <t>D'ULLYSSIA FABIOLA</t>
  </si>
  <si>
    <t>P079316069233B</t>
  </si>
  <si>
    <t>EBOKAP EZEONU</t>
  </si>
  <si>
    <t>P040117683675F</t>
  </si>
  <si>
    <t>MOUNCHINGAMDI</t>
  </si>
  <si>
    <t>AHMED MOUNIR</t>
  </si>
  <si>
    <t>P038016143240P</t>
  </si>
  <si>
    <t>FOTSO MOUMBE VICTOR</t>
  </si>
  <si>
    <t>P065415316175K</t>
  </si>
  <si>
    <t>BEATRICE NWANA</t>
  </si>
  <si>
    <t>P085218443983D</t>
  </si>
  <si>
    <t>MINYANGADOU EPSE ONG</t>
  </si>
  <si>
    <t>P030218485278K</t>
  </si>
  <si>
    <t>NURSE ASSISTANT</t>
  </si>
  <si>
    <t>P010317949341M</t>
  </si>
  <si>
    <t>HYSON TASHA</t>
  </si>
  <si>
    <t>P055312090958X</t>
  </si>
  <si>
    <t>NINTYONYO</t>
  </si>
  <si>
    <t>P127614875290R</t>
  </si>
  <si>
    <t>SINI TIGE</t>
  </si>
  <si>
    <t>ZAMANE</t>
  </si>
  <si>
    <t>P067000119272E</t>
  </si>
  <si>
    <t>YANDJA FAGNIA EP. TCHOUNKEU</t>
  </si>
  <si>
    <t>CHARLOTTE " ETS BIO "</t>
  </si>
  <si>
    <t>P106917068209N</t>
  </si>
  <si>
    <t>P108016712390X</t>
  </si>
  <si>
    <t>P088800450695J</t>
  </si>
  <si>
    <t>TIDO RODRIC</t>
  </si>
  <si>
    <t>P077712490457J</t>
  </si>
  <si>
    <t>NDAMUKONG MARTHA AFUNGDOH</t>
  </si>
  <si>
    <t>NDAMUKONG MARTHA</t>
  </si>
  <si>
    <t>M092217616614C</t>
  </si>
  <si>
    <t>VACHA SARL</t>
  </si>
  <si>
    <t>VACHA</t>
  </si>
  <si>
    <t>P018716144281R</t>
  </si>
  <si>
    <t>BERLEW</t>
  </si>
  <si>
    <t>P039718477966R</t>
  </si>
  <si>
    <t>P017217957391S</t>
  </si>
  <si>
    <t>PATRICE CHRISTIAN</t>
  </si>
  <si>
    <t>P046718172799X</t>
  </si>
  <si>
    <t>P078513394026P</t>
  </si>
  <si>
    <t>NYANGA EBODE PATRICK</t>
  </si>
  <si>
    <t>(ETS NYANGA)</t>
  </si>
  <si>
    <t>P129016811962J</t>
  </si>
  <si>
    <t>P096800439187A</t>
  </si>
  <si>
    <t>M032618464221P</t>
  </si>
  <si>
    <t>QUANTUM TECHNOLOGIES</t>
  </si>
  <si>
    <t>QUAMTECHS SAS</t>
  </si>
  <si>
    <t>P059217859088C</t>
  </si>
  <si>
    <t>MOSAMAI ELEMANOBASE EPOUSE KEMMER JOAN</t>
  </si>
  <si>
    <t>(HEAVENLY BLISS BY EJ)</t>
  </si>
  <si>
    <t>P122016586476E</t>
  </si>
  <si>
    <t>P129718034514L</t>
  </si>
  <si>
    <t>KOLLO BANG</t>
  </si>
  <si>
    <t>ETS EASY CONSULTING</t>
  </si>
  <si>
    <t>P097717950119Y</t>
  </si>
  <si>
    <t>EVELYN SINDATE</t>
  </si>
  <si>
    <t>P118814524644T</t>
  </si>
  <si>
    <t>NGUISSI NGUEDIEU NINA CORINE</t>
  </si>
  <si>
    <t>(ETS KEUFOU)</t>
  </si>
  <si>
    <t>P107817174822J</t>
  </si>
  <si>
    <t>DJOUMEGHU EPSE NAOUSSI</t>
  </si>
  <si>
    <t>IRÈNE MAJOLIE</t>
  </si>
  <si>
    <t>P088016402963X</t>
  </si>
  <si>
    <t>COMMERCE (PROCURE)</t>
  </si>
  <si>
    <t>P098416598209P</t>
  </si>
  <si>
    <t>PLACIDE CEDRIC</t>
  </si>
  <si>
    <t>P127012726098Y</t>
  </si>
  <si>
    <t>CHE NGUTIH</t>
  </si>
  <si>
    <t>WELDRING</t>
  </si>
  <si>
    <t>P110517492094D</t>
  </si>
  <si>
    <t>BRINSTON</t>
  </si>
  <si>
    <t>NJI NGWENA</t>
  </si>
  <si>
    <t>P016216573971N</t>
  </si>
  <si>
    <t>MOHAMAN HAROUNA</t>
  </si>
  <si>
    <t>P017518358766Y</t>
  </si>
  <si>
    <t>P108318532205M</t>
  </si>
  <si>
    <t>P088416582194H</t>
  </si>
  <si>
    <t>P088312151558M</t>
  </si>
  <si>
    <t>P078017824533T</t>
  </si>
  <si>
    <t>AMINOU ISSA</t>
  </si>
  <si>
    <t>P040216710313G</t>
  </si>
  <si>
    <t>AKWAH</t>
  </si>
  <si>
    <t>BILL URBAIN MBOH</t>
  </si>
  <si>
    <t>P098316705990X</t>
  </si>
  <si>
    <t>DJONWE JUSTIN</t>
  </si>
  <si>
    <t>P077316324267S</t>
  </si>
  <si>
    <t>HONORE MODESTE</t>
  </si>
  <si>
    <t>P056600174346P</t>
  </si>
  <si>
    <t>ETONDE KEBBI MAGDALENE</t>
  </si>
  <si>
    <t>(EMAK ENTERPRISE)</t>
  </si>
  <si>
    <t>P019117617614H</t>
  </si>
  <si>
    <t>KAMGANG DENIS</t>
  </si>
  <si>
    <t>P039816756276B</t>
  </si>
  <si>
    <t>P037500321977R</t>
  </si>
  <si>
    <t>HAGUE NICOLE MAJOLIE</t>
  </si>
  <si>
    <t>M022118563254B</t>
  </si>
  <si>
    <t>TRAVAUX PONCTUELS CAMEROUN.</t>
  </si>
  <si>
    <t>les prestations de services, le commerce general</t>
  </si>
  <si>
    <t>M072217689845R</t>
  </si>
  <si>
    <t>AGRO TANK</t>
  </si>
  <si>
    <t>M062317531638K</t>
  </si>
  <si>
    <t>SUCCESSION DAME VEUVE KENGNE NEE MADJOUDA MARGUERITE</t>
  </si>
  <si>
    <t>P078512490139Z</t>
  </si>
  <si>
    <t>TOUKEM DIA</t>
  </si>
  <si>
    <t>P019416753141T</t>
  </si>
  <si>
    <t>P028217690380E</t>
  </si>
  <si>
    <t>IDOLE LOBE EPOUSE NTONE SONNE</t>
  </si>
  <si>
    <t>P069717594217A</t>
  </si>
  <si>
    <t>ABDOUZAIDI ADAMOU</t>
  </si>
  <si>
    <t>P025912712356F</t>
  </si>
  <si>
    <t>SIMO  ROGER</t>
  </si>
  <si>
    <t>SIMO ROGER</t>
  </si>
  <si>
    <t>P088617018629L</t>
  </si>
  <si>
    <t>ADRIC BERLIN</t>
  </si>
  <si>
    <t>P128316000430W</t>
  </si>
  <si>
    <t>KWAMASSON</t>
  </si>
  <si>
    <t>AURÉLIE FLORE</t>
  </si>
  <si>
    <t>P128516829204N</t>
  </si>
  <si>
    <t>IRIRIKUMUTIMA</t>
  </si>
  <si>
    <t>M062416872735J</t>
  </si>
  <si>
    <t>ASSISTALL</t>
  </si>
  <si>
    <t>P068315975765W</t>
  </si>
  <si>
    <t>BASKARAN PRABHU</t>
  </si>
  <si>
    <t>(ETS BASKARAN PRABHU)</t>
  </si>
  <si>
    <t>P090416396544J</t>
  </si>
  <si>
    <t>BOUKAR MAHAMAT DIYOUCKEY</t>
  </si>
  <si>
    <t>VENTE DE CHAUSSURES-MAGASIN</t>
  </si>
  <si>
    <t>P016916159003H</t>
  </si>
  <si>
    <t>M012618349304G</t>
  </si>
  <si>
    <t>STE OLIVIER FANKEMTCHASSEM</t>
  </si>
  <si>
    <t>SOFTS</t>
  </si>
  <si>
    <t>P018318270845E</t>
  </si>
  <si>
    <t>HAMMANWABI</t>
  </si>
  <si>
    <t>P107717794688J</t>
  </si>
  <si>
    <t>P099916409060J</t>
  </si>
  <si>
    <t>P048818039825L</t>
  </si>
  <si>
    <t>AGBOR  DIVINA  ARREYNGANG</t>
  </si>
  <si>
    <t>P087718284051U</t>
  </si>
  <si>
    <t>(ETS SABIATOU ET FILS)</t>
  </si>
  <si>
    <t>P069718120758J</t>
  </si>
  <si>
    <t>JUMATAN</t>
  </si>
  <si>
    <t>P057717185339M</t>
  </si>
  <si>
    <t>M062517800562S</t>
  </si>
  <si>
    <t>MBANGO'S P E</t>
  </si>
  <si>
    <t>M011217258611D</t>
  </si>
  <si>
    <t>E PROT CEPCA MBAYE</t>
  </si>
  <si>
    <t>P088812787418B</t>
  </si>
  <si>
    <t>NYINGCHO ACHODO</t>
  </si>
  <si>
    <t>P088617646062J</t>
  </si>
  <si>
    <t>BUMA MARCEL KAH KUN</t>
  </si>
  <si>
    <t>P047614734013G</t>
  </si>
  <si>
    <t>JOHN MUFUH</t>
  </si>
  <si>
    <t>P068716674989S</t>
  </si>
  <si>
    <t>NGOUABE TCHATCHOUA</t>
  </si>
  <si>
    <t>P099918307824E</t>
  </si>
  <si>
    <t>BERTINE BERINYUY</t>
  </si>
  <si>
    <t>P106616136276C</t>
  </si>
  <si>
    <t>KEUZOU</t>
  </si>
  <si>
    <t>P038612647930G</t>
  </si>
  <si>
    <t>NGABOU TCHOUANGOM</t>
  </si>
  <si>
    <t>HERMIONNE MICHELLE</t>
  </si>
  <si>
    <t>P088300464406R</t>
  </si>
  <si>
    <t>RODRIGUE MOISE</t>
  </si>
  <si>
    <t>M049417256870H</t>
  </si>
  <si>
    <t>EP MINDJOMO</t>
  </si>
  <si>
    <t>P017317681129C</t>
  </si>
  <si>
    <t>P109117896335J</t>
  </si>
  <si>
    <t>TCHAMBA DJANSEB</t>
  </si>
  <si>
    <t>ALEXIA LARISSA</t>
  </si>
  <si>
    <t>P047300485893T</t>
  </si>
  <si>
    <t>EWANGA BARTHOLOMEW</t>
  </si>
  <si>
    <t>P066800127438G</t>
  </si>
  <si>
    <t>YEMDJEU MARTIN</t>
  </si>
  <si>
    <t>M022416404166G</t>
  </si>
  <si>
    <t>GLOBAL ENTERPRISES AND SERVICES</t>
  </si>
  <si>
    <t>P029617336837Z</t>
  </si>
  <si>
    <t>RAIHANATOU HASSANA</t>
  </si>
  <si>
    <t>P122017507547Z</t>
  </si>
  <si>
    <t>OUMAROU 1968</t>
  </si>
  <si>
    <t>VENTE DES PAGNES, VENTE DES VETEMENTS ET DIVERS</t>
  </si>
  <si>
    <t>P017118526373Q</t>
  </si>
  <si>
    <t>MOLOU MANOUERE EPSE NJIMOLUH</t>
  </si>
  <si>
    <t>P125700185938U</t>
  </si>
  <si>
    <t>P046518478441N</t>
  </si>
  <si>
    <t>KWAYEP TCHABO</t>
  </si>
  <si>
    <t>M091918490518K</t>
  </si>
  <si>
    <t>LES AMIS SOLIDAIRES DE GRAND MOULIN DEIDO-DOUALA</t>
  </si>
  <si>
    <t>P048516720833W</t>
  </si>
  <si>
    <t>M020117244236L</t>
  </si>
  <si>
    <t>EP NGUI I</t>
  </si>
  <si>
    <t>P067217840690Z</t>
  </si>
  <si>
    <t>MANNASEH MORIKAIN TABOT</t>
  </si>
  <si>
    <t>DISTRIBUTION PRODUITS AGRICOLES</t>
  </si>
  <si>
    <t>M031912757548Q</t>
  </si>
  <si>
    <t>MAXIMUS-FH SARL</t>
  </si>
  <si>
    <t>P014200500100K</t>
  </si>
  <si>
    <t>M031912754666N</t>
  </si>
  <si>
    <t>AMEDYCHRIS SARL</t>
  </si>
  <si>
    <t>M031300044842F</t>
  </si>
  <si>
    <t>STE SIMAN SERVICES SARL</t>
  </si>
  <si>
    <t>P088117318860L</t>
  </si>
  <si>
    <t>P049616401285E</t>
  </si>
  <si>
    <t>CHIN HONORINE</t>
  </si>
  <si>
    <t>YENYUY</t>
  </si>
  <si>
    <t>P096711485677A</t>
  </si>
  <si>
    <t>WOVINWO PAUL</t>
  </si>
  <si>
    <t>P017512568286U</t>
  </si>
  <si>
    <t>P087818325174U</t>
  </si>
  <si>
    <t>BERNADETTE JOELLE</t>
  </si>
  <si>
    <t>P028312567154Z</t>
  </si>
  <si>
    <t>KAPOHO TAGNE EMILIENNE FLORE</t>
  </si>
  <si>
    <t>P010017000932F</t>
  </si>
  <si>
    <t>DMCOMMERCENTE</t>
  </si>
  <si>
    <t>P128317606284L</t>
  </si>
  <si>
    <t>TEMDEMNOU ÉPOUSE YOBA</t>
  </si>
  <si>
    <t>CÉCILE MINETTE</t>
  </si>
  <si>
    <t>P069017723937W</t>
  </si>
  <si>
    <t>Nguessop Temgoua</t>
  </si>
  <si>
    <t>Bodelaire</t>
  </si>
  <si>
    <t>M062014615765R</t>
  </si>
  <si>
    <t>KOSS NUMERIQUE &amp; CIE</t>
  </si>
  <si>
    <t>TRAVAUX DE GENIECIVIL-TRANSPORT-COMMERCE GENERAL-B T P-GENIE HYDRAULIQUE-</t>
  </si>
  <si>
    <t>P118517668415H</t>
  </si>
  <si>
    <t>DIDZATOU</t>
  </si>
  <si>
    <t>M012014378624H</t>
  </si>
  <si>
    <t>KAMERUN ESPACE LOGISTIKS SARL</t>
  </si>
  <si>
    <t>SECRETARIAT BUREAUTIQUE &amp; EINFORMATIQ</t>
  </si>
  <si>
    <t>P107111817840M</t>
  </si>
  <si>
    <t>BENDOUNG EPSEE BENDIMA</t>
  </si>
  <si>
    <t>P016200180940J</t>
  </si>
  <si>
    <t>P126616159682S</t>
  </si>
  <si>
    <t>MASSO EPSE NGNETCHEU</t>
  </si>
  <si>
    <t>P129918494406L</t>
  </si>
  <si>
    <t>M021816635105P</t>
  </si>
  <si>
    <t>CHAMGOUE EPSE ETOUNDI BLANDINE CLAIRE</t>
  </si>
  <si>
    <t>CHAMGOUE SARL</t>
  </si>
  <si>
    <t>P088217673223F</t>
  </si>
  <si>
    <t>M041612503916X</t>
  </si>
  <si>
    <t>GRAVEXO &amp; M SARL</t>
  </si>
  <si>
    <t>P018618585274Y</t>
  </si>
  <si>
    <t>EKWO ESSAMBE</t>
  </si>
  <si>
    <t>P066715105089D</t>
  </si>
  <si>
    <t>P038816068912B</t>
  </si>
  <si>
    <t>MOHAMADOU HAYATA</t>
  </si>
  <si>
    <t>P017112734394Z</t>
  </si>
  <si>
    <t>P096917992549B</t>
  </si>
  <si>
    <t>PIERRETTE ROSALIE</t>
  </si>
  <si>
    <t>P127517621274S</t>
  </si>
  <si>
    <t>KUETE NGNINTESSONG</t>
  </si>
  <si>
    <t>P108616618275S</t>
  </si>
  <si>
    <t>DOUNGUE MEZATIO WILFRIED</t>
  </si>
  <si>
    <t>P087912378839Z</t>
  </si>
  <si>
    <t>MATCHUM ANNE SYLVIE</t>
  </si>
  <si>
    <t>P037218008228Z</t>
  </si>
  <si>
    <t>Francis dominique herve</t>
  </si>
  <si>
    <t>P065618056157F</t>
  </si>
  <si>
    <t>P118218369999G</t>
  </si>
  <si>
    <t>MBE WAFFO DIMITRI</t>
  </si>
  <si>
    <t>P099818556219E</t>
  </si>
  <si>
    <t>BIKOUE OWONA</t>
  </si>
  <si>
    <t>LUC ARNOLD</t>
  </si>
  <si>
    <t>P078518449396E</t>
  </si>
  <si>
    <t>DZEMEKO EPSE TIA</t>
  </si>
  <si>
    <t>M072417000297J</t>
  </si>
  <si>
    <t>GLOBAL MARINE EXPERTISE &amp; INSURANCE SERVICES</t>
  </si>
  <si>
    <t>"GMEIS"</t>
  </si>
  <si>
    <t>EXPERTISE MARITIME- INSPECTION MARITIME - CONSEIL - ASSURANCE MARITIME - REPRESENTATION ,- PRESTATIONS DE SERVICES</t>
  </si>
  <si>
    <t>P122017100789K</t>
  </si>
  <si>
    <t>NGWENY VERONIQUE</t>
  </si>
  <si>
    <t>P017416854188W</t>
  </si>
  <si>
    <t>PANGWO</t>
  </si>
  <si>
    <t>BEATRICE NJONGWE</t>
  </si>
  <si>
    <t>P057716350431C</t>
  </si>
  <si>
    <t>FRANCIS-USEN LAWRENCE</t>
  </si>
  <si>
    <t>P028212722547Q</t>
  </si>
  <si>
    <t>GUEUMEVE GUIMKENG VIDAL</t>
  </si>
  <si>
    <t>P078915159845W</t>
  </si>
  <si>
    <t>MEGUIMEKA</t>
  </si>
  <si>
    <t>ELIONORE</t>
  </si>
  <si>
    <t>P078212829650T</t>
  </si>
  <si>
    <t>BISSE BISSE MARTIN PAUL</t>
  </si>
  <si>
    <t>P110317580352B</t>
  </si>
  <si>
    <t>FOTSO NOTOUM</t>
  </si>
  <si>
    <t>IVAN DAVIN</t>
  </si>
  <si>
    <t>ASSISTANT UNIV.DOUALA</t>
  </si>
  <si>
    <t>P026100040762S</t>
  </si>
  <si>
    <t>SIMEON MAXIME</t>
  </si>
  <si>
    <t>P048217162158G</t>
  </si>
  <si>
    <t>TCHOFFO MALAFFO</t>
  </si>
  <si>
    <t>P088115653096X</t>
  </si>
  <si>
    <t>M051712628168G</t>
  </si>
  <si>
    <t>NOVA STYLE SARL</t>
  </si>
  <si>
    <t>IPAS</t>
  </si>
  <si>
    <t>P089116017629T</t>
  </si>
  <si>
    <t>HOFSTEDE RAGATIEN</t>
  </si>
  <si>
    <t>P097300490625M</t>
  </si>
  <si>
    <t>BOULOUMEGUE RAPHAEL</t>
  </si>
  <si>
    <t>P019817748669B</t>
  </si>
  <si>
    <t>LAURIANE BRENDA</t>
  </si>
  <si>
    <t>P088815424979L</t>
  </si>
  <si>
    <t>MONJAP MOUMBAGHA</t>
  </si>
  <si>
    <t>RAIHIMATOU NEA</t>
  </si>
  <si>
    <t>P086216156875E</t>
  </si>
  <si>
    <t>KENGMOE</t>
  </si>
  <si>
    <t>M112518185558D</t>
  </si>
  <si>
    <t>SOCIETE COOPÉRATIVE SIMPLIFIÉE DES PRODUCTEURS DU YAOURT NATUREL DE LAINDE.</t>
  </si>
  <si>
    <t>SCOOP WAILA</t>
  </si>
  <si>
    <t>P047915251702Q</t>
  </si>
  <si>
    <t>ASSANGA EYILI</t>
  </si>
  <si>
    <t>P047017400567E</t>
  </si>
  <si>
    <t>MOHAMADOU MAMADOU</t>
  </si>
  <si>
    <t>M051518031309B</t>
  </si>
  <si>
    <t>NDA,A ET SYMPATHISANT</t>
  </si>
  <si>
    <t>NDA,A</t>
  </si>
  <si>
    <t>P115215620754U</t>
  </si>
  <si>
    <t>ASSIENE BODIANG</t>
  </si>
  <si>
    <t>P039018010644R</t>
  </si>
  <si>
    <t>AURELINE KATHIE</t>
  </si>
  <si>
    <t>P098616588770E</t>
  </si>
  <si>
    <t>ERIC ADJIM</t>
  </si>
  <si>
    <t>M092116456665H</t>
  </si>
  <si>
    <t>SOCIÉTÉ STAND UP CORPORATION SARL</t>
  </si>
  <si>
    <t>STÉ SUC SARL</t>
  </si>
  <si>
    <t>P078816777836Q</t>
  </si>
  <si>
    <t>MBATCHOU FOUATCHOU</t>
  </si>
  <si>
    <t>P127112469374P</t>
  </si>
  <si>
    <t>NGOFA HERVEETS</t>
  </si>
  <si>
    <t>ETS NGOF</t>
  </si>
  <si>
    <t>P010117805332H</t>
  </si>
  <si>
    <t>ACHIAM ABOUYA</t>
  </si>
  <si>
    <t>HABIBATOU DJIBRILLA</t>
  </si>
  <si>
    <t>M042518050273N</t>
  </si>
  <si>
    <t>SUCCESSION NJAMBE</t>
  </si>
  <si>
    <t>P108818029265E</t>
  </si>
  <si>
    <t>NDABET LIVINE SINFLORIENNE</t>
  </si>
  <si>
    <t>P118716618000Q</t>
  </si>
  <si>
    <t>MABA FOKO EPOUSE MUKAM</t>
  </si>
  <si>
    <t>CAURINE LAURE</t>
  </si>
  <si>
    <t>P028917194145R</t>
  </si>
  <si>
    <t>AKENNE SAMEZA EPSE TSOKENG</t>
  </si>
  <si>
    <t>P077912264339L</t>
  </si>
  <si>
    <t>NGUIMFACK NINGHA</t>
  </si>
  <si>
    <t>P127312578261R</t>
  </si>
  <si>
    <t>ALICE MBAYI</t>
  </si>
  <si>
    <t>P097517029445G</t>
  </si>
  <si>
    <t>TABI EPSE GLEDE</t>
  </si>
  <si>
    <t>THERESE EDITH</t>
  </si>
  <si>
    <t>P057612411248C</t>
  </si>
  <si>
    <t>BOUYA MELI ALEXIS</t>
  </si>
  <si>
    <t>SCIMPOS</t>
  </si>
  <si>
    <t>P059416449942J</t>
  </si>
  <si>
    <t>KUATE GNIE FRANCK CEDRIC</t>
  </si>
  <si>
    <t>M068316426518A</t>
  </si>
  <si>
    <t>G.B.H.S. JAKIRI</t>
  </si>
  <si>
    <t>P088018423217C</t>
  </si>
  <si>
    <t>DONWOUO TCHAMDA</t>
  </si>
  <si>
    <t>P099517415183H</t>
  </si>
  <si>
    <t>P056113101339B</t>
  </si>
  <si>
    <t>AWOUMOU NEE EKOTO MFEGUE DENISE</t>
  </si>
  <si>
    <t>P037318143241J</t>
  </si>
  <si>
    <t>P048218058279P</t>
  </si>
  <si>
    <t>(ETS GOURAMA)</t>
  </si>
  <si>
    <t>P048117734951N</t>
  </si>
  <si>
    <t>BELINGA ABESSOLO EDMOND FLORENT</t>
  </si>
  <si>
    <t>P066517430646L</t>
  </si>
  <si>
    <t>NGO-NDJEPEL</t>
  </si>
  <si>
    <t>ÉPOUSE BITJOKA ELISE</t>
  </si>
  <si>
    <t>M062014579670Z</t>
  </si>
  <si>
    <t>MULTI SERVICES DE LA GRACE SARL</t>
  </si>
  <si>
    <t>M.S.G</t>
  </si>
  <si>
    <t>P097915455661E</t>
  </si>
  <si>
    <t>GUEMDOM</t>
  </si>
  <si>
    <t>P019517496900A</t>
  </si>
  <si>
    <t>CLEMENCE BLANCHE</t>
  </si>
  <si>
    <t>P129318601232Q</t>
  </si>
  <si>
    <t>MOHAMADOU MOUCTAR /</t>
  </si>
  <si>
    <t>P097017718910S</t>
  </si>
  <si>
    <t>P122016753377N</t>
  </si>
  <si>
    <t>EBOUPEKE LOUIS</t>
  </si>
  <si>
    <t>P046518089362T</t>
  </si>
  <si>
    <t>AUGUSTINE MBOH</t>
  </si>
  <si>
    <t>M081217252296X</t>
  </si>
  <si>
    <t>CES DE MAPOUNJIPOUTE</t>
  </si>
  <si>
    <t>P129916628204Z</t>
  </si>
  <si>
    <t>FORMIN CANICIA</t>
  </si>
  <si>
    <t>PROMOTEUR D'ETABLISSEMENT</t>
  </si>
  <si>
    <t>P069717167141J</t>
  </si>
  <si>
    <t>DONGMO FOGOU NGUEFACK</t>
  </si>
  <si>
    <t>M012217029755C</t>
  </si>
  <si>
    <t>PRINT HOUSE AND GO SARL</t>
  </si>
  <si>
    <t>P087400420970N</t>
  </si>
  <si>
    <t>AHANDA PIERRE</t>
  </si>
  <si>
    <t>ETS ATARA</t>
  </si>
  <si>
    <t>P019718132302X</t>
  </si>
  <si>
    <t>M022518037525F</t>
  </si>
  <si>
    <t>LES PLANTATIONS AGROSYLVICOLES MARAICHERES ET BIOLOGIQUES DU CAMEROUN</t>
  </si>
  <si>
    <t>PLASMABIOCAM</t>
  </si>
  <si>
    <t>P089417865178J</t>
  </si>
  <si>
    <t>P028217708711X</t>
  </si>
  <si>
    <t>P117312736125M</t>
  </si>
  <si>
    <t>TCHOUKOUANI DJEUKAM</t>
  </si>
  <si>
    <t>P019917368625F</t>
  </si>
  <si>
    <t>NKWAIN RACHEL NAYAH</t>
  </si>
  <si>
    <t>(ETS. NAYAHIS DSIGN)</t>
  </si>
  <si>
    <t>P058517155009X</t>
  </si>
  <si>
    <t>TAGNE TOGUEM</t>
  </si>
  <si>
    <t>JEAN AUGUSTIN</t>
  </si>
  <si>
    <t>P028317727336D</t>
  </si>
  <si>
    <t>AKAM MARTAIN</t>
  </si>
  <si>
    <t>P067618499894K</t>
  </si>
  <si>
    <t>NLONG EPOUSE NDJOG</t>
  </si>
  <si>
    <t>ALIX PEGGY (ETS COURONNE DE VIE)</t>
  </si>
  <si>
    <t>VENTE ACCESSOIRES DE PEINTURE</t>
  </si>
  <si>
    <t>P017818549412G</t>
  </si>
  <si>
    <t>TOFFO</t>
  </si>
  <si>
    <t>JEPHTHE</t>
  </si>
  <si>
    <t>P066817754547R</t>
  </si>
  <si>
    <t>NDIP  ELIZABETH  EBAI</t>
  </si>
  <si>
    <t>P069016873287E</t>
  </si>
  <si>
    <t>FONYUNI</t>
  </si>
  <si>
    <t>PROSPER BONGMOYUNG</t>
  </si>
  <si>
    <t>P026312491218F</t>
  </si>
  <si>
    <t>P099514521658P</t>
  </si>
  <si>
    <t>OLOUME VANELA PIVOINE</t>
  </si>
  <si>
    <t>(ETS SOLUTIONS IMMO)</t>
  </si>
  <si>
    <t>P026912603038F</t>
  </si>
  <si>
    <t>YOUBISSIE</t>
  </si>
  <si>
    <t>P105817278997R</t>
  </si>
  <si>
    <t>M052316621827E</t>
  </si>
  <si>
    <t>D.A.F &amp; FILS</t>
  </si>
  <si>
    <t>M042416712505U</t>
  </si>
  <si>
    <t>SOCIETE NICE DOVE</t>
  </si>
  <si>
    <t>P119218448249M</t>
  </si>
  <si>
    <t>NKWANGOH</t>
  </si>
  <si>
    <t>WILSON NDOUNGHO</t>
  </si>
  <si>
    <t>P078816043778F</t>
  </si>
  <si>
    <t>GILBERT ATABONG</t>
  </si>
  <si>
    <t>NKENGAKA</t>
  </si>
  <si>
    <t>P088612148624P</t>
  </si>
  <si>
    <t>TEDONFACK ALAIN</t>
  </si>
  <si>
    <t>TES ALINO</t>
  </si>
  <si>
    <t>P028212587501B</t>
  </si>
  <si>
    <t>M072316805070R</t>
  </si>
  <si>
    <t>SOCIETE COOPERATIVE AVEC CONSEIL D'ADMINISTRATION D'ELEVAGE,PRODUCTION, TRANSFORMATION ET COMMERCIALISATION DU RIZ DE L'OUEST</t>
  </si>
  <si>
    <t>PROMO ECPTROP COOP-CA</t>
  </si>
  <si>
    <t>P129216774544C</t>
  </si>
  <si>
    <t>NEYUM FOGANG</t>
  </si>
  <si>
    <t>P057816096943T</t>
  </si>
  <si>
    <t>KUOMBI NEBON CALIXTO</t>
  </si>
  <si>
    <t>P028917634517Q</t>
  </si>
  <si>
    <t>TCHEUTCHOUA TAKAM</t>
  </si>
  <si>
    <t>ANTOINETTE JOSIANE</t>
  </si>
  <si>
    <t>P018217007277Y</t>
  </si>
  <si>
    <t>P087517273677P</t>
  </si>
  <si>
    <t>TCHOUANCHE ZALI</t>
  </si>
  <si>
    <t>OLIVE BERTINE</t>
  </si>
  <si>
    <t>P018616318092Z</t>
  </si>
  <si>
    <t>P019317212095X</t>
  </si>
  <si>
    <t>P127314594298K</t>
  </si>
  <si>
    <t>P097717549601J</t>
  </si>
  <si>
    <t>KENTSA MEWA</t>
  </si>
  <si>
    <t>ERIC FLORENTIN</t>
  </si>
  <si>
    <t>P015517825883Q</t>
  </si>
  <si>
    <t>LEKOUDA</t>
  </si>
  <si>
    <t>P037817816792X</t>
  </si>
  <si>
    <t>MERLIN BEAUDELAIRE</t>
  </si>
  <si>
    <t>P015300227162B</t>
  </si>
  <si>
    <t>NSAME LOFE</t>
  </si>
  <si>
    <t>P118216957657R</t>
  </si>
  <si>
    <t>P019717583473X</t>
  </si>
  <si>
    <t>DZEFACK DONGMO</t>
  </si>
  <si>
    <t>ALAIN VICTORIEN</t>
  </si>
  <si>
    <t>P079117181010F</t>
  </si>
  <si>
    <t>SALLE VIDEO</t>
  </si>
  <si>
    <t>P028417478879C</t>
  </si>
  <si>
    <t>P107218441234D</t>
  </si>
  <si>
    <t>P047616849624J</t>
  </si>
  <si>
    <t>P027317029707Z</t>
  </si>
  <si>
    <t>JETON</t>
  </si>
  <si>
    <t>P108617154598F</t>
  </si>
  <si>
    <t>P066600052839M</t>
  </si>
  <si>
    <t>NJABA ETIENNE</t>
  </si>
  <si>
    <t>P078515506684P</t>
  </si>
  <si>
    <t>ATEMENGUE ETOUNDI</t>
  </si>
  <si>
    <t>MARTIN YVES</t>
  </si>
  <si>
    <t>P078814626085G</t>
  </si>
  <si>
    <t>NGO POUHE BEBEY</t>
  </si>
  <si>
    <t>P129816674876T</t>
  </si>
  <si>
    <t>NKEDE ELVIS ENONGENE</t>
  </si>
  <si>
    <t>P047717495240J</t>
  </si>
  <si>
    <t>ALASSA.</t>
  </si>
  <si>
    <t>P025615251589Q</t>
  </si>
  <si>
    <t>"ETS A.D"</t>
  </si>
  <si>
    <t>P035800040457G</t>
  </si>
  <si>
    <t>ARMAND GILBERT</t>
  </si>
  <si>
    <t>P057616317882F</t>
  </si>
  <si>
    <t>WADJIE TIENTCHEU</t>
  </si>
  <si>
    <t>P066600215150W</t>
  </si>
  <si>
    <t>P077417783876Q</t>
  </si>
  <si>
    <t>P039416630913S</t>
  </si>
  <si>
    <t>P078116739253Y</t>
  </si>
  <si>
    <t>ZOYEM KENLA EPOUSE DJILA</t>
  </si>
  <si>
    <t>BOGNING FLORENCE</t>
  </si>
  <si>
    <t>P018718365667K</t>
  </si>
  <si>
    <t>WASSANG ASSINANG</t>
  </si>
  <si>
    <t>P077516328209H</t>
  </si>
  <si>
    <t>M082317617638G</t>
  </si>
  <si>
    <t>ECOLE PRIMAIRE PUBLIQUE NORD-CIFAN GROUPE2</t>
  </si>
  <si>
    <t>EPP NORD-CIFAN GR2</t>
  </si>
  <si>
    <t>P066412633406B</t>
  </si>
  <si>
    <t>KAMWA JACQUES JULES</t>
  </si>
  <si>
    <t>ETS ZIMAKO</t>
  </si>
  <si>
    <t>P068211586340L</t>
  </si>
  <si>
    <t>YOUMBISSIE Edith</t>
  </si>
  <si>
    <t>P039516251772X</t>
  </si>
  <si>
    <t>SAIDAOU</t>
  </si>
  <si>
    <t>P129218444115Z</t>
  </si>
  <si>
    <t>GASSITA EPOUSE DJAFSIA CHRISTINE</t>
  </si>
  <si>
    <t>P049216834662Y</t>
  </si>
  <si>
    <t>BWINDA</t>
  </si>
  <si>
    <t>P107215606131S</t>
  </si>
  <si>
    <t>ETIENNE PIERRE</t>
  </si>
  <si>
    <t>P058618516682K</t>
  </si>
  <si>
    <t>NANA CHENKAP</t>
  </si>
  <si>
    <t>EMMANUEL ROMEO</t>
  </si>
  <si>
    <t>P038418000356T</t>
  </si>
  <si>
    <t>TCHONLA TONGAMBOU</t>
  </si>
  <si>
    <t>M012317810006W</t>
  </si>
  <si>
    <t>DANKO SARL</t>
  </si>
  <si>
    <t>P119118319897U</t>
  </si>
  <si>
    <t>NAHGIBAH</t>
  </si>
  <si>
    <t>P019818340614D</t>
  </si>
  <si>
    <t>P048214380417C</t>
  </si>
  <si>
    <t>ITJIBI ILOGA PAUL HENOCK</t>
  </si>
  <si>
    <t>P028417297170C</t>
  </si>
  <si>
    <t>CHANCELINE MAGLOIRE</t>
  </si>
  <si>
    <t>P109317536642A</t>
  </si>
  <si>
    <t>P069717704535R</t>
  </si>
  <si>
    <t>CONSELA WEISEY</t>
  </si>
  <si>
    <t>P029217036438B</t>
  </si>
  <si>
    <t>KENNE KITIO</t>
  </si>
  <si>
    <t>M122518269327G</t>
  </si>
  <si>
    <t>VITALAC CAMEROUN SARL</t>
  </si>
  <si>
    <t>P037715499467K</t>
  </si>
  <si>
    <t>TABI CONRAD</t>
  </si>
  <si>
    <t>P029017920505F</t>
  </si>
  <si>
    <t>Pierre Durand</t>
  </si>
  <si>
    <t>P098517865946N</t>
  </si>
  <si>
    <t>KOPI TCHOFFO SYLIANE</t>
  </si>
  <si>
    <t>P079417738781U</t>
  </si>
  <si>
    <t>PAULINE ARLETTE</t>
  </si>
  <si>
    <t>P015917520730H</t>
  </si>
  <si>
    <t>MEKOUTSOU</t>
  </si>
  <si>
    <t>P029016620562B</t>
  </si>
  <si>
    <t>FORMATION &amp;ENSEIGNEMENT</t>
  </si>
  <si>
    <t>M091312604698S</t>
  </si>
  <si>
    <t>"ST CLARA'S ENGL. NURSER PRIM. SCHOOL".</t>
  </si>
  <si>
    <t>CONSULTATIONS,EXPERTISE,EQUIP.ELECT.</t>
  </si>
  <si>
    <t>P075913536288N</t>
  </si>
  <si>
    <t>FEUDJIO LETCHIDJIO PHILIPPE</t>
  </si>
  <si>
    <t>ETS ISOS ENGINEERING</t>
  </si>
  <si>
    <t>P119418175653Z</t>
  </si>
  <si>
    <t>P118416142241X</t>
  </si>
  <si>
    <t>P047117662698Y</t>
  </si>
  <si>
    <t>MELI YEMKEU</t>
  </si>
  <si>
    <t>P068517798051Z</t>
  </si>
  <si>
    <t>AHAMET</t>
  </si>
  <si>
    <t>P010018152863T</t>
  </si>
  <si>
    <t>P097700514444G</t>
  </si>
  <si>
    <t>ELOMO Léocadie</t>
  </si>
  <si>
    <t>Pavillon vert</t>
  </si>
  <si>
    <t>M120717256882T</t>
  </si>
  <si>
    <t>EP KOMO-MVOKANI</t>
  </si>
  <si>
    <t>P050316649181S</t>
  </si>
  <si>
    <t>MBEBI EPIE</t>
  </si>
  <si>
    <t>P036014639770G</t>
  </si>
  <si>
    <t>P118117616731A</t>
  </si>
  <si>
    <t>BLANDINE JISELE</t>
  </si>
  <si>
    <t>M042517730136P</t>
  </si>
  <si>
    <t>AYONS LE COEUR SUR LA MAIN</t>
  </si>
  <si>
    <t>"AYONS LE COEUR SUR LA MAIN"</t>
  </si>
  <si>
    <t>P127718302640D</t>
  </si>
  <si>
    <t>NKAMNYE  DIVINE  NGECHE</t>
  </si>
  <si>
    <t>P098516409973U</t>
  </si>
  <si>
    <t>P075716654430D</t>
  </si>
  <si>
    <t>MFANGAM LUCIENNE</t>
  </si>
  <si>
    <t>M011000030799S</t>
  </si>
  <si>
    <t>BLAZ DESIGN HAUTE COUTURE</t>
  </si>
  <si>
    <t>BDHC SA</t>
  </si>
  <si>
    <t>P066917632821E</t>
  </si>
  <si>
    <t>YACOBA</t>
  </si>
  <si>
    <t>M112316318935Q</t>
  </si>
  <si>
    <t>ALMA FOOD SARL</t>
  </si>
  <si>
    <t>P025600398024N</t>
  </si>
  <si>
    <t>MEYO ATOUBA ODILE SUZANNE</t>
  </si>
  <si>
    <t>" ETS RHOD SERVICES "</t>
  </si>
  <si>
    <t>BOISSON HYGIENE</t>
  </si>
  <si>
    <t>P065912409477W</t>
  </si>
  <si>
    <t>P097300333686X</t>
  </si>
  <si>
    <t>P028815267347D</t>
  </si>
  <si>
    <t>RODRIGUE BIENVENU</t>
  </si>
  <si>
    <t>P014516722374B</t>
  </si>
  <si>
    <t>TATCHOM KOUNTCHOU</t>
  </si>
  <si>
    <t>ETUDES-INGENIERIE ET CONSEILS</t>
  </si>
  <si>
    <t>M011712585982D</t>
  </si>
  <si>
    <t>STE LES CONSTRUCTEURS REUNIS SARL</t>
  </si>
  <si>
    <t>M089517250034N</t>
  </si>
  <si>
    <t>LYCEE TECHNIQUE DE NTUI</t>
  </si>
  <si>
    <t>P085100211341J</t>
  </si>
  <si>
    <t>NKOBENA FONTEM</t>
  </si>
  <si>
    <t>P017012354033F</t>
  </si>
  <si>
    <t>YOUNKEP EPSE TCHOUANG MARLYSE</t>
  </si>
  <si>
    <t>ETS YOUNKEP EPSE TCHOUANG MARLYSE</t>
  </si>
  <si>
    <t>P122016197671G</t>
  </si>
  <si>
    <t>KENNE HENRI FERDINAND</t>
  </si>
  <si>
    <t>P118212437260Q</t>
  </si>
  <si>
    <t>DIFFO JEAN PIERRE</t>
  </si>
  <si>
    <t>P058917953415M</t>
  </si>
  <si>
    <t>FALOWNE</t>
  </si>
  <si>
    <t>P068517700935U</t>
  </si>
  <si>
    <t>Ruth Ida</t>
  </si>
  <si>
    <t>BELECK A MMIRA</t>
  </si>
  <si>
    <t>P122017204703Q</t>
  </si>
  <si>
    <t>HOTCHO BENJAMIN</t>
  </si>
  <si>
    <t>M042416705883Z</t>
  </si>
  <si>
    <t>ESPOIR DU SAHEL S.A.R.LP.</t>
  </si>
  <si>
    <t>ES. S.A.R.LP</t>
  </si>
  <si>
    <t>P079418441693E</t>
  </si>
  <si>
    <t>MESSENGUE ALIMA</t>
  </si>
  <si>
    <t>AVELIN VIRGIL BRICE</t>
  </si>
  <si>
    <t>P126016702236J</t>
  </si>
  <si>
    <t>ENYEGUE AKAMBA EPSE DJOU</t>
  </si>
  <si>
    <t>M031912756510D</t>
  </si>
  <si>
    <t>SKYITLINK SARL</t>
  </si>
  <si>
    <t>P080117312655Z</t>
  </si>
  <si>
    <t>P098418267808C</t>
  </si>
  <si>
    <t>POUEMOGNE</t>
  </si>
  <si>
    <t>P068216179476G</t>
  </si>
  <si>
    <t>HERVE POLAIN</t>
  </si>
  <si>
    <t>P039416868642A</t>
  </si>
  <si>
    <t>PEUCKWO</t>
  </si>
  <si>
    <t>M042517720992B</t>
  </si>
  <si>
    <t>SOCIETE "J.L.C MANPOWER" SARL</t>
  </si>
  <si>
    <t>P097517445408B</t>
  </si>
  <si>
    <t>P039312420762U</t>
  </si>
  <si>
    <t>P108017670463H</t>
  </si>
  <si>
    <t>GRACE ATECHI</t>
  </si>
  <si>
    <t>P106217488985C</t>
  </si>
  <si>
    <t>M060818049958Z</t>
  </si>
  <si>
    <t>DÉLÉGATION DÉPARTEMENTALE DES PETITES DES MOYENNES ENTREPRISES, DE L'ÉCONOMIE SOCIALE ET DE L'ARTISA</t>
  </si>
  <si>
    <t>M022618406607F</t>
  </si>
  <si>
    <t>NGAJE AUTO MULTI SERVICES SARL</t>
  </si>
  <si>
    <t>P078712565914Q</t>
  </si>
  <si>
    <t>BELINGA FRANCOIS DIDIER</t>
  </si>
  <si>
    <t>(BFD)</t>
  </si>
  <si>
    <t>P087016751658C</t>
  </si>
  <si>
    <t>P097217701057P</t>
  </si>
  <si>
    <t>Tseguie</t>
  </si>
  <si>
    <t>Jeanine d’or</t>
  </si>
  <si>
    <t>P126616006314W</t>
  </si>
  <si>
    <t>BARTHOLOMEW ANYI NTEH</t>
  </si>
  <si>
    <t>P057100450510M</t>
  </si>
  <si>
    <t>VENANTUS MOFOR S BUWAG</t>
  </si>
  <si>
    <t>P119218119362N</t>
  </si>
  <si>
    <t>FELIFACK NGUEFACK-MELISSA BOLIVINE</t>
  </si>
  <si>
    <t>P049114182375F</t>
  </si>
  <si>
    <t>OBU</t>
  </si>
  <si>
    <t>FELISTA CHINWEOKWU</t>
  </si>
  <si>
    <t>P057812480671Y</t>
  </si>
  <si>
    <t>TEMGOUA ZEKENG</t>
  </si>
  <si>
    <t>P010116833381N</t>
  </si>
  <si>
    <t>MELVIS SEN</t>
  </si>
  <si>
    <t>P048612353648A</t>
  </si>
  <si>
    <t>P058817464659W</t>
  </si>
  <si>
    <t>BELLA EPSE NTYAM ADJOMO</t>
  </si>
  <si>
    <t>MÉLANIE GISÈLE</t>
  </si>
  <si>
    <t>P129217927981U</t>
  </si>
  <si>
    <t>NGUIKA SEGNING</t>
  </si>
  <si>
    <t>IDEE TATIANA</t>
  </si>
  <si>
    <t>P126317795836N</t>
  </si>
  <si>
    <t>P067217056961B</t>
  </si>
  <si>
    <t>NDONKEBOHWOH SAMA EPSE MUSI</t>
  </si>
  <si>
    <t>M022216658799H</t>
  </si>
  <si>
    <t>P037812467242S</t>
  </si>
  <si>
    <t>P115012551742Q</t>
  </si>
  <si>
    <t>BAGNALEN</t>
  </si>
  <si>
    <t>P080116074671F</t>
  </si>
  <si>
    <t>POWER GENERATION AND DISTRIBUTION</t>
  </si>
  <si>
    <t>M111914333208Z</t>
  </si>
  <si>
    <t>AKSA ENERGY CAMEROON PLC</t>
  </si>
  <si>
    <t>P118617555562E</t>
  </si>
  <si>
    <t>P107217340677H</t>
  </si>
  <si>
    <t>P109018492541P</t>
  </si>
  <si>
    <t>TCHOUA TCHOUNKWE</t>
  </si>
  <si>
    <t>P090317733188Y</t>
  </si>
  <si>
    <t>.Diallo Amadou</t>
  </si>
  <si>
    <t>Dioulde</t>
  </si>
  <si>
    <t>P049316935749W</t>
  </si>
  <si>
    <t>NGNICHEYI KENGNE</t>
  </si>
  <si>
    <t>P127917747237F</t>
  </si>
  <si>
    <t>OKONKWO VITALIS</t>
  </si>
  <si>
    <t>CHUKWUEZONAKEM</t>
  </si>
  <si>
    <t>P028312491345Y</t>
  </si>
  <si>
    <t>ETS HAMADOU BASSIROU</t>
  </si>
  <si>
    <t>P046616406113S</t>
  </si>
  <si>
    <t>JILIEMBOUEN</t>
  </si>
  <si>
    <t>M082416995728B</t>
  </si>
  <si>
    <t>WIPSAR</t>
  </si>
  <si>
    <t>P108417712859S</t>
  </si>
  <si>
    <t>HALALOU</t>
  </si>
  <si>
    <t>P038116058629H</t>
  </si>
  <si>
    <t>P088316077413Q</t>
  </si>
  <si>
    <t>P098212621227J</t>
  </si>
  <si>
    <t>MBAKOP KETCHATCHAM CARINE LAURE</t>
  </si>
  <si>
    <t>ETS MBAKOP KETCHATCHAM CARINE LAURE</t>
  </si>
  <si>
    <t>VENDEUR FRIPERIE</t>
  </si>
  <si>
    <t>P058017536255B</t>
  </si>
  <si>
    <t>DIKOZA</t>
  </si>
  <si>
    <t>P096015161210Q</t>
  </si>
  <si>
    <t>ROSE DIONE</t>
  </si>
  <si>
    <t>P019818041186L</t>
  </si>
  <si>
    <t>MOMO ZEUMO</t>
  </si>
  <si>
    <t>Nickson</t>
  </si>
  <si>
    <t>P115814269535F</t>
  </si>
  <si>
    <t>KAMHOUA EPSEE TUEAM</t>
  </si>
  <si>
    <t>P057015311354A</t>
  </si>
  <si>
    <t>P057117326129A</t>
  </si>
  <si>
    <t>M031912752828K</t>
  </si>
  <si>
    <t>VINDATA SARL</t>
  </si>
  <si>
    <t>P049517042034A</t>
  </si>
  <si>
    <t>DJENCHE NASSI YVETTE</t>
  </si>
  <si>
    <t>M015100009239W</t>
  </si>
  <si>
    <t>COLLEGE PRIVE CATHOLIQUE DE LA RETRAITE</t>
  </si>
  <si>
    <t>P019916810468D</t>
  </si>
  <si>
    <t>ABDOUL KADRE DJAHADI ABDOUL MOUMOUNE</t>
  </si>
  <si>
    <t>P018918078785J</t>
  </si>
  <si>
    <t>BOUBEKA</t>
  </si>
  <si>
    <t>P057200487711H</t>
  </si>
  <si>
    <t>P095900140472R</t>
  </si>
  <si>
    <t>NDJESSI EP NKOM</t>
  </si>
  <si>
    <t>P118416779837Z</t>
  </si>
  <si>
    <t>MEFIRE BRIKISSOU</t>
  </si>
  <si>
    <t>P018112644963M</t>
  </si>
  <si>
    <t>DONGMO ADELINE GAYETTEDON</t>
  </si>
  <si>
    <t>DONGMO ADELINE GAYETTE</t>
  </si>
  <si>
    <t>P099416622299Z</t>
  </si>
  <si>
    <t>NGAMEDJEU FINA.</t>
  </si>
  <si>
    <t>LIONEL DJOGUY.</t>
  </si>
  <si>
    <t>PRESTATION DE SERVICE (PRODUCTION MUSICALE SOLUTION IMMOBILIÈRE , COMMENCE GÉNÉRAL,</t>
  </si>
  <si>
    <t>P109618191263G</t>
  </si>
  <si>
    <t>KAMGA TUEMGUE</t>
  </si>
  <si>
    <t>M052217406583E</t>
  </si>
  <si>
    <t>M092417079282Z</t>
  </si>
  <si>
    <t>GIC CACAO D'AFRIQUE POUR LE CAMEROUN</t>
  </si>
  <si>
    <t>GIC CCAF</t>
  </si>
  <si>
    <t>P018116603290F</t>
  </si>
  <si>
    <t>GAJOUG</t>
  </si>
  <si>
    <t>P086217199998K</t>
  </si>
  <si>
    <t>TCHANTCHOU EPSE MBASSEUNE</t>
  </si>
  <si>
    <t>P109518171163J</t>
  </si>
  <si>
    <t>MENGUE MESSI</t>
  </si>
  <si>
    <t>P107717967340H</t>
  </si>
  <si>
    <t>AMARA A MOUGNOL</t>
  </si>
  <si>
    <t>P068516243617L</t>
  </si>
  <si>
    <t>WANJI LOVELINE</t>
  </si>
  <si>
    <t>P038018606922E</t>
  </si>
  <si>
    <t>P069418376405M</t>
  </si>
  <si>
    <t>P039018600018U</t>
  </si>
  <si>
    <t>KOUAYAP NDAKWUI</t>
  </si>
  <si>
    <t>DIANE LEONTINE</t>
  </si>
  <si>
    <t>P058516668453T</t>
  </si>
  <si>
    <t>TAZOTSA NGUETOUM</t>
  </si>
  <si>
    <t>DORINETTE</t>
  </si>
  <si>
    <t>P069617587268Z</t>
  </si>
  <si>
    <t>AVEZO'O MBA</t>
  </si>
  <si>
    <t>SITALIE JANICE</t>
  </si>
  <si>
    <t>P048916041691F</t>
  </si>
  <si>
    <t>KANOUWO</t>
  </si>
  <si>
    <t>GERALDINE PATRICIA</t>
  </si>
  <si>
    <t>P106916045985H</t>
  </si>
  <si>
    <t>KEYE NOMBA</t>
  </si>
  <si>
    <t>P129517872085C</t>
  </si>
  <si>
    <t>NGO MPOM VALERIE</t>
  </si>
  <si>
    <t>P038012375911R</t>
  </si>
  <si>
    <t>P098118346847E</t>
  </si>
  <si>
    <t>M032517921149X</t>
  </si>
  <si>
    <t>ETABLISSEMENT CONTINENTAL</t>
  </si>
  <si>
    <t>P039217754229U</t>
  </si>
  <si>
    <t>LAURE ANNETTE</t>
  </si>
  <si>
    <t>P049516417661J</t>
  </si>
  <si>
    <t>SALI (ETS HALLALNA)</t>
  </si>
  <si>
    <t>M071915224933R</t>
  </si>
  <si>
    <t>MERCURY VENTURES EMEH</t>
  </si>
  <si>
    <t>FROID ET CLIM-ELECTRICITE-PLOMBERIE</t>
  </si>
  <si>
    <t>P067614410222P</t>
  </si>
  <si>
    <t>KONANGO PAUL JUSTIN</t>
  </si>
  <si>
    <t>ETS FROID PLUS CAMEROUN</t>
  </si>
  <si>
    <t>P098516007226Y</t>
  </si>
  <si>
    <t>CHANDNANI LALIT</t>
  </si>
  <si>
    <t>P067417714226E</t>
  </si>
  <si>
    <t>GEORGE  OROCK  EGBE</t>
  </si>
  <si>
    <t>SOINS DE SANTÉ, CHIRURGIE</t>
  </si>
  <si>
    <t>P126412709705N</t>
  </si>
  <si>
    <t>BIANTCHO ATCHONKEU</t>
  </si>
  <si>
    <t>M032014408803X</t>
  </si>
  <si>
    <t>TN EVENTS &amp; ENTERTAINMENT SARL</t>
  </si>
  <si>
    <t>P019417853912E</t>
  </si>
  <si>
    <t>EKONGBO BOUNGA</t>
  </si>
  <si>
    <t>GISELE ISABELE</t>
  </si>
  <si>
    <t>P089112378629X</t>
  </si>
  <si>
    <t>MANUELA ROMITOVY AGONI ENANE</t>
  </si>
  <si>
    <t>M042518042864M</t>
  </si>
  <si>
    <t>MBILI JEROME OLIVIER</t>
  </si>
  <si>
    <t>Ets Jérome Agricole</t>
  </si>
  <si>
    <t>P116617548508B</t>
  </si>
  <si>
    <t>OKOLLE CYRILLE OJONG</t>
  </si>
  <si>
    <t>P039217698080F</t>
  </si>
  <si>
    <t>Ousmane samba moussa</t>
  </si>
  <si>
    <t>P118918043854T</t>
  </si>
  <si>
    <t>Priscillia MENYI</t>
  </si>
  <si>
    <t>P049718106987H</t>
  </si>
  <si>
    <t>NJIKE AISSATOU SANDY STELLA</t>
  </si>
  <si>
    <t>P092518423059A</t>
  </si>
  <si>
    <t>( SW 307 BH )</t>
  </si>
  <si>
    <t>P016800507878H</t>
  </si>
  <si>
    <t>NGUEUFOUO MARIE</t>
  </si>
  <si>
    <t>ETS NGUEUFOUO MARIE</t>
  </si>
  <si>
    <t>P028117726803M</t>
  </si>
  <si>
    <t>Suzanne Beatrice</t>
  </si>
  <si>
    <t>P110017008996N</t>
  </si>
  <si>
    <t>P020216940261Z</t>
  </si>
  <si>
    <t>P017717402165C</t>
  </si>
  <si>
    <t>YAHDI TADJI</t>
  </si>
  <si>
    <t>P026518001230P</t>
  </si>
  <si>
    <t>BOTOMB</t>
  </si>
  <si>
    <t>SYLVIE COLOMBE</t>
  </si>
  <si>
    <t>P085800242924H</t>
  </si>
  <si>
    <t>NDJOMO NJELANKONG</t>
  </si>
  <si>
    <t>FOURNITURES</t>
  </si>
  <si>
    <t>P107816412362H</t>
  </si>
  <si>
    <t>NGONDA NICOLE MIREILLE</t>
  </si>
  <si>
    <t>(ETS NMN CONSULTING &amp; ENGENEERING / ETS FST)</t>
  </si>
  <si>
    <t>P068916417853L</t>
  </si>
  <si>
    <t>P096417822240H</t>
  </si>
  <si>
    <t>P059918493928W</t>
  </si>
  <si>
    <t>M042416704820L</t>
  </si>
  <si>
    <t>SOCIETE AGRO BUSINESS INTERNATIONAL SARL</t>
  </si>
  <si>
    <t>ABI SARL</t>
  </si>
  <si>
    <t>BTP,AGRICULTURE ET ELEVAGE, COMMERCE GENERAL, PRESTATION DE SERVICE, TRANSPORT</t>
  </si>
  <si>
    <t>Stylisme/prestations de services</t>
  </si>
  <si>
    <t>P065816619904D</t>
  </si>
  <si>
    <t>MAKU FANKAM EPSE KAMGANG</t>
  </si>
  <si>
    <t>P069616186785B</t>
  </si>
  <si>
    <t>YOLLANDE NATACHA</t>
  </si>
  <si>
    <t>P118613514958Y</t>
  </si>
  <si>
    <t>DJIMGANG WOHA MOÏSE MAUREL</t>
  </si>
  <si>
    <t>P077316823723Z</t>
  </si>
  <si>
    <t>EME EKE</t>
  </si>
  <si>
    <t>P069517824395D</t>
  </si>
  <si>
    <t>SPENSER CHECK</t>
  </si>
  <si>
    <t>P047400443136Z</t>
  </si>
  <si>
    <t>WADJOUOH</t>
  </si>
  <si>
    <t>P018018375617W</t>
  </si>
  <si>
    <t>DAGKAM</t>
  </si>
  <si>
    <t>P088112573432G</t>
  </si>
  <si>
    <t>OZOEMENA JOACHIN IZUCHUKWU</t>
  </si>
  <si>
    <t>P027217383167B</t>
  </si>
  <si>
    <t>BONGOLO</t>
  </si>
  <si>
    <t>CLAIRE JEANNE ANGELINE</t>
  </si>
  <si>
    <t>P016018414441P</t>
  </si>
  <si>
    <t>P048116313707R</t>
  </si>
  <si>
    <t>P097817829104M</t>
  </si>
  <si>
    <t>TEGANG EPOUSE TIANI NOUBISSIE</t>
  </si>
  <si>
    <t>FLORETTE ALPHONSINE</t>
  </si>
  <si>
    <t>P057812334176A</t>
  </si>
  <si>
    <t>NJUTAPMVOUI MFOCHIVE</t>
  </si>
  <si>
    <t>PREST.SCES/INFORMATIQUES</t>
  </si>
  <si>
    <t>M011300044806K</t>
  </si>
  <si>
    <t>IT SYSTEMS &amp; NETWORK SARL</t>
  </si>
  <si>
    <t>P108112730710T</t>
  </si>
  <si>
    <t>MATIOBOT</t>
  </si>
  <si>
    <t>P036900452247N</t>
  </si>
  <si>
    <t>P089517911487Z</t>
  </si>
  <si>
    <t>P097400311577T</t>
  </si>
  <si>
    <t>P077417516762S</t>
  </si>
  <si>
    <t>M091812724679X</t>
  </si>
  <si>
    <t>ARFA HOLDING COMPANY SARL</t>
  </si>
  <si>
    <t>INGÉNIERIE CIVILE &amp; ÉLECTRIQUE</t>
  </si>
  <si>
    <t>M051912783966R</t>
  </si>
  <si>
    <t>SOCIÉTÉ RENISCO &amp; SON'S CO LTD</t>
  </si>
  <si>
    <t>P019016158195K</t>
  </si>
  <si>
    <t>MAMOUDOU SIDDI</t>
  </si>
  <si>
    <t>P109916598634B</t>
  </si>
  <si>
    <t>P088317962325K</t>
  </si>
  <si>
    <t>MBUANGUERE EMILIENNE</t>
  </si>
  <si>
    <t>P059618484137P</t>
  </si>
  <si>
    <t>DITOUKE KWIN</t>
  </si>
  <si>
    <t>SAMUEL HUGUES</t>
  </si>
  <si>
    <t>P024512413793G</t>
  </si>
  <si>
    <t>BAM MIADIK MATHIEU</t>
  </si>
  <si>
    <t>P028117828229T</t>
  </si>
  <si>
    <t>ENKAM TOUAKAM</t>
  </si>
  <si>
    <t>P088216708416G</t>
  </si>
  <si>
    <t>P036500324464H</t>
  </si>
  <si>
    <t>NGOUMO JEAN ROSTAND</t>
  </si>
  <si>
    <t>"ETS GLOBE OPTIQUE"</t>
  </si>
  <si>
    <t>P077818008025Z</t>
  </si>
  <si>
    <t>ngueti Justine.</t>
  </si>
  <si>
    <t>P108217688488P</t>
  </si>
  <si>
    <t>KENGNE EPSE NGUEKENG</t>
  </si>
  <si>
    <t>P049017782786Y</t>
  </si>
  <si>
    <t>P077518398125G</t>
  </si>
  <si>
    <t>NOUMBISSIE DJEUMINI EPSE NGANKAM</t>
  </si>
  <si>
    <t>P049616240562H</t>
  </si>
  <si>
    <t>MIKAYILOU SOULEY</t>
  </si>
  <si>
    <t>P037417510705U</t>
  </si>
  <si>
    <t>MBOLE EPSE MEMBI.</t>
  </si>
  <si>
    <t>P068818571243M</t>
  </si>
  <si>
    <t>SOPPO NFON PRISO</t>
  </si>
  <si>
    <t>SARA JACQUELINE</t>
  </si>
  <si>
    <t>P105612261906L</t>
  </si>
  <si>
    <t>TADIESSE SIMO</t>
  </si>
  <si>
    <t>P045618121833P</t>
  </si>
  <si>
    <t>P048712149262L</t>
  </si>
  <si>
    <t>BERTIN BERNARD II</t>
  </si>
  <si>
    <t>P016218220055D</t>
  </si>
  <si>
    <t>P048518449823D</t>
  </si>
  <si>
    <t>NKURIKIYIMFURA</t>
  </si>
  <si>
    <t>P109718566105G</t>
  </si>
  <si>
    <t>FOSSA IBRAHIM</t>
  </si>
  <si>
    <t>P037700561346C</t>
  </si>
  <si>
    <t>MONUMBANG PAULINE ROSELYNE</t>
  </si>
  <si>
    <t>P047711686387M</t>
  </si>
  <si>
    <t>RITANIS NWAGEGA</t>
  </si>
  <si>
    <t>P108815979550T</t>
  </si>
  <si>
    <t>DJIGA ROUMGAI</t>
  </si>
  <si>
    <t>P018817079658K</t>
  </si>
  <si>
    <t>P058212242173R</t>
  </si>
  <si>
    <t>P078718282635K</t>
  </si>
  <si>
    <t>SOKIMBOU DAGA( ETS RAINBOW SERVICES)</t>
  </si>
  <si>
    <t>PAULIN PATRICK</t>
  </si>
  <si>
    <t>ETUDE, PRESTATIONS DE SERVICE, GÉNIE CIVIL ÉLECTRICITÉ, PLOMBERIE, TÉLÉCOMMUNICATION, FROID ET CLIMATISATION, CAMÉRA DE SURVEILLANCE</t>
  </si>
  <si>
    <t>P078412566419E</t>
  </si>
  <si>
    <t>KOLLO ZACHE</t>
  </si>
  <si>
    <t>PRO PHARMA</t>
  </si>
  <si>
    <t>P029416936098E</t>
  </si>
  <si>
    <t>P129314869118U</t>
  </si>
  <si>
    <t>BEINDA</t>
  </si>
  <si>
    <t>RONISE</t>
  </si>
  <si>
    <t>M102316226013N</t>
  </si>
  <si>
    <t>AAYA SARL</t>
  </si>
  <si>
    <t>P095700063819F</t>
  </si>
  <si>
    <t>BOGNING PAUL</t>
  </si>
  <si>
    <t>"ETS CAMEROON MULTI SERVICES"</t>
  </si>
  <si>
    <t>P078812517011J</t>
  </si>
  <si>
    <t>TCHOKOUALIEU TOUALE</t>
  </si>
  <si>
    <t>P016014408956G</t>
  </si>
  <si>
    <t>KITIKIL MOMBRONG</t>
  </si>
  <si>
    <t>P117100223318M</t>
  </si>
  <si>
    <t>TEGOMO FIDELE</t>
  </si>
  <si>
    <t>P017700455401T</t>
  </si>
  <si>
    <t>NIKO EPSE NGAMOU YVETTE</t>
  </si>
  <si>
    <t>NICO EPSE NGAMOU YVETTE</t>
  </si>
  <si>
    <t>M042518467007L</t>
  </si>
  <si>
    <t>Association pour le Divertissement par la Danse, l'Interculturalié et la Transmission</t>
  </si>
  <si>
    <t>ADDICT</t>
  </si>
  <si>
    <t>P059017721823P</t>
  </si>
  <si>
    <t>NGAMEDJA BELINGA.</t>
  </si>
  <si>
    <t>LAURIANE ANNETTE.</t>
  </si>
  <si>
    <t>P077715984056Q</t>
  </si>
  <si>
    <t>NGONO BELLA EPSE MBIA</t>
  </si>
  <si>
    <t>HONORINE CHANTAL</t>
  </si>
  <si>
    <t>P078818027585B</t>
  </si>
  <si>
    <t>NZALI DOMCHE</t>
  </si>
  <si>
    <t>P098017675754S</t>
  </si>
  <si>
    <t>P017118005892X</t>
  </si>
  <si>
    <t>TCHEGAING</t>
  </si>
  <si>
    <t>P097916070891W</t>
  </si>
  <si>
    <t>P078012517293T</t>
  </si>
  <si>
    <t>M012618315615E</t>
  </si>
  <si>
    <t>TOP SHOES SARL</t>
  </si>
  <si>
    <t>P076418513185S</t>
  </si>
  <si>
    <t>M070000014203R</t>
  </si>
  <si>
    <t>ECOLE BILINGUE ESTUAIRE</t>
  </si>
  <si>
    <t>P089117031839R</t>
  </si>
  <si>
    <t>DONGMO TEGOMO EPOUSE MPAG</t>
  </si>
  <si>
    <t>GEORGES PATRICIA</t>
  </si>
  <si>
    <t>M022618407659Q</t>
  </si>
  <si>
    <t>SOCIETE TRAKING IMPORT SARL</t>
  </si>
  <si>
    <t>TRAKING IMPORT SARL</t>
  </si>
  <si>
    <t>P059017660169Z</t>
  </si>
  <si>
    <t>FIDIASSE MAXIME</t>
  </si>
  <si>
    <t>P069917864665S</t>
  </si>
  <si>
    <t>MAGUY SINTIA</t>
  </si>
  <si>
    <t>M027517708717D</t>
  </si>
  <si>
    <t>CAMEROON BUSINESS SARL</t>
  </si>
  <si>
    <t>P036717217715R</t>
  </si>
  <si>
    <t>HITAYEZU</t>
  </si>
  <si>
    <t>P037017736945E</t>
  </si>
  <si>
    <t>BIDJOOKA</t>
  </si>
  <si>
    <t>JACQUES MARIUS</t>
  </si>
  <si>
    <t>P049817920689L</t>
  </si>
  <si>
    <t>NJOUOGWA</t>
  </si>
  <si>
    <t>EPIPHANIE TATIANA</t>
  </si>
  <si>
    <t>P017116810017N</t>
  </si>
  <si>
    <t>M022217086193B</t>
  </si>
  <si>
    <t>LE SALEM SARL</t>
  </si>
  <si>
    <t>P118412405740K</t>
  </si>
  <si>
    <t>P106514879847Q</t>
  </si>
  <si>
    <t>DJEOKAM KAMGUEN</t>
  </si>
  <si>
    <t>P010518308083F</t>
  </si>
  <si>
    <t>EMMANUEL PATRICE</t>
  </si>
  <si>
    <t>P049317334847Q</t>
  </si>
  <si>
    <t>KENMOGNE NOUOTOUON</t>
  </si>
  <si>
    <t>ROMANIC HERMAN</t>
  </si>
  <si>
    <t>P096816405185F</t>
  </si>
  <si>
    <t>P057416630288A</t>
  </si>
  <si>
    <t>ALAGBALA MIKU</t>
  </si>
  <si>
    <t>JAMIU</t>
  </si>
  <si>
    <t>P010117060092S</t>
  </si>
  <si>
    <t>MAIMOUNATOU YELWA</t>
  </si>
  <si>
    <t>P089518097816G</t>
  </si>
  <si>
    <t>ETIENNE NAZERT</t>
  </si>
  <si>
    <t>P049017010541L</t>
  </si>
  <si>
    <t>P059817495931C</t>
  </si>
  <si>
    <t>SAKWE AGNES</t>
  </si>
  <si>
    <t>P069617900546Y</t>
  </si>
  <si>
    <t>NGUEPI LEMOGO</t>
  </si>
  <si>
    <t>ERVEY</t>
  </si>
  <si>
    <t>P118717577543G</t>
  </si>
  <si>
    <t>P068612266979N</t>
  </si>
  <si>
    <t>ETUDE ARCHITECTURE &amp; INGENIERIE</t>
  </si>
  <si>
    <t>P029517428470P</t>
  </si>
  <si>
    <t>LUCIEN CEDRIC</t>
  </si>
  <si>
    <t>P039817293757X</t>
  </si>
  <si>
    <t>LINDA EPOLE</t>
  </si>
  <si>
    <t>P049617446706Y</t>
  </si>
  <si>
    <t>ABBA ADJI ABBA DJONDO</t>
  </si>
  <si>
    <t>P029316660903B</t>
  </si>
  <si>
    <t>P067912468204P</t>
  </si>
  <si>
    <t>MOGUE Béatrice</t>
  </si>
  <si>
    <t>P018616702060W</t>
  </si>
  <si>
    <t>P047815173029A</t>
  </si>
  <si>
    <t>ACHOTIA</t>
  </si>
  <si>
    <t>GLORY ITOGABI</t>
  </si>
  <si>
    <t>P018917488756U</t>
  </si>
  <si>
    <t>ESSOUMBA MONIQUE MICHELLE</t>
  </si>
  <si>
    <t>P068717327080R</t>
  </si>
  <si>
    <t>MANDAN MORINE TANYI</t>
  </si>
  <si>
    <t>P099012484706Q</t>
  </si>
  <si>
    <t>OUSMAÏLA OUMAROU</t>
  </si>
  <si>
    <t>P018118619343X</t>
  </si>
  <si>
    <t>ZAIRE MICKAEL CYRILL YANN</t>
  </si>
  <si>
    <t>P029417882042N</t>
  </si>
  <si>
    <t>P058217999543F</t>
  </si>
  <si>
    <t>MANITCHEU</t>
  </si>
  <si>
    <t>M051812719912B</t>
  </si>
  <si>
    <t>INSTITUT SUPERIEUR DE GESTION ET</t>
  </si>
  <si>
    <t>HOTELLERIE KELLA GAMO SIDONIE (ISGH-KGS)</t>
  </si>
  <si>
    <t>P018214716238N</t>
  </si>
  <si>
    <t>FONKENLLARK</t>
  </si>
  <si>
    <t>EBENEZAR ACHAP</t>
  </si>
  <si>
    <t>M080100024672Y</t>
  </si>
  <si>
    <t>AUDACE VALLEE DU NTEM</t>
  </si>
  <si>
    <t>GROUPE AUVANT SARL</t>
  </si>
  <si>
    <t>P109118336926W</t>
  </si>
  <si>
    <t>PAYONG NANA</t>
  </si>
  <si>
    <t>P069314638132B</t>
  </si>
  <si>
    <t>JOMEGHU FOGANG</t>
  </si>
  <si>
    <t>JOCELYNE YDRELLE</t>
  </si>
  <si>
    <t>P117912553336X</t>
  </si>
  <si>
    <t>TCHAOU NYANGA EPSE ABONDO CANDIDE</t>
  </si>
  <si>
    <t>P122017425172N</t>
  </si>
  <si>
    <t>BISSOUTH JULES WILLY</t>
  </si>
  <si>
    <t>P117715142289X</t>
  </si>
  <si>
    <t>P070017860044C</t>
  </si>
  <si>
    <t>Tiwa Takouyo</t>
  </si>
  <si>
    <t>junior</t>
  </si>
  <si>
    <t>P019918203839S</t>
  </si>
  <si>
    <t>P038717870689H</t>
  </si>
  <si>
    <t>NOUBISSI TABOUE</t>
  </si>
  <si>
    <t>P128618018960X</t>
  </si>
  <si>
    <t>P088618445571U</t>
  </si>
  <si>
    <t>METANG EPSE MBROQUIGNONG</t>
  </si>
  <si>
    <t>CHANCELINE ALBERTINE</t>
  </si>
  <si>
    <t>P068216060114M</t>
  </si>
  <si>
    <t>ZHANG FANGJIAN</t>
  </si>
  <si>
    <t>(ETS BON BON BOUTIQUE)</t>
  </si>
  <si>
    <t>M022416428144E</t>
  </si>
  <si>
    <t>BOLD CORPORATION</t>
  </si>
  <si>
    <t>BOLD CORP</t>
  </si>
  <si>
    <t>INVESTMENT PORTOFOLIO - PROCUEMENT - BUYING OF STOCKS</t>
  </si>
  <si>
    <t>P039216671119E</t>
  </si>
  <si>
    <t>NBOPDA SUZANNE</t>
  </si>
  <si>
    <t>P068318069217Q</t>
  </si>
  <si>
    <t>P107813618590N</t>
  </si>
  <si>
    <t>NGO HAGBE EMILIENNE</t>
  </si>
  <si>
    <t>ETS HAGEM SERVICES</t>
  </si>
  <si>
    <t>P079117078999G</t>
  </si>
  <si>
    <t>NGUEAGAP NGUETCHUE</t>
  </si>
  <si>
    <t>SERGES (ETS NNS CONSULTING)</t>
  </si>
  <si>
    <t>M092218338017L</t>
  </si>
  <si>
    <t>ARY FOOD AND SERVICE</t>
  </si>
  <si>
    <t>P127700472186Y</t>
  </si>
  <si>
    <t>NDJIE HIPPOLYTE CHARLES</t>
  </si>
  <si>
    <t>"ETS AGATHE SERVICES"</t>
  </si>
  <si>
    <t>P068912502546G</t>
  </si>
  <si>
    <t>KOBA DISSO ALFRED</t>
  </si>
  <si>
    <t>(ETS KITECH AND SERVICES)</t>
  </si>
  <si>
    <t>P086000161195Y</t>
  </si>
  <si>
    <t>MARTHE NGONZEG MBAMBATH</t>
  </si>
  <si>
    <t>EPSE NOUNYAN NGIMBIS</t>
  </si>
  <si>
    <t>P110016482104B</t>
  </si>
  <si>
    <t>IGWAGU IZUNNA JOHNSON</t>
  </si>
  <si>
    <t>M091716618785U</t>
  </si>
  <si>
    <t>GROUPE SCOLAIRE MATERNEL ET PRIMAIRE BILINGUE MEDOU</t>
  </si>
  <si>
    <t>GSMPB MEDOU</t>
  </si>
  <si>
    <t>P038817692504U</t>
  </si>
  <si>
    <t>KENYEM DJUIMEKEM</t>
  </si>
  <si>
    <t>M071913914594B</t>
  </si>
  <si>
    <t>YVAMALUA SARL</t>
  </si>
  <si>
    <t>P019317863452Y</t>
  </si>
  <si>
    <t>BALOMO</t>
  </si>
  <si>
    <t>P118016918729W</t>
  </si>
  <si>
    <t>LARISSA SANDRINE ZIT</t>
  </si>
  <si>
    <t>P127418393101H</t>
  </si>
  <si>
    <t>M112217762736U</t>
  </si>
  <si>
    <t>WIN WIN TOGHEDER</t>
  </si>
  <si>
    <t>W.W.T</t>
  </si>
  <si>
    <t>P059217091574X</t>
  </si>
  <si>
    <t>FOKOU NDZOGU</t>
  </si>
  <si>
    <t>MERLIN JEAN</t>
  </si>
  <si>
    <t>P047400330643L</t>
  </si>
  <si>
    <t>ONUOHA ANTHONY</t>
  </si>
  <si>
    <t>ETS ANTONIO DU NORD</t>
  </si>
  <si>
    <t>P058417023051S</t>
  </si>
  <si>
    <t>P019716395671X</t>
  </si>
  <si>
    <t>MOUNCHIFOU NGALOUMO</t>
  </si>
  <si>
    <t>P059816985936Z</t>
  </si>
  <si>
    <t>OUMAROU OUMAR ATAPAKAI</t>
  </si>
  <si>
    <t>P048517541532D</t>
  </si>
  <si>
    <t>FLORIDE BERGERINE</t>
  </si>
  <si>
    <t>P064817802057R</t>
  </si>
  <si>
    <t>EBENYE EPSE EVOUNA  FRANCOISE</t>
  </si>
  <si>
    <t>ETS EBENYE</t>
  </si>
  <si>
    <t>P069716664391B</t>
  </si>
  <si>
    <t>JOSPIN (ETS JOSPIN SHOPING)</t>
  </si>
  <si>
    <t>P015612260780H</t>
  </si>
  <si>
    <t>MAKAMDJO ANTOINETTE</t>
  </si>
  <si>
    <t>P122017043485F</t>
  </si>
  <si>
    <t>SOTCHOUANG ANGELINE EPSE WOGUIA</t>
  </si>
  <si>
    <t>COMMERCE GÉNERAL, COIFFURE ET SOINS DE BEAUTÉ</t>
  </si>
  <si>
    <t>P098417143264M</t>
  </si>
  <si>
    <t>MAGANG ZIEPOP NATHALIE CHRISTIANE</t>
  </si>
  <si>
    <t>(ETS N.Z).</t>
  </si>
  <si>
    <t>P128517222541G</t>
  </si>
  <si>
    <t>TCHOUPE FOSSO THECLE ROSINE</t>
  </si>
  <si>
    <t>P059616828415W</t>
  </si>
  <si>
    <t>NJEMESSA PEPOURE ISMAEL SALAM</t>
  </si>
  <si>
    <t>(ETS ALPHA &amp; OMEGA CONSULTING)</t>
  </si>
  <si>
    <t>CONSULTING JURIDIQUE, PRESTATIONS DIVERSES, CONSEILS, ENQUETES</t>
  </si>
  <si>
    <t>M042217288585P</t>
  </si>
  <si>
    <t>SOCIÉTÉ REGAL SARL</t>
  </si>
  <si>
    <t>P068614664111E</t>
  </si>
  <si>
    <t>MAHELAIT CEDRIC GÉRARD</t>
  </si>
  <si>
    <t>P037712756484C</t>
  </si>
  <si>
    <t>P127612197612K</t>
  </si>
  <si>
    <t>NTENDIE</t>
  </si>
  <si>
    <t>P020217950163L</t>
  </si>
  <si>
    <t>MOUBEKE BELEMA</t>
  </si>
  <si>
    <t>P128017111910X</t>
  </si>
  <si>
    <t>EMMANUELLA LUM</t>
  </si>
  <si>
    <t>P048918036136S</t>
  </si>
  <si>
    <t>YOUMBI MAMIAFO</t>
  </si>
  <si>
    <t>P059316098718U</t>
  </si>
  <si>
    <t>MARTHE LARISSA</t>
  </si>
  <si>
    <t>P107514678912X</t>
  </si>
  <si>
    <t>DJOUMETSA NGUIMFACK</t>
  </si>
  <si>
    <t>M081200043566T</t>
  </si>
  <si>
    <t>STE ASKY SA</t>
  </si>
  <si>
    <t>"ASKY"SA</t>
  </si>
  <si>
    <t>P088117656157J</t>
  </si>
  <si>
    <t>FONTA MFOMI JULES</t>
  </si>
  <si>
    <t>M017500021595M</t>
  </si>
  <si>
    <t>MBINGO COOPERATIVE CREDIT UNION LTD</t>
  </si>
  <si>
    <t>P070218336982A</t>
  </si>
  <si>
    <t>NGUIANENG</t>
  </si>
  <si>
    <t>M112116695740H</t>
  </si>
  <si>
    <t>UNION DES SOCIETES COOPERATIVES AVEC CONSEIL D'ADMINISTRATION DES PRODUCTEURS DE COTON DE KOZA</t>
  </si>
  <si>
    <t>P117118514995B</t>
  </si>
  <si>
    <t>P128217712643P</t>
  </si>
  <si>
    <t>P127412616865C</t>
  </si>
  <si>
    <t>MAMBA Jacqueline Florentine</t>
  </si>
  <si>
    <t>P079317544605N</t>
  </si>
  <si>
    <t>MOFFOR YEMATA</t>
  </si>
  <si>
    <t>P088316393014F</t>
  </si>
  <si>
    <t>P049117857948H</t>
  </si>
  <si>
    <t>NKONG MARTIAL DESIRE</t>
  </si>
  <si>
    <t>"ETS DR CONSULTING GLOBAL SERVICES"</t>
  </si>
  <si>
    <t>M012216416825Q</t>
  </si>
  <si>
    <t>PRIORITY OPERATIONS COMPANY LTD</t>
  </si>
  <si>
    <t>P018617330122A</t>
  </si>
  <si>
    <t>TCHATCHOUANG FANKEP</t>
  </si>
  <si>
    <t>P108117145172R</t>
  </si>
  <si>
    <t>P017116935887J</t>
  </si>
  <si>
    <t>P038317715220C</t>
  </si>
  <si>
    <t>Forbang Gilbert Nyah …</t>
  </si>
  <si>
    <t>P088716918708F</t>
  </si>
  <si>
    <t>AHMADOU NADIA</t>
  </si>
  <si>
    <t>P049018492404P</t>
  </si>
  <si>
    <t>FANNY RAÏSSA</t>
  </si>
  <si>
    <t>TRANSPORT MARCHANDISES/PRESTATIONS SERVICES</t>
  </si>
  <si>
    <t>P109816917287F</t>
  </si>
  <si>
    <t>M022517580956Y</t>
  </si>
  <si>
    <t>STE FARUNX SARL</t>
  </si>
  <si>
    <t>P078916657806T</t>
  </si>
  <si>
    <t>DOUMASSEM CHANCE</t>
  </si>
  <si>
    <t>P010117788660M</t>
  </si>
  <si>
    <t>ELHADJI SALIHOU</t>
  </si>
  <si>
    <t>P038612653151X</t>
  </si>
  <si>
    <t>MBANGA MARIE GHISLAINE</t>
  </si>
  <si>
    <t>P108118247203L</t>
  </si>
  <si>
    <t>NGOUNOU NGANTIO</t>
  </si>
  <si>
    <t>P059816038258U</t>
  </si>
  <si>
    <t>OPARA CHINEDU FLACKLINE NWABUGO</t>
  </si>
  <si>
    <t>P098517793000Q</t>
  </si>
  <si>
    <t>MBAH  GILBERT  ACHU</t>
  </si>
  <si>
    <t>P099016930077K</t>
  </si>
  <si>
    <t>FORMA DERICK</t>
  </si>
  <si>
    <t>P049418493634S</t>
  </si>
  <si>
    <t>BIOGOLO NOUMBISSIE</t>
  </si>
  <si>
    <t>SONIA EMILIENNE</t>
  </si>
  <si>
    <t>P018317993800H</t>
  </si>
  <si>
    <t>ELODIE NJOKOUWO KAPPA</t>
  </si>
  <si>
    <t>M042318133492P</t>
  </si>
  <si>
    <t>P014518284346E</t>
  </si>
  <si>
    <t>HAMADOU LAOLO</t>
  </si>
  <si>
    <t>P066917058463Q</t>
  </si>
  <si>
    <t>P037512669022L</t>
  </si>
  <si>
    <t>NGNETEDEM KENFACK</t>
  </si>
  <si>
    <t>P088517819129Y</t>
  </si>
  <si>
    <t>P016912518545N</t>
  </si>
  <si>
    <t>KOM SIMO MAGOIRE</t>
  </si>
  <si>
    <t>P128417038358E</t>
  </si>
  <si>
    <t>KUM CHIA</t>
  </si>
  <si>
    <t>P098018305155C</t>
  </si>
  <si>
    <t>YOMSI TAPITA TCHOUPE</t>
  </si>
  <si>
    <t>P068316615467Y</t>
  </si>
  <si>
    <t>BAKOKON</t>
  </si>
  <si>
    <t>GUY AUDREY</t>
  </si>
  <si>
    <t>M082418452397J</t>
  </si>
  <si>
    <t>GLOBAL SERVICES UNITED SARL</t>
  </si>
  <si>
    <t>G.S.U SARL</t>
  </si>
  <si>
    <t>P079818395591H</t>
  </si>
  <si>
    <t>KOUAYIEP</t>
  </si>
  <si>
    <t>LAURENT MARIUS</t>
  </si>
  <si>
    <t>P118118605021D</t>
  </si>
  <si>
    <t>ASANGMBE CYRIL TUMASANG</t>
  </si>
  <si>
    <t>P039416045384G</t>
  </si>
  <si>
    <t>KOROKOSSI MAHAMADOU</t>
  </si>
  <si>
    <t>M071517159410S</t>
  </si>
  <si>
    <t>ECOLE AFRICAINE DES METIERS DE L'ARCHITECTURE ET DE L'URBANISME</t>
  </si>
  <si>
    <t>(EAMAU)</t>
  </si>
  <si>
    <t>M091618583072C</t>
  </si>
  <si>
    <t>SUCCESSION DJOUMOU CELESTIN</t>
  </si>
  <si>
    <t>P098517022336G</t>
  </si>
  <si>
    <t>FOPPI TCHINDA</t>
  </si>
  <si>
    <t>M092316260964X</t>
  </si>
  <si>
    <t>GPL INNOVATION</t>
  </si>
  <si>
    <t>GPL</t>
  </si>
  <si>
    <t>COMMERCE GENERAL-PRESTATIONS DE SERVICES-INGENIERIE-IMPORT/EXPORT</t>
  </si>
  <si>
    <t>P016512506350H</t>
  </si>
  <si>
    <t>P129917988697G</t>
  </si>
  <si>
    <t>RITA ATUH</t>
  </si>
  <si>
    <t>P049717854093S</t>
  </si>
  <si>
    <t>P028415986032C</t>
  </si>
  <si>
    <t>DJAMEN CYRILLE</t>
  </si>
  <si>
    <t>( TECHNICOLOR )</t>
  </si>
  <si>
    <t>PRODUCTION-PRESTATIONS-COMMERCE</t>
  </si>
  <si>
    <t>M091712648360U</t>
  </si>
  <si>
    <t>ORIENT PRODUCTION AND INVESTMENT</t>
  </si>
  <si>
    <t>CORPORATION LIMITED.</t>
  </si>
  <si>
    <t>P017116789681B</t>
  </si>
  <si>
    <t>MAI MEY MAKOUNDJI</t>
  </si>
  <si>
    <t>P129716849056A</t>
  </si>
  <si>
    <t>P089216489203H</t>
  </si>
  <si>
    <t>P017717657521U</t>
  </si>
  <si>
    <t>ENANI OTTOU</t>
  </si>
  <si>
    <t>PETIT COMMERÇANTE</t>
  </si>
  <si>
    <t>P097515976836K</t>
  </si>
  <si>
    <t>P099617691242W</t>
  </si>
  <si>
    <t>commm</t>
  </si>
  <si>
    <t>P126716247459G</t>
  </si>
  <si>
    <t>M042517704671H</t>
  </si>
  <si>
    <t>P068318599016F</t>
  </si>
  <si>
    <t>DJIOZANG FOPA</t>
  </si>
  <si>
    <t>P018816892005Y</t>
  </si>
  <si>
    <t>NGADI NGASIA MARTIN</t>
  </si>
  <si>
    <t>P018717037379K</t>
  </si>
  <si>
    <t>TCHOUPOU FOUGEU</t>
  </si>
  <si>
    <t>P046517516353R</t>
  </si>
  <si>
    <t>NJEATIH DRUSILLA</t>
  </si>
  <si>
    <t>IKWAIYA BURIYA</t>
  </si>
  <si>
    <t>M052416736123D</t>
  </si>
  <si>
    <t>PERLE NOIRE DU CAMEROUN</t>
  </si>
  <si>
    <t>P110117905529T</t>
  </si>
  <si>
    <t>P025416929456M</t>
  </si>
  <si>
    <t>MEIDO NICOLE</t>
  </si>
  <si>
    <t>CORDONNERIE &amp; CLE MINUTE</t>
  </si>
  <si>
    <t>P096200009924H</t>
  </si>
  <si>
    <t>MBOUTANG SAMUEL</t>
  </si>
  <si>
    <t>P059418251589F</t>
  </si>
  <si>
    <t>ANIEKWE LUCY CHIDUBEM</t>
  </si>
  <si>
    <t>P060216422735Y</t>
  </si>
  <si>
    <t>KOLLO MANKOUE</t>
  </si>
  <si>
    <t>JIRESS DIEUNEDOR</t>
  </si>
  <si>
    <t>P058416782079W</t>
  </si>
  <si>
    <t>DORETTE ANNIZETTE NANCY</t>
  </si>
  <si>
    <t>M092217593902S</t>
  </si>
  <si>
    <t>ASSOCIATION DES PERSONNES DEMUNIES, VULNERABLES ET POUR LE DEVELOPPEMENT</t>
  </si>
  <si>
    <t>ASPDEVUD</t>
  </si>
  <si>
    <t>REGROUPER, ASSISTER, PRENDRE EN CHARGE, ENCADRER LES PERSONNES VULNÉRABLES</t>
  </si>
  <si>
    <t>P036800506866Y</t>
  </si>
  <si>
    <t>TELEPHILE RICHARD</t>
  </si>
  <si>
    <t>M081914129728Y</t>
  </si>
  <si>
    <t>SOCIETE CELEST SARL</t>
  </si>
  <si>
    <t>SOCEL SARL</t>
  </si>
  <si>
    <t>P066100475354L</t>
  </si>
  <si>
    <t>BALLA EPSE KOUEKAM SALOME MARIE THERESE</t>
  </si>
  <si>
    <t>ETS BALLA KOUEKAM</t>
  </si>
  <si>
    <t>P019618308751U</t>
  </si>
  <si>
    <t>AGENT MOBILEMONEY</t>
  </si>
  <si>
    <t>P038616612270C</t>
  </si>
  <si>
    <t>KAREN ALAMBONG</t>
  </si>
  <si>
    <t>M071812724622M</t>
  </si>
  <si>
    <t>MAXI BUSINESS CAMEROUN SARL</t>
  </si>
  <si>
    <t>P057317230373B</t>
  </si>
  <si>
    <t>KOUANKAM</t>
  </si>
  <si>
    <t>P016118210311U</t>
  </si>
  <si>
    <t>BOLO BEYEK</t>
  </si>
  <si>
    <t>VENTE CARBURANT ET LUBRIFIANT</t>
  </si>
  <si>
    <t>P055912416266T</t>
  </si>
  <si>
    <t>DJINTOUING</t>
  </si>
  <si>
    <t>P037812735547N</t>
  </si>
  <si>
    <t>HIOL EPSE MONGO JEANETTE YVETTE</t>
  </si>
  <si>
    <t>P097618120640B</t>
  </si>
  <si>
    <t>MBE VICTOR(ETS MV COSMETIQUES)</t>
  </si>
  <si>
    <t>P038918474076F</t>
  </si>
  <si>
    <t>P108112281075P</t>
  </si>
  <si>
    <t>P087115140109L</t>
  </si>
  <si>
    <t>NGUM FOH EPOUSE AKANJI</t>
  </si>
  <si>
    <t>M032618494000N</t>
  </si>
  <si>
    <t>SCHON SARL</t>
  </si>
  <si>
    <t>P016412143264J</t>
  </si>
  <si>
    <t>NGODA THOMAS</t>
  </si>
  <si>
    <t>P048416379762Q</t>
  </si>
  <si>
    <t>P087818163415X</t>
  </si>
  <si>
    <t>CHUEKOU</t>
  </si>
  <si>
    <t>IMP.EXP/MATERIAUX DE CONSTRUCTION</t>
  </si>
  <si>
    <t>M071200042159J</t>
  </si>
  <si>
    <t>STE U.B.C TECH SARL</t>
  </si>
  <si>
    <t>P066518369144W</t>
  </si>
  <si>
    <t>MANFO ROBERT</t>
  </si>
  <si>
    <t>ETS MANSUD - MANFO</t>
  </si>
  <si>
    <t>P118616229035T</t>
  </si>
  <si>
    <t>FRANCIS ROLAND</t>
  </si>
  <si>
    <t>P059116938136X</t>
  </si>
  <si>
    <t>NPAGO TOUMENI ARNAUD.</t>
  </si>
  <si>
    <t>M030517703301P</t>
  </si>
  <si>
    <t>KIKA COMPANY LTD</t>
  </si>
  <si>
    <t>KIKA CO LTD</t>
  </si>
  <si>
    <t>P087616331026J</t>
  </si>
  <si>
    <t>P018518435781W</t>
  </si>
  <si>
    <t>P037516311267A</t>
  </si>
  <si>
    <t>WILFRED NONKIH</t>
  </si>
  <si>
    <t>P099016162616R</t>
  </si>
  <si>
    <t>TCHOUTER JEAN ROBERT</t>
  </si>
  <si>
    <t>M022618429271D</t>
  </si>
  <si>
    <t>SOCIÉTÉ COOPÉRATIVE SIMPLIFIÉE DES PRODUCTEURS DES POMMES DE TERRES</t>
  </si>
  <si>
    <t>SCOOPS BARKA KOUGAL D’IDOOL</t>
  </si>
  <si>
    <t>M052116199228Z</t>
  </si>
  <si>
    <t>NETZERO SASU</t>
  </si>
  <si>
    <t>NETZERO</t>
  </si>
  <si>
    <t>P089218214573A</t>
  </si>
  <si>
    <t>NCHOUTPOUON</t>
  </si>
  <si>
    <t>P028517756663H</t>
  </si>
  <si>
    <t>P030217214920M</t>
  </si>
  <si>
    <t>P036412695211K</t>
  </si>
  <si>
    <t>TCHAMI EPSEE MBONDA</t>
  </si>
  <si>
    <t>PHOTOGAPHE</t>
  </si>
  <si>
    <t>P078912440919R</t>
  </si>
  <si>
    <t>NCHANJI NDUKONG</t>
  </si>
  <si>
    <t>P099916808156X</t>
  </si>
  <si>
    <t>DIALLO IBRAHIMA KALILOU</t>
  </si>
  <si>
    <t>P098412565232Z</t>
  </si>
  <si>
    <t>P019518501373W</t>
  </si>
  <si>
    <t>KOUADJO EPSE TCHAPTCHE</t>
  </si>
  <si>
    <t>P058212521717L</t>
  </si>
  <si>
    <t>TUATSOP YIMELONG</t>
  </si>
  <si>
    <t>P079712755086A</t>
  </si>
  <si>
    <t>P015218481549E</t>
  </si>
  <si>
    <t>P059116433887P</t>
  </si>
  <si>
    <t>P108812554446F</t>
  </si>
  <si>
    <t>P046712712906B</t>
  </si>
  <si>
    <t>YOUSSOUF OUSMANE</t>
  </si>
  <si>
    <t>ETS KYS-INNOV</t>
  </si>
  <si>
    <t>P058616290044B</t>
  </si>
  <si>
    <t>OUMATE ABBA</t>
  </si>
  <si>
    <t>P050417685709D</t>
  </si>
  <si>
    <t>VICHE NGUELEO</t>
  </si>
  <si>
    <t>P129917154831G</t>
  </si>
  <si>
    <t>KIANA BAKISSANA</t>
  </si>
  <si>
    <t>LANDRY STÉPHANE</t>
  </si>
  <si>
    <t>AUTO ECOLE AZ+</t>
  </si>
  <si>
    <t>P069616106544A</t>
  </si>
  <si>
    <t>MAFOUO AMEFOUO</t>
  </si>
  <si>
    <t>P088517369072X</t>
  </si>
  <si>
    <t>NDAYOU MOULIOM</t>
  </si>
  <si>
    <t>M059816724461S</t>
  </si>
  <si>
    <t>P076512599839K</t>
  </si>
  <si>
    <t>JEANNE DORETTE NOGMIS</t>
  </si>
  <si>
    <t>P019216224781M</t>
  </si>
  <si>
    <t>ABBA SAIDOU</t>
  </si>
  <si>
    <t>P019818463393M</t>
  </si>
  <si>
    <t>FINA FELICITE ATCHOUFGAINI BENGUE SAMUEL</t>
  </si>
  <si>
    <t>P018812420770M</t>
  </si>
  <si>
    <t>EYENGA MARTINE SANDRINE</t>
  </si>
  <si>
    <t>P018618496889J</t>
  </si>
  <si>
    <t>P107516624427T</t>
  </si>
  <si>
    <t>P057616332714Q</t>
  </si>
  <si>
    <t>NGUEYEP EPOUSE MBIANDA</t>
  </si>
  <si>
    <t>ADELE LUCE</t>
  </si>
  <si>
    <t>M062518324622Z</t>
  </si>
  <si>
    <t>CAROL 'AGRO SARL</t>
  </si>
  <si>
    <t>P089216664241Y</t>
  </si>
  <si>
    <t>MEDJO WOGUEP EPSE NTOUBOU</t>
  </si>
  <si>
    <t>MIRIANNE PIERRETTE</t>
  </si>
  <si>
    <t>P109815269438W</t>
  </si>
  <si>
    <t>NANA SEUMO</t>
  </si>
  <si>
    <t>JUDITH CAIELLE LAURINCE</t>
  </si>
  <si>
    <t>P108112265579S</t>
  </si>
  <si>
    <t>P038312620057S</t>
  </si>
  <si>
    <t>ENOW MATHEW NKWAYANG</t>
  </si>
  <si>
    <t>( ENNY MATTS TRAVEL SOLUTIONS )</t>
  </si>
  <si>
    <t>P096517742601N</t>
  </si>
  <si>
    <t>NDOGUE</t>
  </si>
  <si>
    <t>M110116418782B</t>
  </si>
  <si>
    <t>GIC DES AGRICULTEURS ET ELEVEURS DU VILLAGE SANDJA</t>
  </si>
  <si>
    <t>GEOSCIENCES/LABO SERVICES</t>
  </si>
  <si>
    <t>M031812693840A</t>
  </si>
  <si>
    <t>AFRIGEOLABS GROUP LIMITED</t>
  </si>
  <si>
    <t>P017512313119K</t>
  </si>
  <si>
    <t>ATEBA NDANG ANDRE MARIE</t>
  </si>
  <si>
    <t>P128917998908Q</t>
  </si>
  <si>
    <t>KENMEGNE EPSE SIMO</t>
  </si>
  <si>
    <t>AURELIE CALICE</t>
  </si>
  <si>
    <t>M111217261136G</t>
  </si>
  <si>
    <t>EP FOKAMEZO DOMETSANG</t>
  </si>
  <si>
    <t>P127912676121N</t>
  </si>
  <si>
    <t>BOBBO OUDJAIROU</t>
  </si>
  <si>
    <t>P017814406349U</t>
  </si>
  <si>
    <t>DJIDO GUIRVIDIK</t>
  </si>
  <si>
    <t>M061817235534N</t>
  </si>
  <si>
    <t>EP MESSOK ZOETELE</t>
  </si>
  <si>
    <t>P019817692232P</t>
  </si>
  <si>
    <t>MPEGNANO TAMO</t>
  </si>
  <si>
    <t>M091616456720N</t>
  </si>
  <si>
    <t>GROUPE SCOLAIRE BILINGUE PRIVE LAIC LA BENEDICTION</t>
  </si>
  <si>
    <t>P015516756557Z</t>
  </si>
  <si>
    <t>M062517788232E</t>
  </si>
  <si>
    <t>RENORA LTD</t>
  </si>
  <si>
    <t>P122016221812S</t>
  </si>
  <si>
    <t>CABINET MAITRE ADA NNENGUE</t>
  </si>
  <si>
    <t>P088018212176N</t>
  </si>
  <si>
    <t>ELISABETH BATE</t>
  </si>
  <si>
    <t>P039817217336Q</t>
  </si>
  <si>
    <t>MURIEL-SONIA</t>
  </si>
  <si>
    <t>P016914590078N</t>
  </si>
  <si>
    <t>MABOULAI</t>
  </si>
  <si>
    <t>VAGA</t>
  </si>
  <si>
    <t>P047512703480W</t>
  </si>
  <si>
    <t>MARIE HORTENSE YVETTE</t>
  </si>
  <si>
    <t>P016916300633A</t>
  </si>
  <si>
    <t>BIAGA RAYMOND</t>
  </si>
  <si>
    <t>P036416424115J</t>
  </si>
  <si>
    <t>P108217761506D</t>
  </si>
  <si>
    <t>KUEKEU TADJUNE  ROSTAND</t>
  </si>
  <si>
    <t>P067016360436A</t>
  </si>
  <si>
    <t>WAFFO ALEXIS</t>
  </si>
  <si>
    <t>P116312618271Z</t>
  </si>
  <si>
    <t>FOULLA</t>
  </si>
  <si>
    <t>P018417812742T</t>
  </si>
  <si>
    <t>FERGEM KENFO</t>
  </si>
  <si>
    <t>P120117597400R</t>
  </si>
  <si>
    <t>NCHENDIA JOEL ABUNGABEOH</t>
  </si>
  <si>
    <t>P095912525977K</t>
  </si>
  <si>
    <t>PIEUKAM NGANSOP LISETTE</t>
  </si>
  <si>
    <t>PIEUKAM NGANSOP</t>
  </si>
  <si>
    <t>P048317980610B</t>
  </si>
  <si>
    <t>NGUEKING NGUEGUIM EPSE DONGMO</t>
  </si>
  <si>
    <t>OLIVE CLAURE</t>
  </si>
  <si>
    <t>P019918198230M</t>
  </si>
  <si>
    <t>VOUTIO NGOUMKOUET</t>
  </si>
  <si>
    <t>P097712700590L</t>
  </si>
  <si>
    <t>BIVIRAKIY</t>
  </si>
  <si>
    <t>M041512300419B</t>
  </si>
  <si>
    <t>BYSEK PLUS SARL</t>
  </si>
  <si>
    <t>P105616622004Q</t>
  </si>
  <si>
    <t>P018916486815Q</t>
  </si>
  <si>
    <t>P128518598441B</t>
  </si>
  <si>
    <t>YOUTHE JEHU</t>
  </si>
  <si>
    <t>P078317492117G</t>
  </si>
  <si>
    <t>M102417254420U</t>
  </si>
  <si>
    <t>ASSOCIATION DES PARENTS D'ÉLÈVES ET ENSEIGNANTS DU LYCÉE BILINGUE D'EMANA (APEE/PTA)</t>
  </si>
  <si>
    <t>P098317950715U</t>
  </si>
  <si>
    <t>YOUOGO FONGUE</t>
  </si>
  <si>
    <t>P039018450050D</t>
  </si>
  <si>
    <t>ANDZEMENYI GUNSTRANCK</t>
  </si>
  <si>
    <t>P029112501354N</t>
  </si>
  <si>
    <t>FOUOTSA OUFO ALICE</t>
  </si>
  <si>
    <t>ETS FOUOTSA OUFO ALICE</t>
  </si>
  <si>
    <t>P049517781149D</t>
  </si>
  <si>
    <t>P057612102425C</t>
  </si>
  <si>
    <t>ABDULAI FONDZE</t>
  </si>
  <si>
    <t>P058317045180A</t>
  </si>
  <si>
    <t>KAMNO NADINE VERONIQUE</t>
  </si>
  <si>
    <t>P059316060212J</t>
  </si>
  <si>
    <t>EMENA HEART BAKING</t>
  </si>
  <si>
    <t>M032318105419B</t>
  </si>
  <si>
    <t>H-GHOST</t>
  </si>
  <si>
    <t>P089616013275S</t>
  </si>
  <si>
    <t>GERES BLONDEL</t>
  </si>
  <si>
    <t>P049016099313N</t>
  </si>
  <si>
    <t>DJIOGAP TANE</t>
  </si>
  <si>
    <t>VENTCHAUSSURES</t>
  </si>
  <si>
    <t>P038212604898P</t>
  </si>
  <si>
    <t>KUEPOUO FOYET</t>
  </si>
  <si>
    <t>BLANDINE NICAISE</t>
  </si>
  <si>
    <t>P119218543099K</t>
  </si>
  <si>
    <t>NJAMI DJOFANG</t>
  </si>
  <si>
    <t>SORELLE MASSARD</t>
  </si>
  <si>
    <t>P107712380738J</t>
  </si>
  <si>
    <t>AZAPTAFAC NGUETSA SEVERIN</t>
  </si>
  <si>
    <t>AZAPTAFAC</t>
  </si>
  <si>
    <t>P099618494188S</t>
  </si>
  <si>
    <t>JIAUSSERAND</t>
  </si>
  <si>
    <t>MBADIFF</t>
  </si>
  <si>
    <t>M062318365984P</t>
  </si>
  <si>
    <t>SOCIÉTÉ AFRICAINE D'IMPORTATION ET DE REPRÉSENTATION SARLU</t>
  </si>
  <si>
    <t>SADIR</t>
  </si>
  <si>
    <t>P128812623698B</t>
  </si>
  <si>
    <t>ADAMOU HALIDOU</t>
  </si>
  <si>
    <t>P069518187053S</t>
  </si>
  <si>
    <t>ZOUGOU</t>
  </si>
  <si>
    <t>P037717775272G</t>
  </si>
  <si>
    <t>.WONDJA MOUKOLE LOUIS SYLVAIN</t>
  </si>
  <si>
    <t>ETS MSP (MULTI SERVICE PROFESSIONNEL)</t>
  </si>
  <si>
    <t>M082417116616L</t>
  </si>
  <si>
    <t>HILLARY CLINTON BILINGUAL NURSERY AND PRIMARY SCHOOL</t>
  </si>
  <si>
    <t>HCBNPS</t>
  </si>
  <si>
    <t>P080017169196W</t>
  </si>
  <si>
    <t>FINSAH</t>
  </si>
  <si>
    <t>ELZA MICLENCHE</t>
  </si>
  <si>
    <t>M071217819064S</t>
  </si>
  <si>
    <t>P049316842408E</t>
  </si>
  <si>
    <t>P075416593175X</t>
  </si>
  <si>
    <t>P058115633239E</t>
  </si>
  <si>
    <t>LIALO DJOMNANG</t>
  </si>
  <si>
    <t>M062217467043L</t>
  </si>
  <si>
    <t>KEN SUN DISTRIBUTION SARL</t>
  </si>
  <si>
    <t>KENSUN SARL</t>
  </si>
  <si>
    <t>PRESTATIONS DE SERVICES, COMMERCE GENERAL, IMPORT/EXPERT, TRANSPORT</t>
  </si>
  <si>
    <t>P069017818326U</t>
  </si>
  <si>
    <t>TCHATAT HEYA</t>
  </si>
  <si>
    <t>P087418337642P</t>
  </si>
  <si>
    <t>EDJENGTE MVODO JEAN PIERRE</t>
  </si>
  <si>
    <t>M032618484799K</t>
  </si>
  <si>
    <t>Farmease Sarl</t>
  </si>
  <si>
    <t>P116516633978D</t>
  </si>
  <si>
    <t>P118618381706J</t>
  </si>
  <si>
    <t>FRANCLIN LIYBARFE</t>
  </si>
  <si>
    <t>P015018459869A</t>
  </si>
  <si>
    <t>P122016513470X</t>
  </si>
  <si>
    <t>CHUEMBOU BERNADETTE</t>
  </si>
  <si>
    <t>M112316062019D</t>
  </si>
  <si>
    <t>SYNDICAT NATIONAL DES TRAVAILLEURS DU SECTEUR ROUTIER ET ACTIVITES CONNEXES DU CAMEROUN</t>
  </si>
  <si>
    <t>SYNTRASRACCAM</t>
  </si>
  <si>
    <t>P019818262999C</t>
  </si>
  <si>
    <t>KOUMENE TIYO</t>
  </si>
  <si>
    <t>P048717754396X</t>
  </si>
  <si>
    <t>MBUTU</t>
  </si>
  <si>
    <t>MAILEVICS</t>
  </si>
  <si>
    <t>P019117545731K</t>
  </si>
  <si>
    <t>P108516826846H</t>
  </si>
  <si>
    <t>TSANOU KENFACK SONIA</t>
  </si>
  <si>
    <t>P018317762017Y</t>
  </si>
  <si>
    <t>P077814380140J</t>
  </si>
  <si>
    <t>NGOLOKO ROSE</t>
  </si>
  <si>
    <t>(ETS ROSE &amp;KAY)</t>
  </si>
  <si>
    <t>BOISSON ALCOOLISEE</t>
  </si>
  <si>
    <t>P125516436319N</t>
  </si>
  <si>
    <t>P078216948742Q</t>
  </si>
  <si>
    <t>MEKOUGANG</t>
  </si>
  <si>
    <t>P078617228013K</t>
  </si>
  <si>
    <t>MOCHEKAMG</t>
  </si>
  <si>
    <t>SOUPGUI ANNE FLORE</t>
  </si>
  <si>
    <t>P017512566177P</t>
  </si>
  <si>
    <t>P077817328178G</t>
  </si>
  <si>
    <t>NTJAM BALENG</t>
  </si>
  <si>
    <t>SIMON PIERRE JUNIOR</t>
  </si>
  <si>
    <t>M020800024171F</t>
  </si>
  <si>
    <t>SPAV SARL</t>
  </si>
  <si>
    <t>M121412245159J</t>
  </si>
  <si>
    <t>CAMEROON DIVING SERVICES SARL</t>
  </si>
  <si>
    <t>C D S SARL</t>
  </si>
  <si>
    <t>REGROUPER TOUT LES FILS FILLES JEUNE DE. NDOM</t>
  </si>
  <si>
    <t>M042316393214Q</t>
  </si>
  <si>
    <t>ASSOCIATION JEUNESSE NDOM - BAKEM</t>
  </si>
  <si>
    <t>VENTE MATERIELLE ELECTRIQUE</t>
  </si>
  <si>
    <t>P038718522071R</t>
  </si>
  <si>
    <t>NDJOPPA TCHUIDJANG</t>
  </si>
  <si>
    <t>P047417823684X</t>
  </si>
  <si>
    <t>P079512692900M</t>
  </si>
  <si>
    <t>NDJOUGUELA KOUAKAM</t>
  </si>
  <si>
    <t>FRANCK ANDY</t>
  </si>
  <si>
    <t>P069017902468U</t>
  </si>
  <si>
    <t>M062517829051Y</t>
  </si>
  <si>
    <t>GRETCHEN GEORGE SARL</t>
  </si>
  <si>
    <t>P018216619844Y</t>
  </si>
  <si>
    <t>P097717307417H</t>
  </si>
  <si>
    <t>P067000385739R</t>
  </si>
  <si>
    <t>P048817713710E</t>
  </si>
  <si>
    <t>BIFFOU ESSOME</t>
  </si>
  <si>
    <t>P018817704831X</t>
  </si>
  <si>
    <t>AWOWO KANA.</t>
  </si>
  <si>
    <t>Armand.</t>
  </si>
  <si>
    <t>P030016719375H</t>
  </si>
  <si>
    <t>CELDRICK KUM</t>
  </si>
  <si>
    <t>P029918485434M</t>
  </si>
  <si>
    <t>P086610993435S</t>
  </si>
  <si>
    <t>M032217410907X</t>
  </si>
  <si>
    <t>TOKO CLOVIS SARL</t>
  </si>
  <si>
    <t>P126617670284X</t>
  </si>
  <si>
    <t>P099012702403T</t>
  </si>
  <si>
    <t>P059718482080H</t>
  </si>
  <si>
    <t>CINDY BLONDELLE</t>
  </si>
  <si>
    <t>M091418581998D</t>
  </si>
  <si>
    <t>ECOLE MATERNELLE ET PRIMAIRE BILINGUE MARIA GORETTI DEIDO</t>
  </si>
  <si>
    <t>ECOMABIL DEIDO</t>
  </si>
  <si>
    <t>P117717976863C</t>
  </si>
  <si>
    <t>MOUNKAMA EGUEDEGUE</t>
  </si>
  <si>
    <t>P099316926876B</t>
  </si>
  <si>
    <t>M062217465932M</t>
  </si>
  <si>
    <t>ENERGIE RENOUVELLABLE, ELECTRICITE GENERAL,ECLERAGE PUBLIC AUTONOME, VIDEO SURVELLANCE, ARCHITECTURE, BTP ET TRAVEAUX PUBLIQUE.</t>
  </si>
  <si>
    <t>P029217373326H</t>
  </si>
  <si>
    <t>DANDJOUMA IYA</t>
  </si>
  <si>
    <t>P059717506096P</t>
  </si>
  <si>
    <t>P039816768753A</t>
  </si>
  <si>
    <t>ELHADJ BOUBAKARY</t>
  </si>
  <si>
    <t>P017716423091W</t>
  </si>
  <si>
    <t>EVELYNE MENGUE A KOUNG</t>
  </si>
  <si>
    <t>P079717197270X</t>
  </si>
  <si>
    <t>M115716072749Q</t>
  </si>
  <si>
    <t>BAFUT PRESBYTERY</t>
  </si>
  <si>
    <t>P089717905214B</t>
  </si>
  <si>
    <t>SIAKOU MOUKAM</t>
  </si>
  <si>
    <t>BADEL</t>
  </si>
  <si>
    <t>M101412243666C</t>
  </si>
  <si>
    <t>STE HAMAD ASSURANCES SARL</t>
  </si>
  <si>
    <t>P108512705891J</t>
  </si>
  <si>
    <t>BEKENDE ADOLPHE STEPHANE</t>
  </si>
  <si>
    <t>BEKENDE</t>
  </si>
  <si>
    <t>P016617813618Q</t>
  </si>
  <si>
    <t>ZEUKENG EPSE MITEDEM</t>
  </si>
  <si>
    <t>P089017972027T</t>
  </si>
  <si>
    <t>OTU NDOUGSA</t>
  </si>
  <si>
    <t>P026516437164R</t>
  </si>
  <si>
    <t>DONGMO EPSE NGNIWAKE</t>
  </si>
  <si>
    <t>P068012519669K</t>
  </si>
  <si>
    <t>KOA ESSOMBA</t>
  </si>
  <si>
    <t>P039317092461F</t>
  </si>
  <si>
    <t>CHANCELIN ARSÈNE</t>
  </si>
  <si>
    <t>P010216615820P</t>
  </si>
  <si>
    <t>P048117084385F</t>
  </si>
  <si>
    <t>NJOSSEU TCHOUNZOU</t>
  </si>
  <si>
    <t>RICHELIEU PARFAIT</t>
  </si>
  <si>
    <t>P088317658331C</t>
  </si>
  <si>
    <t>P037417003045X</t>
  </si>
  <si>
    <t>P057612465274K</t>
  </si>
  <si>
    <t>LORTEUH</t>
  </si>
  <si>
    <t>P079617691168E</t>
  </si>
  <si>
    <t>Simofoading</t>
  </si>
  <si>
    <t>Daniel Marius</t>
  </si>
  <si>
    <t>P067418078206E</t>
  </si>
  <si>
    <t>KILA EPSE MBUWIR</t>
  </si>
  <si>
    <t>QUINTA CHIN</t>
  </si>
  <si>
    <t>P089517803457K</t>
  </si>
  <si>
    <t>Ngo Ngan</t>
  </si>
  <si>
    <t>Cécile Tatiana</t>
  </si>
  <si>
    <t>M072417065929H</t>
  </si>
  <si>
    <t>ASSOCIATION BORN TO HELP</t>
  </si>
  <si>
    <t>ABTOH</t>
  </si>
  <si>
    <t>P046916583927R</t>
  </si>
  <si>
    <t>CHEN XIAOGUO</t>
  </si>
  <si>
    <t>VENTE DE PIECE MOTO</t>
  </si>
  <si>
    <t>P047717426769N</t>
  </si>
  <si>
    <t>ATANGANA MESSEMELE</t>
  </si>
  <si>
    <t>AGROPASTORAL, ELECTRICITE, PRESTATIONS DE SERVICES</t>
  </si>
  <si>
    <t>M012517610094S</t>
  </si>
  <si>
    <t>GROUPE D'INITIATIVE COMMUNE DES PRESTATIONS DES SERVICES AGROPASTORAUX, D'ELECTRICITE ET DE BLANCHISSERIE DE MBANKOMO</t>
  </si>
  <si>
    <t>GIC AGRO-ELECT</t>
  </si>
  <si>
    <t>P108017153677X</t>
  </si>
  <si>
    <t>YVONNE NGWENYI</t>
  </si>
  <si>
    <t>M022517605508C</t>
  </si>
  <si>
    <t>PLANET TRADING COMPANY</t>
  </si>
  <si>
    <t>P.T.C</t>
  </si>
  <si>
    <t>DISTRIBUTION DES PRODUITS ALIMENTAIRES, NEGOCE, PRESTATIONS DE SERVICES</t>
  </si>
  <si>
    <t>M032517707775S</t>
  </si>
  <si>
    <t>TOUT EN UN SERVICE SARL</t>
  </si>
  <si>
    <t>P018217604964H</t>
  </si>
  <si>
    <t>P129117009635F</t>
  </si>
  <si>
    <t>TCHAMTHEU SIEWE</t>
  </si>
  <si>
    <t>VIGNY EMMALOR</t>
  </si>
  <si>
    <t>P057817535990B</t>
  </si>
  <si>
    <t>TAGNE RICHARD DIEUNEDORT</t>
  </si>
  <si>
    <t>P107917314063J</t>
  </si>
  <si>
    <t>CHRISTIAN EJIKE</t>
  </si>
  <si>
    <t>M041918065937R</t>
  </si>
  <si>
    <t>ASSOCIATION DES HABITANTS DE NDOGPASSI III-PLAGE BLOC 8</t>
  </si>
  <si>
    <t>A.H.N.P.B.8</t>
  </si>
  <si>
    <t>P098017672080D</t>
  </si>
  <si>
    <t>AWA STANLEY NCHANG</t>
  </si>
  <si>
    <t>P068416037509Z</t>
  </si>
  <si>
    <t>GANTA ALIHO VERNYUY</t>
  </si>
  <si>
    <t>(ETS GANTA)</t>
  </si>
  <si>
    <t>P028317939288S</t>
  </si>
  <si>
    <t>OUTSE BELIBI</t>
  </si>
  <si>
    <t>P072117037518P</t>
  </si>
  <si>
    <t>KANKOU FONGANG SAINT PIERRE (TATA COSMETICS TCPLUS)</t>
  </si>
  <si>
    <t>P017012718572P</t>
  </si>
  <si>
    <t>NGACHET EPSE NJIKAM FADIMATOU</t>
  </si>
  <si>
    <t>P025400132786Y</t>
  </si>
  <si>
    <t>OLOUME ADIANG</t>
  </si>
  <si>
    <t>P128312625264S</t>
  </si>
  <si>
    <t>KEMGANG PIERRE LOTI</t>
  </si>
  <si>
    <t>P056712719245F</t>
  </si>
  <si>
    <t>MOTA PAUL ERNEST</t>
  </si>
  <si>
    <t>ETS MOTA HOLDING</t>
  </si>
  <si>
    <t>TRANSIT-TRANSPORT-BTP-IMPORT/EXPORT</t>
  </si>
  <si>
    <t>M011912747987R</t>
  </si>
  <si>
    <t>GLOBAL LOGISTICS SCES CAMEROUN SARL</t>
  </si>
  <si>
    <t>G.L.S CAMEROUN SARL</t>
  </si>
  <si>
    <t>P058017672025N</t>
  </si>
  <si>
    <t>P088817087712Q</t>
  </si>
  <si>
    <t>DJUIDJE EPOUSE MOUATCHOUA</t>
  </si>
  <si>
    <t>P040117660119K</t>
  </si>
  <si>
    <t>TIAYA CHOFFOU</t>
  </si>
  <si>
    <t>P037817309293N</t>
  </si>
  <si>
    <t>REGINE MARELLE</t>
  </si>
  <si>
    <t>P077412288954G</t>
  </si>
  <si>
    <t>FODA NTEMEN</t>
  </si>
  <si>
    <t>P107200097041Q</t>
  </si>
  <si>
    <t>TRANSITAIRE-NEGOCE</t>
  </si>
  <si>
    <t>M090200014056P</t>
  </si>
  <si>
    <t>LA CENTRALE DE TRANSIT ET</t>
  </si>
  <si>
    <t>C.T.N.C SARL</t>
  </si>
  <si>
    <t>P087316836967D</t>
  </si>
  <si>
    <t>VIVIAN ERSHIYI</t>
  </si>
  <si>
    <t>P017300153132U</t>
  </si>
  <si>
    <t>M092217656610H</t>
  </si>
  <si>
    <t>INTERNATIONAL AVIATION ACADEMY SARL</t>
  </si>
  <si>
    <t>IAA</t>
  </si>
  <si>
    <t>P097716062961W</t>
  </si>
  <si>
    <t>LEUGOUE KONTCHUIPE EPSE ELABE</t>
  </si>
  <si>
    <t>P097712528853U</t>
  </si>
  <si>
    <t>P038118058879P</t>
  </si>
  <si>
    <t>NGOUMTSOP CALVAIN</t>
  </si>
  <si>
    <t>( ETS GASTON ET FILS)</t>
  </si>
  <si>
    <t>P088818597784Q</t>
  </si>
  <si>
    <t>DONGHO TEGUEDONG</t>
  </si>
  <si>
    <t>PARFAIT DAVID</t>
  </si>
  <si>
    <t>P017017869033U</t>
  </si>
  <si>
    <t>GENERAL SUPPLIES AND CONTRACTS</t>
  </si>
  <si>
    <t>M042416710153R</t>
  </si>
  <si>
    <t>T &amp; A ENTERPRISE</t>
  </si>
  <si>
    <t>M122018674725U</t>
  </si>
  <si>
    <t>ENIEG PRIVEE BILINGUE JOSEPH PERRIN</t>
  </si>
  <si>
    <t>P128414879517B</t>
  </si>
  <si>
    <t>MAWA FOPI</t>
  </si>
  <si>
    <t>P028917920095H</t>
  </si>
  <si>
    <t>P037817613844Z</t>
  </si>
  <si>
    <t>P088818522026J</t>
  </si>
  <si>
    <t>NGANDA ATEBA</t>
  </si>
  <si>
    <t>P018917940462N</t>
  </si>
  <si>
    <t>P039617818239U</t>
  </si>
  <si>
    <t>SOKOUDJOU KOUDJOU</t>
  </si>
  <si>
    <t>P057912521965P</t>
  </si>
  <si>
    <t>P028112242247T</t>
  </si>
  <si>
    <t>HAPPI TCHEUNOU</t>
  </si>
  <si>
    <t>P015615137041T</t>
  </si>
  <si>
    <t>ANGUE MARCELLINE FRANCOISE.</t>
  </si>
  <si>
    <t>M032014409553X</t>
  </si>
  <si>
    <t>K-PRUIM GROUPE SARL</t>
  </si>
  <si>
    <t>P028516582847X</t>
  </si>
  <si>
    <t>SONGUIA FRANCK JUNIOR</t>
  </si>
  <si>
    <t>P107917994978N</t>
  </si>
  <si>
    <t>ELHADJ MAIDADI</t>
  </si>
  <si>
    <t>P019618147208Q</t>
  </si>
  <si>
    <t>P128812623154J</t>
  </si>
  <si>
    <t>MBI KUETE</t>
  </si>
  <si>
    <t>ROBEN ALEX</t>
  </si>
  <si>
    <t>P027412638482E</t>
  </si>
  <si>
    <t>TAKOU KOMEGO</t>
  </si>
  <si>
    <t>P105215477611Q</t>
  </si>
  <si>
    <t>P119017766169F</t>
  </si>
  <si>
    <t>Aristide La Blanche</t>
  </si>
  <si>
    <t>P088816267695F</t>
  </si>
  <si>
    <t>ABUGU</t>
  </si>
  <si>
    <t>P125312719064Z</t>
  </si>
  <si>
    <t>P079517689591S</t>
  </si>
  <si>
    <t>JOSELINE MAÏVA</t>
  </si>
  <si>
    <t>P079816703877R</t>
  </si>
  <si>
    <t>KIALACK</t>
  </si>
  <si>
    <t>IRAIN DERVALL</t>
  </si>
  <si>
    <t>P058017690175J</t>
  </si>
  <si>
    <t>ABONGWEN</t>
  </si>
  <si>
    <t>P088212722757N</t>
  </si>
  <si>
    <t>DJIKUO</t>
  </si>
  <si>
    <t>FILOMENE ROSINE</t>
  </si>
  <si>
    <t>M082216675231H</t>
  </si>
  <si>
    <t>SOCIETE COOPERATIVE AVEC CONSEIL D'ADMINISTRATION DES PRODUCTEURS DU RIZ PLUVIAL DE DAMA</t>
  </si>
  <si>
    <t>M041118205170G</t>
  </si>
  <si>
    <t>ASSOCIATION DES ENSEIGNANTS DE L'ECOLE PUBLIQUE DE BIYEM-ASI CITE SIC II</t>
  </si>
  <si>
    <t>(AEROBY-SIC I)</t>
  </si>
  <si>
    <t>M032416673408Y</t>
  </si>
  <si>
    <t>237 JETABLES</t>
  </si>
  <si>
    <t>VENTE GADGET EVENEMENT, COMMERCE GÉNÉRAL, ORGANISATION DU TRANSPORT DE FRET,IMPORT-EXPORT, AUTRES SERVICES,PRESTATIONS DE SERVICES</t>
  </si>
  <si>
    <t>P039616485459K</t>
  </si>
  <si>
    <t>NGUEKAM TEPONNO STELLA MERLINE</t>
  </si>
  <si>
    <t>(ETS ETAMER)</t>
  </si>
  <si>
    <t>P037017645961Z</t>
  </si>
  <si>
    <t>BÉATRICE UJONG TEBAH</t>
  </si>
  <si>
    <t>M101917257701Y</t>
  </si>
  <si>
    <t>EP MOUTCHA</t>
  </si>
  <si>
    <t>P080017677392Q</t>
  </si>
  <si>
    <t>ONDOUA MBARGA</t>
  </si>
  <si>
    <t>TATIANA ELIONOR ( ETS TIA LA MAISON DES DELICES)</t>
  </si>
  <si>
    <t>P050016480075E</t>
  </si>
  <si>
    <t>M062517874780P</t>
  </si>
  <si>
    <t>SUCCESSION KOME EBOUMBOU NATHAN</t>
  </si>
  <si>
    <t>P129817073901U</t>
  </si>
  <si>
    <t>P019517724495T</t>
  </si>
  <si>
    <t>P035812088755T</t>
  </si>
  <si>
    <t>KOCHE TAYOU BENEDICK</t>
  </si>
  <si>
    <t>P089718027794P</t>
  </si>
  <si>
    <t>VENTE DES PIECES AUTOMOBILES/ VEHICULES</t>
  </si>
  <si>
    <t>M022317952426K</t>
  </si>
  <si>
    <t>DJONA CENTER SARL</t>
  </si>
  <si>
    <t>P049516258368F</t>
  </si>
  <si>
    <t>TIA DOUNGMO</t>
  </si>
  <si>
    <t>P038517630944S</t>
  </si>
  <si>
    <t>P096117020092H</t>
  </si>
  <si>
    <t>SAPIA</t>
  </si>
  <si>
    <t>P025916775669J</t>
  </si>
  <si>
    <t>PETUGOUB</t>
  </si>
  <si>
    <t>P047517703916B</t>
  </si>
  <si>
    <t>P107615977418L</t>
  </si>
  <si>
    <t>P019718049038W</t>
  </si>
  <si>
    <t>NYEETE MYRICE</t>
  </si>
  <si>
    <t>P079617645441T</t>
  </si>
  <si>
    <t>URIEL ARNOLD</t>
  </si>
  <si>
    <t>P107916399757D</t>
  </si>
  <si>
    <t>NGOUMBE TEMGOUA ROMEO NARCISSE</t>
  </si>
  <si>
    <t>P058417056052K</t>
  </si>
  <si>
    <t>TUEDJO KOUAM</t>
  </si>
  <si>
    <t>VYKIE SANDRINE</t>
  </si>
  <si>
    <t>P070217711767L</t>
  </si>
  <si>
    <t>OUMAR EL FAROUK</t>
  </si>
  <si>
    <t>P079118335744H</t>
  </si>
  <si>
    <t>NLEP BANDON</t>
  </si>
  <si>
    <t>P039417641060U</t>
  </si>
  <si>
    <t>YEMDJE ATSIEZOOK</t>
  </si>
  <si>
    <t>LAURIENCE GUILANDE</t>
  </si>
  <si>
    <t>M012318429062B</t>
  </si>
  <si>
    <t>LASOSPORITE SARL</t>
  </si>
  <si>
    <t>L. Sarl</t>
  </si>
  <si>
    <t>P038016495433B</t>
  </si>
  <si>
    <t>AMOUGOU OMGBA JOSEPH BASILE  ETS FRANCK AMOUR  SON’S</t>
  </si>
  <si>
    <t>P029417729186U</t>
  </si>
  <si>
    <t>Chinedu daniel</t>
  </si>
  <si>
    <t>P105917117024D</t>
  </si>
  <si>
    <t>KENMOGNE EPS KAMTO</t>
  </si>
  <si>
    <t>P019116337599Y</t>
  </si>
  <si>
    <t>P106700089028M</t>
  </si>
  <si>
    <t>BOUBAKARY ALHADJI</t>
  </si>
  <si>
    <t>M051712675213E</t>
  </si>
  <si>
    <t>CENTRE FORMATION EDUCATION METIERS</t>
  </si>
  <si>
    <t>CFEM SARL</t>
  </si>
  <si>
    <t>P048712704248Z</t>
  </si>
  <si>
    <t>OMGBA JEAN CLAUDE PASCAL</t>
  </si>
  <si>
    <t>ETS OMGBA</t>
  </si>
  <si>
    <t>P099318414684P</t>
  </si>
  <si>
    <t>LONYONGA</t>
  </si>
  <si>
    <t>P086912115815Z</t>
  </si>
  <si>
    <t>P048712747681T</t>
  </si>
  <si>
    <t>MESSOP TCHOUPA</t>
  </si>
  <si>
    <t>CLAUDETTE JOELLE</t>
  </si>
  <si>
    <t>M032118510130T</t>
  </si>
  <si>
    <t>SUCCESSION DOOH DOOH FRITZ</t>
  </si>
  <si>
    <t>P057917518970P</t>
  </si>
  <si>
    <t>GABSOUBO</t>
  </si>
  <si>
    <t>M021812696889N</t>
  </si>
  <si>
    <t>STE GLOBAL BUSINES LIM SARL</t>
  </si>
  <si>
    <t>P087714930048T</t>
  </si>
  <si>
    <t>NZATCHEUMPEU</t>
  </si>
  <si>
    <t>ALAIN CLOVIS(ETS COLIS &amp; PRESTATIONS)</t>
  </si>
  <si>
    <t>P088113822633D</t>
  </si>
  <si>
    <t>ETS KASSAV</t>
  </si>
  <si>
    <t>P117012284253G</t>
  </si>
  <si>
    <t>CHAWA</t>
  </si>
  <si>
    <t>M092316071401X</t>
  </si>
  <si>
    <t>ABA’A SOLUTION SARL</t>
  </si>
  <si>
    <t>PRESTATION DE SERVICES IMPORT EXPORT COMMERCE GÉNÉRAL</t>
  </si>
  <si>
    <t>P019017149776X</t>
  </si>
  <si>
    <t>P108217079328Z</t>
  </si>
  <si>
    <t>MBEMAP ABDOU</t>
  </si>
  <si>
    <t>KADEL</t>
  </si>
  <si>
    <t>M082417554233E</t>
  </si>
  <si>
    <t>ASSOCIATION DES JEUNES HUMBLES DE LA CITE BERGE</t>
  </si>
  <si>
    <t>AJCB</t>
  </si>
  <si>
    <t>P018616229028D</t>
  </si>
  <si>
    <t>P018412401587B</t>
  </si>
  <si>
    <t>SALON DESM COIFFURE</t>
  </si>
  <si>
    <t>P048316781648R</t>
  </si>
  <si>
    <t>MANFOUO EPSE DJOUMESSI</t>
  </si>
  <si>
    <t>P089417926885N</t>
  </si>
  <si>
    <t>P018112624164J</t>
  </si>
  <si>
    <t>P066717068990S</t>
  </si>
  <si>
    <t>SHIVNYUY SAMUEL WIRNSUNGRIN</t>
  </si>
  <si>
    <t>P017000343940Z</t>
  </si>
  <si>
    <t>KOUOGANG KAMDEM</t>
  </si>
  <si>
    <t>P058214407244E</t>
  </si>
  <si>
    <t>PHILIPPE EMILE</t>
  </si>
  <si>
    <t>P048700449814X</t>
  </si>
  <si>
    <t>P010017187096P</t>
  </si>
  <si>
    <t>NGA MEFOUMENA</t>
  </si>
  <si>
    <t>MARTIAL PIERRE</t>
  </si>
  <si>
    <t>P122016198289W</t>
  </si>
  <si>
    <t>DIEFOUO JEAN</t>
  </si>
  <si>
    <t>P122017560828D</t>
  </si>
  <si>
    <t>ZAMBOU SYLVIE</t>
  </si>
  <si>
    <t>M112417581337C</t>
  </si>
  <si>
    <t>UNDERGRIND CHEM AND TECH SARL</t>
  </si>
  <si>
    <t>FABRICATION DES PRODUITS COSMÉTIQUES ET DIÉTÉTIQUE &amp; COMMERCE DES PRODUITS PHARMACEUTIQUES, MÉDICAUX ET COSMÉTIQUES</t>
  </si>
  <si>
    <t>TRANSPORT DE MSES</t>
  </si>
  <si>
    <t>P015512334522J</t>
  </si>
  <si>
    <t>TCHOUTCHOUA EPSEE KOUT</t>
  </si>
  <si>
    <t>P129517111911K</t>
  </si>
  <si>
    <t>(ETS MAGOSE)</t>
  </si>
  <si>
    <t>P047417836761Z</t>
  </si>
  <si>
    <t>BAKAM ELISE</t>
  </si>
  <si>
    <t>ETS MEFO</t>
  </si>
  <si>
    <t>NEGOCE,PRESTATION DE SERVICES,IMPORT-EXPORT,COMMERCE GENERAL,REPRESENTATION COMMERCIALE ET DES MARQUES,NEGOCE</t>
  </si>
  <si>
    <t>M012618353293S</t>
  </si>
  <si>
    <t>HAUTS CONSEILS &amp; PARTNERS SARL</t>
  </si>
  <si>
    <t>HCP SARL</t>
  </si>
  <si>
    <t>P048316670146M</t>
  </si>
  <si>
    <t>MAYOUENKOUTGAMOUN</t>
  </si>
  <si>
    <t>P065817157317K</t>
  </si>
  <si>
    <t>P099617909369R</t>
  </si>
  <si>
    <t>MOAHA LEUMASSI</t>
  </si>
  <si>
    <t>ETIENNE AUREL</t>
  </si>
  <si>
    <t>P016100185901Q</t>
  </si>
  <si>
    <t>YOSSA JEAN PAUL</t>
  </si>
  <si>
    <t>P018912497512M</t>
  </si>
  <si>
    <t>KENNE TIOKENG YVES YANICK</t>
  </si>
  <si>
    <t>P088016379437L</t>
  </si>
  <si>
    <t>P122017056113E</t>
  </si>
  <si>
    <t>SELABOUE DIEUDONNE</t>
  </si>
  <si>
    <t>P077316837185U</t>
  </si>
  <si>
    <t>GOUETH MANDENG SOSTHENE GEORGES</t>
  </si>
  <si>
    <t>P019215965651L</t>
  </si>
  <si>
    <t>MAGUIRA OUMAR</t>
  </si>
  <si>
    <t>P105817476032R</t>
  </si>
  <si>
    <t>EVE'E AYOLO</t>
  </si>
  <si>
    <t>M091517162805M</t>
  </si>
  <si>
    <t>ASSOCIATION DES ARTISANS COUTURIERS DE LA MVILA</t>
  </si>
  <si>
    <t>PROMOUVOIR LA COLLABORATION ET L'ENTRAIDE ENTRE LES MEMBRES</t>
  </si>
  <si>
    <t>M112417493150M</t>
  </si>
  <si>
    <t>AMASSI CULTURAL AND DEVELOPMENT ASSOCIATION</t>
  </si>
  <si>
    <t>(AMACUDA)</t>
  </si>
  <si>
    <t>Patisserie</t>
  </si>
  <si>
    <t>P078512286988H</t>
  </si>
  <si>
    <t>TAMTO  KENNETH  BAKARI</t>
  </si>
  <si>
    <t>Tamto</t>
  </si>
  <si>
    <t>M061612545955Z</t>
  </si>
  <si>
    <t>SOFT-BATI</t>
  </si>
  <si>
    <t>SOFT- BATI</t>
  </si>
  <si>
    <t>M090017252227A</t>
  </si>
  <si>
    <t>EP MANTOUM PRISON</t>
  </si>
  <si>
    <t>P019616317634W</t>
  </si>
  <si>
    <t>BORIS OREIL</t>
  </si>
  <si>
    <t>P018914203159J</t>
  </si>
  <si>
    <t>DJEUTSA YEMDJEU</t>
  </si>
  <si>
    <t>P058217907526H</t>
  </si>
  <si>
    <t>ELIMBI MBATTA</t>
  </si>
  <si>
    <t>MICHEL AARON</t>
  </si>
  <si>
    <t>P088015232047D</t>
  </si>
  <si>
    <t>TOKAM KETCHA LUTHER</t>
  </si>
  <si>
    <t>(LULA SERVICES)</t>
  </si>
  <si>
    <t>P037917968869H</t>
  </si>
  <si>
    <t>P098418596475C</t>
  </si>
  <si>
    <t>AHMADOU DOPSOUMOUNA</t>
  </si>
  <si>
    <t>P065618165186Q</t>
  </si>
  <si>
    <t>NZOULEWA ÉPOUSE TAGUE</t>
  </si>
  <si>
    <t>M101212730020W</t>
  </si>
  <si>
    <t>JUSTICE AND PEACE COMMISSION</t>
  </si>
  <si>
    <t>(JPC) ARCHIDIOCESE DE BAMENDA</t>
  </si>
  <si>
    <t>P077012517479D</t>
  </si>
  <si>
    <t>DJEUFACK VICTOIRE</t>
  </si>
  <si>
    <t>P015600069359F</t>
  </si>
  <si>
    <t>PEYOU  ISSIAKA</t>
  </si>
  <si>
    <t>M080117755429A</t>
  </si>
  <si>
    <t>LYCÉE DE BALENGOU KASSANG</t>
  </si>
  <si>
    <t>P128212315020C</t>
  </si>
  <si>
    <t>NOULAMO FONGAING</t>
  </si>
  <si>
    <t>P018216299885H</t>
  </si>
  <si>
    <t>SINGUIM</t>
  </si>
  <si>
    <t>GUY MARCELIN.</t>
  </si>
  <si>
    <t>P088516624670G</t>
  </si>
  <si>
    <t>P106112697984T</t>
  </si>
  <si>
    <t>P079016377393J</t>
  </si>
  <si>
    <t>KELEKE NDEMA</t>
  </si>
  <si>
    <t>SANDRINE MADDY</t>
  </si>
  <si>
    <t>P057816854803K</t>
  </si>
  <si>
    <t>RUDOLF NYING</t>
  </si>
  <si>
    <t>P038012301393Y</t>
  </si>
  <si>
    <t>OBAMA BIYADA JOSEPH</t>
  </si>
  <si>
    <t>ETS WOWILOG</t>
  </si>
  <si>
    <t>P088114954927M</t>
  </si>
  <si>
    <t>FOPA GUIMATIO EPSE JEUGUE DONGMO</t>
  </si>
  <si>
    <t>P018217081872X</t>
  </si>
  <si>
    <t>P050317078994X</t>
  </si>
  <si>
    <t>MAKOU KANKEU</t>
  </si>
  <si>
    <t>DARYLLE</t>
  </si>
  <si>
    <t>P038517025971R</t>
  </si>
  <si>
    <t>P119417074025D</t>
  </si>
  <si>
    <t>M022117116751S</t>
  </si>
  <si>
    <t>SOCIETE COOPERATIVE SIMPLIFIEE DES PRODUCTEURS DE COTON DE BARBARA</t>
  </si>
  <si>
    <t>P059516619451J</t>
  </si>
  <si>
    <t>THERESE DE L'ENFANT JESUS MARIE VERONIQUE EPSE NKOU</t>
  </si>
  <si>
    <t>P109412487111W</t>
  </si>
  <si>
    <t>M111914246607Y</t>
  </si>
  <si>
    <t>IMMERS SARL</t>
  </si>
  <si>
    <t>P068200490871Y</t>
  </si>
  <si>
    <t>Takam Tene Wartrian</t>
  </si>
  <si>
    <t>Ets takam tene wartraian</t>
  </si>
  <si>
    <t>M121817293146R</t>
  </si>
  <si>
    <t>FONDATION SCOLAIRE KENKO</t>
  </si>
  <si>
    <t>P122016989834X</t>
  </si>
  <si>
    <t>DEFFO ANDRE</t>
  </si>
  <si>
    <t>P015111083399P</t>
  </si>
  <si>
    <t>MBOUMO MATHIEU</t>
  </si>
  <si>
    <t>M092518105905M</t>
  </si>
  <si>
    <t>MIJEEK SARL</t>
  </si>
  <si>
    <t>P013917876090S</t>
  </si>
  <si>
    <t>P096600511882H</t>
  </si>
  <si>
    <t>SAIDJOB</t>
  </si>
  <si>
    <t>P122017359448R</t>
  </si>
  <si>
    <t>BOUSSOU BRIGITTE</t>
  </si>
  <si>
    <t>P038117791303F</t>
  </si>
  <si>
    <t>KEKO</t>
  </si>
  <si>
    <t>SIMPLICE OLIVE</t>
  </si>
  <si>
    <t>P049517621587J</t>
  </si>
  <si>
    <t>RAPHELA NAKEH</t>
  </si>
  <si>
    <t>M092518448967E</t>
  </si>
  <si>
    <t>Hopital Enfant-Jésus</t>
  </si>
  <si>
    <t>Hopial Enfant-Jésus</t>
  </si>
  <si>
    <t>M032517640764E</t>
  </si>
  <si>
    <t>TRANS-GROUP FRÈRES LOGISTIK SARL</t>
  </si>
  <si>
    <t>STE TGFL SARL</t>
  </si>
  <si>
    <t>P028718321957P</t>
  </si>
  <si>
    <t>FELIX STEVE</t>
  </si>
  <si>
    <t>P028617152433H</t>
  </si>
  <si>
    <t>KAMGUIA SEUNTCHA</t>
  </si>
  <si>
    <t>P017012404776S</t>
  </si>
  <si>
    <t>ABDOULAYE SALAOU</t>
  </si>
  <si>
    <t>P052318402804K</t>
  </si>
  <si>
    <t>P109217991733D</t>
  </si>
  <si>
    <t>P097418498261L</t>
  </si>
  <si>
    <t>TOMI MATOPET EBENEZER</t>
  </si>
  <si>
    <t>P015812773184X</t>
  </si>
  <si>
    <t>ALATSHI</t>
  </si>
  <si>
    <t>P098016708291D</t>
  </si>
  <si>
    <t>MGBEKON HOUMKOUO</t>
  </si>
  <si>
    <t>coiffeur</t>
  </si>
  <si>
    <t>P069017771541Y</t>
  </si>
  <si>
    <t>NJUTAPMVOUI NSANGOU</t>
  </si>
  <si>
    <t>M059317249222R</t>
  </si>
  <si>
    <t>GS VEKOVI</t>
  </si>
  <si>
    <t>P059115128511W</t>
  </si>
  <si>
    <t>DEMANOU TCHATA</t>
  </si>
  <si>
    <t>P067812484916F</t>
  </si>
  <si>
    <t>NTAKOULANE SALIFOU</t>
  </si>
  <si>
    <t>ETS NTAKOULANE</t>
  </si>
  <si>
    <t>M012018493198X</t>
  </si>
  <si>
    <t>SUCCESSION ANDRE TITTY DIMBENG</t>
  </si>
  <si>
    <t>P038016279887U</t>
  </si>
  <si>
    <t>LAMY NAMALUI</t>
  </si>
  <si>
    <t>P046217828551G</t>
  </si>
  <si>
    <t>LEUGA POUANI</t>
  </si>
  <si>
    <t>M040800015903L</t>
  </si>
  <si>
    <t>ST PADRE PIO HOPITAL</t>
  </si>
  <si>
    <t>P129617678665D</t>
  </si>
  <si>
    <t>P050018397110P</t>
  </si>
  <si>
    <t>P098518005152U</t>
  </si>
  <si>
    <t>DJOUAKA GUEDIA</t>
  </si>
  <si>
    <t>P099016176935Y</t>
  </si>
  <si>
    <t>ASHU MAGARET ARRAH</t>
  </si>
  <si>
    <t>P118200529130C</t>
  </si>
  <si>
    <t>IDEKU KINGSLEY KWEDI</t>
  </si>
  <si>
    <t>P129716957922U</t>
  </si>
  <si>
    <t>P100318133389J</t>
  </si>
  <si>
    <t>P017616966666C</t>
  </si>
  <si>
    <t>P049616495502G</t>
  </si>
  <si>
    <t>MONMENAP</t>
  </si>
  <si>
    <t>M091616729768X</t>
  </si>
  <si>
    <t>WIDIKUM COFFEE AND COCOA COOPERATIVE</t>
  </si>
  <si>
    <t>M032416662171S</t>
  </si>
  <si>
    <t>MARGO SARL</t>
  </si>
  <si>
    <t>MARGO</t>
  </si>
  <si>
    <t>P088817707230Q</t>
  </si>
  <si>
    <t>FELICITE KHAN</t>
  </si>
  <si>
    <t>M012317868931M</t>
  </si>
  <si>
    <t>SCI KARICHMA SARL</t>
  </si>
  <si>
    <t>IMMOBILIER/AGENCE DE VOYAGE/TRANSPORT ET LOGISTIQUE/COMMERCE GENERAAL/NEGOCE/BTP/PS</t>
  </si>
  <si>
    <t>P066517834837N</t>
  </si>
  <si>
    <t>MALEDJEU FANTE</t>
  </si>
  <si>
    <t>M091914141527P</t>
  </si>
  <si>
    <t>CENTRAL COMPANY</t>
  </si>
  <si>
    <t>P047318213223T</t>
  </si>
  <si>
    <t>TOGNANG</t>
  </si>
  <si>
    <t>P048714038528S</t>
  </si>
  <si>
    <t>NDIAM SAMIN MARIE SYLVIANE</t>
  </si>
  <si>
    <t>P019116382882F</t>
  </si>
  <si>
    <t>FREDERIC PACOME</t>
  </si>
  <si>
    <t>P019716589195P</t>
  </si>
  <si>
    <t>TCHOUALA METCHA</t>
  </si>
  <si>
    <t>P058912716710A</t>
  </si>
  <si>
    <t>KENYO KENGNE</t>
  </si>
  <si>
    <t>P017912261560Q</t>
  </si>
  <si>
    <t>MELONG MELI GUY BERTRAND</t>
  </si>
  <si>
    <t>M031412494868X</t>
  </si>
  <si>
    <t>COLLEGE BILINGUE POLYVALENT PAUL MESSI</t>
  </si>
  <si>
    <t>CBPM</t>
  </si>
  <si>
    <t>P119012645690Q</t>
  </si>
  <si>
    <t>LEBOGO NYIMI</t>
  </si>
  <si>
    <t>VENTE DE MATÉRIEL DE PLOMBERIE</t>
  </si>
  <si>
    <t>P099418270344Y</t>
  </si>
  <si>
    <t>FRANKY MARTIAL</t>
  </si>
  <si>
    <t>P108518164775W</t>
  </si>
  <si>
    <t>M101016068250L</t>
  </si>
  <si>
    <t>GROUPE SCOLAIRE BILINGUE MERRY LAND</t>
  </si>
  <si>
    <t>P047817053461H</t>
  </si>
  <si>
    <t>DIBOMA KONG RENE</t>
  </si>
  <si>
    <t>(ETS MAK BALAISE SERVICES)</t>
  </si>
  <si>
    <t>P047312496761C</t>
  </si>
  <si>
    <t>M032418256086X</t>
  </si>
  <si>
    <t>SOCIETE CIVILE IMMOBILIERE M</t>
  </si>
  <si>
    <t>SCI M</t>
  </si>
  <si>
    <t>P037417753249N</t>
  </si>
  <si>
    <t>DISTRIBUTION D'IMAGES</t>
  </si>
  <si>
    <t>P068717442230D</t>
  </si>
  <si>
    <t>NYA NYATEU</t>
  </si>
  <si>
    <t>P052718007061A</t>
  </si>
  <si>
    <t>KETIEMEN NGANTCHA MICHAEL</t>
  </si>
  <si>
    <t>( SW 517 BN )</t>
  </si>
  <si>
    <t>P037717857975E</t>
  </si>
  <si>
    <t>NGOUMEZOU NEGUINA</t>
  </si>
  <si>
    <t>P109816398547R</t>
  </si>
  <si>
    <t>EDWIN KEMING</t>
  </si>
  <si>
    <t>P077912547174S</t>
  </si>
  <si>
    <t>SONG AUGUSTINE NSOM</t>
  </si>
  <si>
    <t>M010317247282B</t>
  </si>
  <si>
    <t>EP ANNEXE DEMGO</t>
  </si>
  <si>
    <t>P048917555928A</t>
  </si>
  <si>
    <t>KENNE BENEDITH</t>
  </si>
  <si>
    <t>P088012488385Q</t>
  </si>
  <si>
    <t>NJIKAM NDAM MOUSSA</t>
  </si>
  <si>
    <t>P058912707113B</t>
  </si>
  <si>
    <t>KEUDEM KESMER ALAIN</t>
  </si>
  <si>
    <t>ETS KESMER SERVICES</t>
  </si>
  <si>
    <t>P088618465796T</t>
  </si>
  <si>
    <t>NGOPE</t>
  </si>
  <si>
    <t>ADETTE BIBIANE</t>
  </si>
  <si>
    <t>peintre</t>
  </si>
  <si>
    <t>P122017344571J</t>
  </si>
  <si>
    <t>TAGNE ALAIN PIERRE</t>
  </si>
  <si>
    <t>P109017684505S</t>
  </si>
  <si>
    <t>YETGANG ANDOUN ARIELLE AIMEE</t>
  </si>
  <si>
    <t>("ETS AELYS SHOP")</t>
  </si>
  <si>
    <t>M012216893997S</t>
  </si>
  <si>
    <t>YANLOG</t>
  </si>
  <si>
    <t>TRANSPORT, COMMERCE GENERAL, PRESTATION DE SERVICES, IMPORT/EXPORT</t>
  </si>
  <si>
    <t>P107818485948A</t>
  </si>
  <si>
    <t>P017300272015W</t>
  </si>
  <si>
    <t>ZRA TERI FACHE</t>
  </si>
  <si>
    <t>M042517686486P</t>
  </si>
  <si>
    <t>STRATEGIC SOLUTION INC COMPANY LIMITED</t>
  </si>
  <si>
    <t>S.S.INC CO. LTD</t>
  </si>
  <si>
    <t>P026600309237Y</t>
  </si>
  <si>
    <t>P106312670547P</t>
  </si>
  <si>
    <t>GERALD BISONG TANYI</t>
  </si>
  <si>
    <t>P048817141706M</t>
  </si>
  <si>
    <t>NGUIMGO TATSADJEU</t>
  </si>
  <si>
    <t>DONG HILAIRE</t>
  </si>
  <si>
    <t>PRODUCTION, COMMERCIALISATION DU CACAO</t>
  </si>
  <si>
    <t>M012517634347X</t>
  </si>
  <si>
    <t>SOCIETE COOPERATIVE SIMPLIFIEE DES PRODUCTEURS DE CACAO ET AUTRES PRODUITS AGROPASTORAUX D'ESEKA</t>
  </si>
  <si>
    <t>SCOOPS PROCAP-ESEKA</t>
  </si>
  <si>
    <t>P097717335627P</t>
  </si>
  <si>
    <t>TAPCHOM</t>
  </si>
  <si>
    <t>P099818545611J</t>
  </si>
  <si>
    <t>KENNE MBA</t>
  </si>
  <si>
    <t>P088016853500X</t>
  </si>
  <si>
    <t>NJENWONE VINCENT NGEH</t>
  </si>
  <si>
    <t>( ETS JENWONE VINCENT NGUEMHE )</t>
  </si>
  <si>
    <t>FIELD MONITOR</t>
  </si>
  <si>
    <t>P119917504638Y</t>
  </si>
  <si>
    <t>P099712704218K</t>
  </si>
  <si>
    <t>BESSALA ABENA</t>
  </si>
  <si>
    <t>P030216780652M</t>
  </si>
  <si>
    <t>DONGMO YARRO</t>
  </si>
  <si>
    <t>NORMAND</t>
  </si>
  <si>
    <t>P016012522748Q</t>
  </si>
  <si>
    <t>NGADEM MADELEINE</t>
  </si>
  <si>
    <t>P058417810625W</t>
  </si>
  <si>
    <t>P089012270789K</t>
  </si>
  <si>
    <t>EBENE RAYMOND</t>
  </si>
  <si>
    <t>VENTE ARTICLESDIVERS</t>
  </si>
  <si>
    <t>P098812692654F</t>
  </si>
  <si>
    <t>P067300421593N</t>
  </si>
  <si>
    <t>VAGAYE MOUNI</t>
  </si>
  <si>
    <t>ENSEIGNEMENT GÉNÉRAL ANGLOPHONE</t>
  </si>
  <si>
    <t>M042216425105J</t>
  </si>
  <si>
    <t>STANDARD ENGLISH COLLEGE</t>
  </si>
  <si>
    <t>SEC</t>
  </si>
  <si>
    <t>P019518452077Q</t>
  </si>
  <si>
    <t>P098312649967E</t>
  </si>
  <si>
    <t>AMAKO CYRIL</t>
  </si>
  <si>
    <t>P078312411522W</t>
  </si>
  <si>
    <t>ANDELA HERVE PATRICK</t>
  </si>
  <si>
    <t>P017812418012B</t>
  </si>
  <si>
    <t>MOUSTAPHA AYOUBA</t>
  </si>
  <si>
    <t>P127915640991A</t>
  </si>
  <si>
    <t>P098012692302D</t>
  </si>
  <si>
    <t>ATIATSOP LOKO</t>
  </si>
  <si>
    <t>JOSEPH (ETS LOKO &amp; ASSOCIES</t>
  </si>
  <si>
    <t>P018917547262Z</t>
  </si>
  <si>
    <t>VOUFO ZAMBOU</t>
  </si>
  <si>
    <t>P079817334738N</t>
  </si>
  <si>
    <t>TASSE MOUAFO</t>
  </si>
  <si>
    <t>P019813914953Z</t>
  </si>
  <si>
    <t>ATEMNKENG EMMENUELLA ALEMGEH</t>
  </si>
  <si>
    <t>ATEMNKNG EMMANUELLA</t>
  </si>
  <si>
    <t>P048017460966N</t>
  </si>
  <si>
    <t>P118916831186P</t>
  </si>
  <si>
    <t>NOUBOSSI MBEPEB</t>
  </si>
  <si>
    <t>HYPPOLITE CABREL</t>
  </si>
  <si>
    <t>P028517864146K</t>
  </si>
  <si>
    <t>TAGOUMO NDE ALAIN</t>
  </si>
  <si>
    <t>P047117967207U</t>
  </si>
  <si>
    <t>NANA  EPOUSE NGANSO</t>
  </si>
  <si>
    <t>P128418099473A</t>
  </si>
  <si>
    <t>P097318009193N</t>
  </si>
  <si>
    <t>AMOUGOU ONDOA GILBERT</t>
  </si>
  <si>
    <t>P057016189599K</t>
  </si>
  <si>
    <t>P077117705627Z</t>
  </si>
  <si>
    <t>EMILIENNE BÉATRICE</t>
  </si>
  <si>
    <t>P069617061730D</t>
  </si>
  <si>
    <t>WAGOUM BERLIOCE.</t>
  </si>
  <si>
    <t>M012517517421C</t>
  </si>
  <si>
    <t>BIG DELEVERY SERVICES SARL</t>
  </si>
  <si>
    <t>P018112623482X</t>
  </si>
  <si>
    <t>M022317949677M</t>
  </si>
  <si>
    <t>NJONG AND COMPANIES SARL</t>
  </si>
  <si>
    <t>P070216301978W</t>
  </si>
  <si>
    <t>P077515266377T</t>
  </si>
  <si>
    <t>MBENOU</t>
  </si>
  <si>
    <t>PAMPHILE ANICET</t>
  </si>
  <si>
    <t>P097316274418X</t>
  </si>
  <si>
    <t>EUGENNIE LUCRESSE</t>
  </si>
  <si>
    <t>M022517552007H</t>
  </si>
  <si>
    <t>MAILLOT VERT BIO INT</t>
  </si>
  <si>
    <t>MVI BIO</t>
  </si>
  <si>
    <t>ENVIRONNEMENT ET TOURISME, ORGANISATION DU TRANSPORT ET DE FÊTE, PRESTATIONS DE SERVICE</t>
  </si>
  <si>
    <t>P066418189911L</t>
  </si>
  <si>
    <t>NGO KAK EPSE MAQUAIRE</t>
  </si>
  <si>
    <t>P078517082788Z</t>
  </si>
  <si>
    <t>NAYE NAYE</t>
  </si>
  <si>
    <t>P017718596948H</t>
  </si>
  <si>
    <t>NJENOU EPSE KOUATCHOU</t>
  </si>
  <si>
    <t>P077617654407A</t>
  </si>
  <si>
    <t>DIELLE</t>
  </si>
  <si>
    <t>P015312314146S</t>
  </si>
  <si>
    <t>TCHEUNOU FATCHAKTCH</t>
  </si>
  <si>
    <t>TCHEUNOU FATCHAK</t>
  </si>
  <si>
    <t>P059616928476C</t>
  </si>
  <si>
    <t>MBIAKEU JEAN LIONEL</t>
  </si>
  <si>
    <t>P017417275613B</t>
  </si>
  <si>
    <t>P060017841827X</t>
  </si>
  <si>
    <t>DICAPRIO DYVAI</t>
  </si>
  <si>
    <t>P027918414974P</t>
  </si>
  <si>
    <t>ENOW ARREY DANIEL</t>
  </si>
  <si>
    <t>P099118023295C</t>
  </si>
  <si>
    <t>NDIEMAN</t>
  </si>
  <si>
    <t>LUCRESSE FLORA</t>
  </si>
  <si>
    <t>P099816362495C</t>
  </si>
  <si>
    <t>EMMANUEL MOONYUY</t>
  </si>
  <si>
    <t>P075212144002P</t>
  </si>
  <si>
    <t>M122518236791S</t>
  </si>
  <si>
    <t>SOCIETE CAMEROUNAISE DS TOMBOLAS ET JEUX PROMOTIONNELS SARL</t>
  </si>
  <si>
    <t>GAGNANT DU MOIS</t>
  </si>
  <si>
    <t>P088917365226D</t>
  </si>
  <si>
    <t>KEUMEZEU MAURICE</t>
  </si>
  <si>
    <t>ORANGE MONNEY</t>
  </si>
  <si>
    <t>P049716007276J</t>
  </si>
  <si>
    <t>CALESTINE FLAURE</t>
  </si>
  <si>
    <t>P106512377456T</t>
  </si>
  <si>
    <t>P108818571255J</t>
  </si>
  <si>
    <t>MEGADOUM DJEMMO</t>
  </si>
  <si>
    <t>P036118529284A</t>
  </si>
  <si>
    <t>MOFORNGONG PATRICK ASAFOR</t>
  </si>
  <si>
    <t>M079218274294K</t>
  </si>
  <si>
    <t>CENTRE DE SANTÉ GRÂCE HEALTH CENTER SHELL- PENJA</t>
  </si>
  <si>
    <t>P076518086183Z</t>
  </si>
  <si>
    <t>VENTE CHAUSSURES ET MOUSSE</t>
  </si>
  <si>
    <t>P016812090882Q</t>
  </si>
  <si>
    <t>TCHUATA EPSE MANFO HELEINNE</t>
  </si>
  <si>
    <t>ETS TCHUATA</t>
  </si>
  <si>
    <t>P026213059915Q</t>
  </si>
  <si>
    <t>OWOTSOGOONGUE AMBROISE</t>
  </si>
  <si>
    <t>WATER ENGINEER</t>
  </si>
  <si>
    <t>P087518503809B</t>
  </si>
  <si>
    <t>NCHINDA BAMU</t>
  </si>
  <si>
    <t>CONSEIL ET FORMATION EN MARKETING</t>
  </si>
  <si>
    <t>M012517596715K</t>
  </si>
  <si>
    <t>GO TO CONSUMER SARL</t>
  </si>
  <si>
    <t>PROMOTEUR D'AUTO ÉCOLE</t>
  </si>
  <si>
    <t>P015816632462X</t>
  </si>
  <si>
    <t>M109615140416A</t>
  </si>
  <si>
    <t>ASSOCIATION DES RESSORTISSANTS FONTSA-TOUALA DE YAOUNDÉ</t>
  </si>
  <si>
    <t>M032517746868S</t>
  </si>
  <si>
    <t>CLIMATE ENGINEERING SERVICES SARL</t>
  </si>
  <si>
    <t>"C.E.S" SARL</t>
  </si>
  <si>
    <t>P038212523708M</t>
  </si>
  <si>
    <t>P129117163096T</t>
  </si>
  <si>
    <t>M062117551220J</t>
  </si>
  <si>
    <t>AMIS DE CONFIANCE</t>
  </si>
  <si>
    <t>P039112719234L</t>
  </si>
  <si>
    <t>SUZANNE MICHELLE</t>
  </si>
  <si>
    <t>P016012526789M</t>
  </si>
  <si>
    <t>GABRIEL ERNEST</t>
  </si>
  <si>
    <t>P122017240748C</t>
  </si>
  <si>
    <t>KIOSQUE COLIN LEKEATEU</t>
  </si>
  <si>
    <t>P016616476905D</t>
  </si>
  <si>
    <t>M062117185388K</t>
  </si>
  <si>
    <t>SOCIÉTÉ COOPÉRATIVE SIMPLIFIÉE DES PRODUCTEURS DE COTON DE BODAL</t>
  </si>
  <si>
    <t>SCOOPS BODAL</t>
  </si>
  <si>
    <t>M022517905294M</t>
  </si>
  <si>
    <t>ECCLTD</t>
  </si>
  <si>
    <t>P019018391783M</t>
  </si>
  <si>
    <t>EBAMI ETIKWE</t>
  </si>
  <si>
    <t>P037717675151Y</t>
  </si>
  <si>
    <t>MATOMBA</t>
  </si>
  <si>
    <t>P129817460570L</t>
  </si>
  <si>
    <t>P059418193025U</t>
  </si>
  <si>
    <t>SANDJON FONKOU</t>
  </si>
  <si>
    <t>CALICE VANY</t>
  </si>
  <si>
    <t>P078612314827Q</t>
  </si>
  <si>
    <t>BLAISE EUGENIE FOMADJIO</t>
  </si>
  <si>
    <t>P085818512304J</t>
  </si>
  <si>
    <t>KOUONKAM EPSE NKWOUANO</t>
  </si>
  <si>
    <t>P039317746051A</t>
  </si>
  <si>
    <t>DOUHO TATA</t>
  </si>
  <si>
    <t>P019112783664A</t>
  </si>
  <si>
    <t>NJIKI FANDIO</t>
  </si>
  <si>
    <t>P105400320670L</t>
  </si>
  <si>
    <t>NGO MBOUA NDJORA EP MBILLA</t>
  </si>
  <si>
    <t>P069517976950J</t>
  </si>
  <si>
    <t>INJEH PAMELA</t>
  </si>
  <si>
    <t>ETS PAM.STORE</t>
  </si>
  <si>
    <t>P036015491140F</t>
  </si>
  <si>
    <t>BENJAMIN AWAH</t>
  </si>
  <si>
    <t>P118116713859P</t>
  </si>
  <si>
    <t>MAFOTSO AUDE</t>
  </si>
  <si>
    <t>M012317919216H</t>
  </si>
  <si>
    <t>MAGAT TRADE SOLUTIONS SARL</t>
  </si>
  <si>
    <t>P048216605797S</t>
  </si>
  <si>
    <t>RODOLPH JEAN</t>
  </si>
  <si>
    <t>P079218086998C</t>
  </si>
  <si>
    <t>MIYEBELE NGAH FABRICE ARNAUD</t>
  </si>
  <si>
    <t>L'AS BOSS BARBER</t>
  </si>
  <si>
    <t>P059716018495K</t>
  </si>
  <si>
    <t>NOUA KANKEU</t>
  </si>
  <si>
    <t>M031812785579L</t>
  </si>
  <si>
    <t>STE ASPIRE INSIGHTS</t>
  </si>
  <si>
    <t>ASPIRE INSIGHT LTD</t>
  </si>
  <si>
    <t>P039312783248M</t>
  </si>
  <si>
    <t>WATIO TOUMBOU</t>
  </si>
  <si>
    <t>M021512268806G</t>
  </si>
  <si>
    <t>BE.FREE.CEMAC</t>
  </si>
  <si>
    <t>M011617335364Y</t>
  </si>
  <si>
    <t>SOCIETE FORESTIERE ET DE REALISATION DU DJA SARL</t>
  </si>
  <si>
    <t>SFRD</t>
  </si>
  <si>
    <t>P049217344126Y</t>
  </si>
  <si>
    <t>P128618258800S</t>
  </si>
  <si>
    <t>MOUMBOCK NSTILA</t>
  </si>
  <si>
    <t>DELGADO</t>
  </si>
  <si>
    <t>M072217620163U</t>
  </si>
  <si>
    <t>AGIS, NOTE ET INNOVE INTERNATIONAL</t>
  </si>
  <si>
    <t>ANI-INTERNATIONAL</t>
  </si>
  <si>
    <t>M082217533948K</t>
  </si>
  <si>
    <t>EXPERIENCES TECHNOLOGIES SARL</t>
  </si>
  <si>
    <t>P078117844256F</t>
  </si>
  <si>
    <t>P057417235603X</t>
  </si>
  <si>
    <t>LEPITEKOUE</t>
  </si>
  <si>
    <t>P079616628660E</t>
  </si>
  <si>
    <t>CHIKANGWA SEUDO BIBICHE</t>
  </si>
  <si>
    <t>P010016678173F</t>
  </si>
  <si>
    <t>AIDE-COMERÇANT</t>
  </si>
  <si>
    <t>P118717008917X</t>
  </si>
  <si>
    <t>ASSAM' MARY' COLETTE'</t>
  </si>
  <si>
    <t>ATOP'</t>
  </si>
  <si>
    <t>P046112970176F</t>
  </si>
  <si>
    <t>APO NEE NJERH ESOT HELEN</t>
  </si>
  <si>
    <t>M021818466640J</t>
  </si>
  <si>
    <t>NET PLONB SERVICES SARL</t>
  </si>
  <si>
    <t>"NET PLONB SERVICES SARL"</t>
  </si>
  <si>
    <t>M109317236016L</t>
  </si>
  <si>
    <t>EP BIKANG</t>
  </si>
  <si>
    <t>M072416932991S</t>
  </si>
  <si>
    <t>LA RÉUSSITE SARL</t>
  </si>
  <si>
    <t>P018000567908C</t>
  </si>
  <si>
    <t>P048212149340S</t>
  </si>
  <si>
    <t>TCHAMBA NADINE FLORE</t>
  </si>
  <si>
    <t>ETS TCHAMBA</t>
  </si>
  <si>
    <t>P026200043407M</t>
  </si>
  <si>
    <t>NJITAI AYOUBAETS</t>
  </si>
  <si>
    <t>ETS NJITA AOUBA</t>
  </si>
  <si>
    <t>P017600549588F</t>
  </si>
  <si>
    <t>MAMADOU DRAME</t>
  </si>
  <si>
    <t>ETS DREAM SHOPPING</t>
  </si>
  <si>
    <t>P099716831384H</t>
  </si>
  <si>
    <t>DANIEL ANDZAVDAO</t>
  </si>
  <si>
    <t>P088917865888W</t>
  </si>
  <si>
    <t>P116216044295W</t>
  </si>
  <si>
    <t>P108016943278Y</t>
  </si>
  <si>
    <t>M012416396488E</t>
  </si>
  <si>
    <t>ASSOCIATION D'ASSISTANCE AUX ORPHELINS DE MOKOLO</t>
  </si>
  <si>
    <t>ASOMOK</t>
  </si>
  <si>
    <t>PARTICIPATION ET PROMOTION DE LA SANTÉ ET DES BONNES PRATIQUES</t>
  </si>
  <si>
    <t>P048518098246Y</t>
  </si>
  <si>
    <t>P047512551213C</t>
  </si>
  <si>
    <t>TIWA CLAUDIA</t>
  </si>
  <si>
    <t>NGELEWOH</t>
  </si>
  <si>
    <t>P120117670789Z</t>
  </si>
  <si>
    <t>SAMASSEKOU OUMAROU</t>
  </si>
  <si>
    <t>M032618451548K</t>
  </si>
  <si>
    <t>SOCIETE COLBY&amp; MINA SARL</t>
  </si>
  <si>
    <t>SC&amp;M SARL</t>
  </si>
  <si>
    <t>P028516258044J</t>
  </si>
  <si>
    <t>TAMBOLA FOKOU</t>
  </si>
  <si>
    <t>P049012330979E</t>
  </si>
  <si>
    <t>P089716471500C</t>
  </si>
  <si>
    <t>NNANYELUGO IKECHUKWU</t>
  </si>
  <si>
    <t>P018715111607W</t>
  </si>
  <si>
    <t>JULIUS GISI WISIY</t>
  </si>
  <si>
    <t>P128418199973X</t>
  </si>
  <si>
    <t>ZERGH NGONG Epse TATAPONG</t>
  </si>
  <si>
    <t>P044916000743U</t>
  </si>
  <si>
    <t>SIEWE EPSE KAKANOU</t>
  </si>
  <si>
    <t>P059417765628Y</t>
  </si>
  <si>
    <t>CO;;ERCE</t>
  </si>
  <si>
    <t>P056217974950T</t>
  </si>
  <si>
    <t>BAHA ROBERT</t>
  </si>
  <si>
    <t>M062318379979N</t>
  </si>
  <si>
    <t>HEPTIC RECORDS LTD (PLS)</t>
  </si>
  <si>
    <t>P080518029944C</t>
  </si>
  <si>
    <t>TANKOU DARLINE</t>
  </si>
  <si>
    <t>P124900004523K</t>
  </si>
  <si>
    <t>NDOME MPANJO EPSEE NDOUME</t>
  </si>
  <si>
    <t>ELISE HERMINE</t>
  </si>
  <si>
    <t>M091914915662D</t>
  </si>
  <si>
    <t>INSTITUT MBA</t>
  </si>
  <si>
    <t>M011512249031E</t>
  </si>
  <si>
    <t>STE F &amp; P UNION SARL</t>
  </si>
  <si>
    <t>M091517240965S</t>
  </si>
  <si>
    <t>EP MANG YOKADOUMA</t>
  </si>
  <si>
    <t>M082418273610W</t>
  </si>
  <si>
    <t>REVEIL DES JEUNES DE SEBENDJONGO</t>
  </si>
  <si>
    <t>RJS</t>
  </si>
  <si>
    <t>M122117172776J</t>
  </si>
  <si>
    <t>SCI 3KD IMMO</t>
  </si>
  <si>
    <t>3KD IMMO</t>
  </si>
  <si>
    <t>P088515994595G</t>
  </si>
  <si>
    <t>MODESTINE FLORE</t>
  </si>
  <si>
    <t>COMMERCE GENERAL, IMPORT-EXPORT, BROQUANTE</t>
  </si>
  <si>
    <t>P108017200436Z</t>
  </si>
  <si>
    <t>TASSIE ELOGE</t>
  </si>
  <si>
    <t>ETS TEXTIL BEBELLE</t>
  </si>
  <si>
    <t>P108616474162G</t>
  </si>
  <si>
    <t>TCHUTIO DJONGANG</t>
  </si>
  <si>
    <t>TAPITA.</t>
  </si>
  <si>
    <t>M032217174215H</t>
  </si>
  <si>
    <t>OMEGA LIMITED CAMEROUN SARL</t>
  </si>
  <si>
    <t>P019014355793T</t>
  </si>
  <si>
    <t>TCHOMGUEM DZEGANG</t>
  </si>
  <si>
    <t>P097600224599W</t>
  </si>
  <si>
    <t>P027118045128S</t>
  </si>
  <si>
    <t>M032318446276Y</t>
  </si>
  <si>
    <t>SIGMA   HEALTHY  LIFE  FOUNDATION</t>
  </si>
  <si>
    <t>P016700466466D</t>
  </si>
  <si>
    <t>MBO Evelyne Lorraine</t>
  </si>
  <si>
    <t>ETS MBO EVELYNE LORRANE</t>
  </si>
  <si>
    <t>P068312635750Q</t>
  </si>
  <si>
    <t>FOCHINGUE DAOUDAFOC</t>
  </si>
  <si>
    <t>FOCHINGUE DAOUDA</t>
  </si>
  <si>
    <t>P056600052106F</t>
  </si>
  <si>
    <t>NANA DAHIROU</t>
  </si>
  <si>
    <t>P105918472167J</t>
  </si>
  <si>
    <t>TAGNEU</t>
  </si>
  <si>
    <t>P099318152342K</t>
  </si>
  <si>
    <t>DAVY ARNAUD JOEL</t>
  </si>
  <si>
    <t>M012517699847M</t>
  </si>
  <si>
    <t>Société coopérative simplifiée des producteurs de riz</t>
  </si>
  <si>
    <t>Scoops pai riz</t>
  </si>
  <si>
    <t>P028217744059L</t>
  </si>
  <si>
    <t>TAFOR SOBO</t>
  </si>
  <si>
    <t>P087414182513A</t>
  </si>
  <si>
    <t>TABOUTCHIM</t>
  </si>
  <si>
    <t>P019917732603M</t>
  </si>
  <si>
    <t>M061017969971Q</t>
  </si>
  <si>
    <t>CERCLE DES ELITES HAUT-NKAM DE PK 15</t>
  </si>
  <si>
    <t>CELHKAM</t>
  </si>
  <si>
    <t>DEVELOPPEUR DU WEB</t>
  </si>
  <si>
    <t>P069818560941U</t>
  </si>
  <si>
    <t>AGOKA KOUAM</t>
  </si>
  <si>
    <t>P049417944907A</t>
  </si>
  <si>
    <t>JULIENNE ASSIRA</t>
  </si>
  <si>
    <t>P058817542731A</t>
  </si>
  <si>
    <t>Tchougheu</t>
  </si>
  <si>
    <t>JUDITH Flore</t>
  </si>
  <si>
    <t>P039018337506W</t>
  </si>
  <si>
    <t>P059517442711J</t>
  </si>
  <si>
    <t>P118818319430D</t>
  </si>
  <si>
    <t>P098617654980U</t>
  </si>
  <si>
    <t>TOUSSE DJEUKOU</t>
  </si>
  <si>
    <t>CHIMÈNE LA DOUCE</t>
  </si>
  <si>
    <t>P108016904586S</t>
  </si>
  <si>
    <t>JACQUELINE-GERMAINE</t>
  </si>
  <si>
    <t>P019318000074R</t>
  </si>
  <si>
    <t>P028317800476W</t>
  </si>
  <si>
    <t>MOULIOM ABDOU ASISI</t>
  </si>
  <si>
    <t>"ETS VISION SERVICES"</t>
  </si>
  <si>
    <t>P015515384319D</t>
  </si>
  <si>
    <t>P096615512289F</t>
  </si>
  <si>
    <t>P076117759489J</t>
  </si>
  <si>
    <t>P046815104945U</t>
  </si>
  <si>
    <t>AWA SALIFOU</t>
  </si>
  <si>
    <t>PLOMBE</t>
  </si>
  <si>
    <t>P129516928127U</t>
  </si>
  <si>
    <t>NDJOCK NKEN</t>
  </si>
  <si>
    <t>EMILE SENIOR</t>
  </si>
  <si>
    <t>P108717755466G</t>
  </si>
  <si>
    <t>P098817757180E</t>
  </si>
  <si>
    <t>ASSENA ONONINO</t>
  </si>
  <si>
    <t>P075815425740G</t>
  </si>
  <si>
    <t>NGUEFACK EPSE</t>
  </si>
  <si>
    <t>NTSAGMO MADELEINE</t>
  </si>
  <si>
    <t>P108218454753Z</t>
  </si>
  <si>
    <t>M062517824450G</t>
  </si>
  <si>
    <t>MADELEINE'S NAILS SARL</t>
  </si>
  <si>
    <t>P045215307292U</t>
  </si>
  <si>
    <t>P018317799486J</t>
  </si>
  <si>
    <t>P119417223062D</t>
  </si>
  <si>
    <t>P109517902450Z</t>
  </si>
  <si>
    <t>BOUBAKARI YOUNOUSSA</t>
  </si>
  <si>
    <t>P019417668254X</t>
  </si>
  <si>
    <t>CULTURE DU COTON</t>
  </si>
  <si>
    <t>M052117027819D</t>
  </si>
  <si>
    <t>SOCIÉTÉ COOPÉRATIVE SIMPLIFIÉE DES PRODUCTEURS DE COTON DE LOUGOUNDE 2</t>
  </si>
  <si>
    <t>P089618448784B</t>
  </si>
  <si>
    <t>BOHAMBWE DJOUBA</t>
  </si>
  <si>
    <t>DORINE FRANCINE</t>
  </si>
  <si>
    <t>P037118439649W</t>
  </si>
  <si>
    <t>DZOGNE</t>
  </si>
  <si>
    <t>P084811344538D</t>
  </si>
  <si>
    <t>MBOMO NGONG Dieudonné</t>
  </si>
  <si>
    <t>Ets BITETELE BAR</t>
  </si>
  <si>
    <t>M102317942622T</t>
  </si>
  <si>
    <t>INSTITUT SUPERIEUR DEUTCHOUA</t>
  </si>
  <si>
    <t>ISD</t>
  </si>
  <si>
    <t>M072218415846X</t>
  </si>
  <si>
    <t>UNIK VIBE SARL</t>
  </si>
  <si>
    <t>U.V sarl</t>
  </si>
  <si>
    <t>P078212554404F</t>
  </si>
  <si>
    <t>DJUNE CHRISTELLE NADEGE</t>
  </si>
  <si>
    <t>P088017857665A</t>
  </si>
  <si>
    <t>TAKOUTCHOUP ZOKOU</t>
  </si>
  <si>
    <t>HERVE BIENVENU</t>
  </si>
  <si>
    <t>AGRICULTURE/PRESTATIONS DE SERVICESE</t>
  </si>
  <si>
    <t>P018617578092Y</t>
  </si>
  <si>
    <t>SAKOUMA</t>
  </si>
  <si>
    <t>SIYEMZE</t>
  </si>
  <si>
    <t>P056512488658C</t>
  </si>
  <si>
    <t>ETOA KOUNOU EPSEE ANDELA</t>
  </si>
  <si>
    <t>MAGLOIRE THERESE</t>
  </si>
  <si>
    <t>M072517907318G</t>
  </si>
  <si>
    <t>AMANA SARL ASSURANCES S.A.R.L.PLURIPERSONNELLE</t>
  </si>
  <si>
    <t>AMANA ASSURANCE SARL P</t>
  </si>
  <si>
    <t>P108516292107T</t>
  </si>
  <si>
    <t>TISEH</t>
  </si>
  <si>
    <t>INNOCENT KUNYIMIH</t>
  </si>
  <si>
    <t>P097112698415F</t>
  </si>
  <si>
    <t>DJOMGOUE MA'VO</t>
  </si>
  <si>
    <t>P026417811774Y</t>
  </si>
  <si>
    <t>P057712653417Z</t>
  </si>
  <si>
    <t>TOUOWO CELESTIN</t>
  </si>
  <si>
    <t>ETS PLOMBERIE &amp; MULTI-SERVICES DU CAM.</t>
  </si>
  <si>
    <t>P058015257928M</t>
  </si>
  <si>
    <t>NKONGUE NANA ÉPSE TATLA</t>
  </si>
  <si>
    <t>P018612482571Y</t>
  </si>
  <si>
    <t>P108918023432F</t>
  </si>
  <si>
    <t>NGOA ABESSOLO</t>
  </si>
  <si>
    <t>P098112568382C</t>
  </si>
  <si>
    <t>P129017694341A</t>
  </si>
  <si>
    <t>MBA ATANGA</t>
  </si>
  <si>
    <t>BECKY SHIRI</t>
  </si>
  <si>
    <t>P016315380267Z</t>
  </si>
  <si>
    <t>P118216341993K</t>
  </si>
  <si>
    <t>LIENGU MARTHA</t>
  </si>
  <si>
    <t>P125814355650H</t>
  </si>
  <si>
    <t>FON STEPHEN</t>
  </si>
  <si>
    <t>JARRI</t>
  </si>
  <si>
    <t>P066817517359U</t>
  </si>
  <si>
    <t>Thang Ngueho</t>
  </si>
  <si>
    <t>M102417163665A</t>
  </si>
  <si>
    <t>SUCCESSION KAMDEM</t>
  </si>
  <si>
    <t>P067016334550U</t>
  </si>
  <si>
    <t>HUMPHREY NYAVAGA FONKENMUN</t>
  </si>
  <si>
    <t>P079117442680A</t>
  </si>
  <si>
    <t>GRACE TANGA</t>
  </si>
  <si>
    <t>HUISSIER DE JUSTICE LIQUIDATRICE</t>
  </si>
  <si>
    <t>P096518171782E</t>
  </si>
  <si>
    <t>NKOU ATANGANA</t>
  </si>
  <si>
    <t>P127516810364T</t>
  </si>
  <si>
    <t>MANEKEU BERNADETTE</t>
  </si>
  <si>
    <t>M042014422484E</t>
  </si>
  <si>
    <t>SOCIETE F.GUY ET FRERES SARL</t>
  </si>
  <si>
    <t>PRESTATIONS DE SERVICES/FABRICATION DES ENGRAIS BIO</t>
  </si>
  <si>
    <t>M022217063000K</t>
  </si>
  <si>
    <t>VIQ VENTURES LIMITED</t>
  </si>
  <si>
    <t>DISTRIBUTION BOISSONS HYGIENIQUES</t>
  </si>
  <si>
    <t>M090600021147W</t>
  </si>
  <si>
    <t>JIPEDIS SARL</t>
  </si>
  <si>
    <t>P127212467910N</t>
  </si>
  <si>
    <t>TATANG FOPPI</t>
  </si>
  <si>
    <t>P058718185952A</t>
  </si>
  <si>
    <t>PITER ACHIEBE</t>
  </si>
  <si>
    <t>P104312987385J</t>
  </si>
  <si>
    <t>ATANGA BERNARD</t>
  </si>
  <si>
    <t>P087512694208F</t>
  </si>
  <si>
    <t>M112015215862E</t>
  </si>
  <si>
    <t>DEO-DANTE COMPLEX COMPANY LIMITED</t>
  </si>
  <si>
    <t>OF APARTMENT, MAINTENACE OF BUILDING,PROVISION OF MULTIPURPOSE SERVICES,</t>
  </si>
  <si>
    <t>P048417760714J</t>
  </si>
  <si>
    <t>KWANGNSA</t>
  </si>
  <si>
    <t>M040712377918S</t>
  </si>
  <si>
    <t>COMMUNE DE NGAOUNDERE 2EME</t>
  </si>
  <si>
    <t>M082517945867H</t>
  </si>
  <si>
    <t>AKEZOU TV</t>
  </si>
  <si>
    <t>ATV</t>
  </si>
  <si>
    <t>P047700493788E</t>
  </si>
  <si>
    <t>AMAKA ORANU</t>
  </si>
  <si>
    <t>ETS AMAKA ORANU</t>
  </si>
  <si>
    <t>P016818292210H</t>
  </si>
  <si>
    <t>YAFFA ISSA</t>
  </si>
  <si>
    <t>M052416887671Z</t>
  </si>
  <si>
    <t>VOIR SON ENFANT AUTREMENT POUR PARENTS SPECIAUX</t>
  </si>
  <si>
    <t>VSEA</t>
  </si>
  <si>
    <t>SOUTENIR ET ACCOMPAGNER LES PARENTS D'ENFANTS SOUFFRANT D'HANDICAP INTELLECTUELS À UNE MEILLEURE GESTION DUDIT HANDICAP</t>
  </si>
  <si>
    <t>P039715970292R</t>
  </si>
  <si>
    <t>IGOR PACO YAKAN A NDIOMO</t>
  </si>
  <si>
    <t>ETS DOCTEURE APPLE</t>
  </si>
  <si>
    <t>P088212616696W</t>
  </si>
  <si>
    <t>RENNY</t>
  </si>
  <si>
    <t>P057916848770J</t>
  </si>
  <si>
    <t>WOUMPE MARCEL BEAUDELAIRE</t>
  </si>
  <si>
    <t>( ETS FAGZI )</t>
  </si>
  <si>
    <t>P056417074339R</t>
  </si>
  <si>
    <t>AJAH ROBERT EYONG</t>
  </si>
  <si>
    <t>P068800489744N</t>
  </si>
  <si>
    <t>WOIFFO NGOUEDJI ARNAUD</t>
  </si>
  <si>
    <t>M112017038192G</t>
  </si>
  <si>
    <t>STE COOPERATIVE SIMPLIFIEE DES PRODUCTEURS DE COTON DE TOUROUA 1</t>
  </si>
  <si>
    <t>M071417234428A</t>
  </si>
  <si>
    <t>GBS MANKOUOMBI</t>
  </si>
  <si>
    <t>P057517864255U</t>
  </si>
  <si>
    <t>IJANG ANGELINE</t>
  </si>
  <si>
    <t>VETERINARY RURAL DEVELOPMENT SERVICES</t>
  </si>
  <si>
    <t>M112015256891R</t>
  </si>
  <si>
    <t>DG VETERINARY &amp; RURAL DEVELOPMENT CONSULTANCY</t>
  </si>
  <si>
    <t>DG VET</t>
  </si>
  <si>
    <t>P129818028078X</t>
  </si>
  <si>
    <t>EMMANUEL MENGNJO</t>
  </si>
  <si>
    <t>P037811505648C</t>
  </si>
  <si>
    <t>NGUELLE MEDZA</t>
  </si>
  <si>
    <t>M060600021226P</t>
  </si>
  <si>
    <t>GPE SCOL.BIL.CAMARA LAYE</t>
  </si>
  <si>
    <t>P010517659009A</t>
  </si>
  <si>
    <t>NYANANGA NANGA</t>
  </si>
  <si>
    <t>NADIA ESTHER</t>
  </si>
  <si>
    <t>M118300018238E</t>
  </si>
  <si>
    <t>HOPITAL PROTESTANT NJISSE</t>
  </si>
  <si>
    <t>P015700574172M</t>
  </si>
  <si>
    <t>P126000401862G</t>
  </si>
  <si>
    <t>NAH MOMESOH EPSE MUMA COMFORT</t>
  </si>
  <si>
    <t>ETS NAH MOMESOH</t>
  </si>
  <si>
    <t>P077617967409D</t>
  </si>
  <si>
    <t>MVOUGUEN</t>
  </si>
  <si>
    <t>P076917597171D</t>
  </si>
  <si>
    <t>FOKO KAMGA STÉPHANE</t>
  </si>
  <si>
    <t>P077512438797H</t>
  </si>
  <si>
    <t>NGUEYOU JEAN PIERRE</t>
  </si>
  <si>
    <t>(JEMA INTERNATIONAL TRAVEL &amp; SERVICES)</t>
  </si>
  <si>
    <t>P060217289417U</t>
  </si>
  <si>
    <t>AMIAFO TAMKO</t>
  </si>
  <si>
    <t>P059017735096R</t>
  </si>
  <si>
    <t>Jeannette Merveille</t>
  </si>
  <si>
    <t>M052016737524R</t>
  </si>
  <si>
    <t>ASSOCIATION GENERALE DES HOMMES BAFANG CENTRE A DOUALA</t>
  </si>
  <si>
    <t>A.G.D.H.B.C DE DOUALA</t>
  </si>
  <si>
    <t>M101918491488R</t>
  </si>
  <si>
    <t>CENTRE PRIVE DE FORMATION PROFESSIONNELLE DE L'ENVIRONNEMENT</t>
  </si>
  <si>
    <t>CPFP-ME</t>
  </si>
  <si>
    <t>P128517515047S</t>
  </si>
  <si>
    <t>M039717146830L</t>
  </si>
  <si>
    <t>GROUPE D'INITIATIVE COMMUNE DES FORMATEURS AGRO-PASTORAUX DE L'OUEST</t>
  </si>
  <si>
    <t>CEFORE</t>
  </si>
  <si>
    <t>P029217644618N</t>
  </si>
  <si>
    <t>DIFFO MILIE TATIANA</t>
  </si>
  <si>
    <t>(ETS ELAIR)</t>
  </si>
  <si>
    <t>P087617867606A</t>
  </si>
  <si>
    <t>P048612656409N</t>
  </si>
  <si>
    <t>ONANA MICHEL PARFAIT</t>
  </si>
  <si>
    <t>(ETS BETHEL)</t>
  </si>
  <si>
    <t>P039315616568C</t>
  </si>
  <si>
    <t>P046117089581D</t>
  </si>
  <si>
    <t>ANDRÉ BLAISE DIN</t>
  </si>
  <si>
    <t>P077716654992B</t>
  </si>
  <si>
    <t>MAGNI KUETE</t>
  </si>
  <si>
    <t>ANGELE CLARENCE</t>
  </si>
  <si>
    <t>P058818070618A</t>
  </si>
  <si>
    <t>BERNADETTE GENEVIEVE</t>
  </si>
  <si>
    <t>P045700290526P</t>
  </si>
  <si>
    <t>P019217623891K</t>
  </si>
  <si>
    <t>MAKOU KAKABENG</t>
  </si>
  <si>
    <t>P029617607918E</t>
  </si>
  <si>
    <t>MARTHE NICAISE SORELLE BAYOCK</t>
  </si>
  <si>
    <t>P086500442885B</t>
  </si>
  <si>
    <t>P038717468595Q</t>
  </si>
  <si>
    <t>CHEJANG TIOKOU</t>
  </si>
  <si>
    <t>M072517896098F</t>
  </si>
  <si>
    <t>WIF CONSULTING AND BUSINESS SARL</t>
  </si>
  <si>
    <t>WCB</t>
  </si>
  <si>
    <t>P049317931951L</t>
  </si>
  <si>
    <t>M062117096277J</t>
  </si>
  <si>
    <t>SOCIETE COOPERATIVE SIMPLIFIEE DES PRODUCTEURS DE COTON DE FOUNDOYE</t>
  </si>
  <si>
    <t>SCOOPS PCF-F</t>
  </si>
  <si>
    <t>P028917369554D</t>
  </si>
  <si>
    <t>ATUH SINORINE TAH</t>
  </si>
  <si>
    <t>P038917202007Q</t>
  </si>
  <si>
    <t>ONGBANIMB EPSE BODO NICK LARISSA JACKY</t>
  </si>
  <si>
    <t>P059716297794Z</t>
  </si>
  <si>
    <t>P018117485344A</t>
  </si>
  <si>
    <t>P059016334782H</t>
  </si>
  <si>
    <t>P089118432403N</t>
  </si>
  <si>
    <t>NDONGO WANGUE</t>
  </si>
  <si>
    <t>P027617782659G</t>
  </si>
  <si>
    <t>TAFOM MELI</t>
  </si>
  <si>
    <t>P019116625821G</t>
  </si>
  <si>
    <t>M032014424011Q</t>
  </si>
  <si>
    <t>GLAMOUR BEAUTY, SHOPPING AND MULTI-SERVICE CENTER LTD</t>
  </si>
  <si>
    <t>GLAMOUR LTD</t>
  </si>
  <si>
    <t>P057316634619X</t>
  </si>
  <si>
    <t>M102116605187K</t>
  </si>
  <si>
    <t>J2D PRESTIGE CALL SARL</t>
  </si>
  <si>
    <t>P088017907232W</t>
  </si>
  <si>
    <t>MAKWUHUT FONHOUE</t>
  </si>
  <si>
    <t>LIDWINE ARMELLE</t>
  </si>
  <si>
    <t>P090117055434Q</t>
  </si>
  <si>
    <t>RONIS CABREL</t>
  </si>
  <si>
    <t>M052517772553H</t>
  </si>
  <si>
    <t>JUSTINA SARL</t>
  </si>
  <si>
    <t>P057112435879G</t>
  </si>
  <si>
    <t>DJUIDJE MARIN ELISE</t>
  </si>
  <si>
    <t>P097718496549N</t>
  </si>
  <si>
    <t>NANA OLIVER NTAINKEH</t>
  </si>
  <si>
    <t>P117312262118Q</t>
  </si>
  <si>
    <t>NZONE MAURICE EMDE</t>
  </si>
  <si>
    <t>P127112734804W</t>
  </si>
  <si>
    <t>MAKAMWA</t>
  </si>
  <si>
    <t>MARIE ORTANCE</t>
  </si>
  <si>
    <t>P030317474175Y</t>
  </si>
  <si>
    <t>NGOUMGNE NDE</t>
  </si>
  <si>
    <t>AUDREY PRISCA</t>
  </si>
  <si>
    <t>M112518255876E</t>
  </si>
  <si>
    <t>GROUPE D'INITIATIVE COMMUNE POUR LA PERENISATION DES ACTIVITES  AGROPASTORAUX AU CAMEROUN</t>
  </si>
  <si>
    <t>''GIC AGRO DATCHOUA''</t>
  </si>
  <si>
    <t>P018918394977N</t>
  </si>
  <si>
    <t>BAKAM COLINCE-MARTIAL</t>
  </si>
  <si>
    <t>(SOLUTION PRESTIGE)</t>
  </si>
  <si>
    <t>P010018259637P</t>
  </si>
  <si>
    <t>MOAMIAMBE MIAMB ALISSONE</t>
  </si>
  <si>
    <t>''Ets FRUCTUS''</t>
  </si>
  <si>
    <t>P089517787621H</t>
  </si>
  <si>
    <t>ASSIENE NDOGA</t>
  </si>
  <si>
    <t>VERONIQUE CECILE</t>
  </si>
  <si>
    <t>P028818554231Y</t>
  </si>
  <si>
    <t>TANGZONG TCHIO</t>
  </si>
  <si>
    <t>M100417256970A</t>
  </si>
  <si>
    <t>E PR DYNASTY (ANGL)</t>
  </si>
  <si>
    <t>P025212288499W</t>
  </si>
  <si>
    <t>NDZE EPSE TALA BRUNHILDA</t>
  </si>
  <si>
    <t>P069017955136M</t>
  </si>
  <si>
    <t>TENEFO MALKO</t>
  </si>
  <si>
    <t>P099617600195Z</t>
  </si>
  <si>
    <t>CHOUALA NZOMENE</t>
  </si>
  <si>
    <t>KEVIN BODRIQUE</t>
  </si>
  <si>
    <t>P019018459183D</t>
  </si>
  <si>
    <t>Mazamba hermione</t>
  </si>
  <si>
    <t>Randa</t>
  </si>
  <si>
    <t>P077918158088W</t>
  </si>
  <si>
    <t>P122017050803Y</t>
  </si>
  <si>
    <t>MESSOUM JEANNETTE</t>
  </si>
  <si>
    <t>P069417940861A</t>
  </si>
  <si>
    <t>NJADOUN ZOULIATOU</t>
  </si>
  <si>
    <t>P048215276076M</t>
  </si>
  <si>
    <t>P028917759254G</t>
  </si>
  <si>
    <t>ISSA IDRISS ADOUM</t>
  </si>
  <si>
    <t>P079517818164Y</t>
  </si>
  <si>
    <t>IMELE NTSAMO</t>
  </si>
  <si>
    <t>ROVANOLLE DESCARTES</t>
  </si>
  <si>
    <t>P058616842575S</t>
  </si>
  <si>
    <t>M012118455998M</t>
  </si>
  <si>
    <t>GENERAL TRADE AND CONTRACTS COMPANY LIMITED</t>
  </si>
  <si>
    <t>GETRAC LTD</t>
  </si>
  <si>
    <t>P118516771530E</t>
  </si>
  <si>
    <t>P016717264646A</t>
  </si>
  <si>
    <t>P037617164320A</t>
  </si>
  <si>
    <t>ESSOUA NDONGUE EKANGO</t>
  </si>
  <si>
    <t>ETS ENES</t>
  </si>
  <si>
    <t>P076818105185L</t>
  </si>
  <si>
    <t>TEFOUET TSAFACK</t>
  </si>
  <si>
    <t>HERBIN ROGER</t>
  </si>
  <si>
    <t>M042416715460G</t>
  </si>
  <si>
    <t>TRANSSHIP EXPRESS SARL</t>
  </si>
  <si>
    <t>P019016570153M</t>
  </si>
  <si>
    <t>HALILOU MOUSSA</t>
  </si>
  <si>
    <t>P127813906222J</t>
  </si>
  <si>
    <t>FON SONNE THOMPSON</t>
  </si>
  <si>
    <t>P015700407387D</t>
  </si>
  <si>
    <t>MBIADOUN JACQUELINE</t>
  </si>
  <si>
    <t>P036316360461J</t>
  </si>
  <si>
    <t>MANTOH EPSE KANJO PAMELA EBALLA</t>
  </si>
  <si>
    <t>P030118581549Y</t>
  </si>
  <si>
    <t>P068200508078G</t>
  </si>
  <si>
    <t>FEUKOUO TALLA</t>
  </si>
  <si>
    <t>P028617533213F</t>
  </si>
  <si>
    <t>NOA ABENA</t>
  </si>
  <si>
    <t>SIMON GERARD</t>
  </si>
  <si>
    <t>P010118287776K</t>
  </si>
  <si>
    <t>EMAMSU DILIANA</t>
  </si>
  <si>
    <t>P050016287992W</t>
  </si>
  <si>
    <t>NGONG FAITH DZEM</t>
  </si>
  <si>
    <t>COMMERCE ET PRESTATIONS DE SCES</t>
  </si>
  <si>
    <t>P079316714075K</t>
  </si>
  <si>
    <t>TAKMENI</t>
  </si>
  <si>
    <t>P059317936039X</t>
  </si>
  <si>
    <t>KAPCHE FODOUOP</t>
  </si>
  <si>
    <t>M112417163138N</t>
  </si>
  <si>
    <t>AFRICA BASIC SUARL</t>
  </si>
  <si>
    <t>P030017740355W</t>
  </si>
  <si>
    <t>VOULEMO TSAGUE</t>
  </si>
  <si>
    <t>SYNTHIA DUCHELLE</t>
  </si>
  <si>
    <t>P088717159906E</t>
  </si>
  <si>
    <t>P028816153977Z</t>
  </si>
  <si>
    <t>OUMBE KAMDOUM</t>
  </si>
  <si>
    <t>M052017656377Z</t>
  </si>
  <si>
    <t>STE NUKAR SARL</t>
  </si>
  <si>
    <t>P029718381133K</t>
  </si>
  <si>
    <t>JOSPIN LEONEL</t>
  </si>
  <si>
    <t>P058616836666F</t>
  </si>
  <si>
    <t>P016615283521Y</t>
  </si>
  <si>
    <t>NGALEU JOSEPH</t>
  </si>
  <si>
    <t>P036717680070B</t>
  </si>
  <si>
    <t>P028812625340B</t>
  </si>
  <si>
    <t>NGONO MARIE CHANCELLE</t>
  </si>
  <si>
    <t>ETS NGONO GUEKANG CHANCELLE</t>
  </si>
  <si>
    <t>P049117035599B</t>
  </si>
  <si>
    <t>MOUHAMED WARISSE</t>
  </si>
  <si>
    <t>(ETS WARISSE VISION SERVICES)</t>
  </si>
  <si>
    <t>P058517689435S</t>
  </si>
  <si>
    <t>P065600252905H</t>
  </si>
  <si>
    <t>P047913579301Q</t>
  </si>
  <si>
    <t>MBANYE LUCAS KENJI</t>
  </si>
  <si>
    <t>P109016490798M</t>
  </si>
  <si>
    <t>MARIAM ABAKAKA</t>
  </si>
  <si>
    <t>PRESTATION DE SERVICE COMMERCE GRLE</t>
  </si>
  <si>
    <t>P118512625180A</t>
  </si>
  <si>
    <t>BABA(ETS ABOUBAKAR BABA)</t>
  </si>
  <si>
    <t>P019817793564U</t>
  </si>
  <si>
    <t>MABE EPSE CHOUPE</t>
  </si>
  <si>
    <t>BRUCELLE</t>
  </si>
  <si>
    <t>P087017738409S</t>
  </si>
  <si>
    <t>NDEMBA MINTYA</t>
  </si>
  <si>
    <t>P026216975982A</t>
  </si>
  <si>
    <t>TOUMENA MARTHE DESIRE</t>
  </si>
  <si>
    <t>"ETS LE PACHA SERVICES"</t>
  </si>
  <si>
    <t>P109417861594R</t>
  </si>
  <si>
    <t>KILIMENI</t>
  </si>
  <si>
    <t>P017615102560U</t>
  </si>
  <si>
    <t>P087818346257T</t>
  </si>
  <si>
    <t>ANNA ETAKAH EGBEMBA</t>
  </si>
  <si>
    <t>P037617857648Z</t>
  </si>
  <si>
    <t>SUZY LAURE</t>
  </si>
  <si>
    <t>COMMERCE GÉNÉRAL, VENTE BOISSONS HYGIENIQUES, PRSTATION DE SERVICES</t>
  </si>
  <si>
    <t>P059517212233A</t>
  </si>
  <si>
    <t>NADEGE EDANDJI BILLE</t>
  </si>
  <si>
    <t>P128813912563M</t>
  </si>
  <si>
    <t>NDIMANJE</t>
  </si>
  <si>
    <t>P048416340234K</t>
  </si>
  <si>
    <t>MESTSEBE EPOUSE MAMBA A BESSONG</t>
  </si>
  <si>
    <t>BEATRICE SOLANGE</t>
  </si>
  <si>
    <t>M012517517473Q</t>
  </si>
  <si>
    <t>NBM CONSTRUCTION BTP SARL</t>
  </si>
  <si>
    <t>NBM SARL</t>
  </si>
  <si>
    <t>P048217829164T</t>
  </si>
  <si>
    <t>NDZO NERIUS</t>
  </si>
  <si>
    <t>ETTIA</t>
  </si>
  <si>
    <t>ARICULTURE -ELEVAGE-PISCULTURE.....</t>
  </si>
  <si>
    <t>M072116416358A</t>
  </si>
  <si>
    <t>SOCIETE COOPERATIVE SIMPLIFIEE GROUPELA</t>
  </si>
  <si>
    <t>SCOOPS GROUPELA</t>
  </si>
  <si>
    <t>M072517929192G</t>
  </si>
  <si>
    <t>O'BOWLING SARL</t>
  </si>
  <si>
    <t>P117300438404H</t>
  </si>
  <si>
    <t>MBIAMBI</t>
  </si>
  <si>
    <t>P015417653805D</t>
  </si>
  <si>
    <t>ZEUTEBOUO</t>
  </si>
  <si>
    <t>P019916978744W</t>
  </si>
  <si>
    <t>FALAMA NOUHOU</t>
  </si>
  <si>
    <t>P035016367001G</t>
  </si>
  <si>
    <t>P010017235596Z</t>
  </si>
  <si>
    <t>P069013912827P</t>
  </si>
  <si>
    <t>FOKOUA NGOUDJOU</t>
  </si>
  <si>
    <t>M032318269765X</t>
  </si>
  <si>
    <t>NEW AFRICAN INSTITUTE OF HEALTH AND TECHNOLOGY</t>
  </si>
  <si>
    <t>NAIHT</t>
  </si>
  <si>
    <t>P039118014395C</t>
  </si>
  <si>
    <t>FUL MUNTEH</t>
  </si>
  <si>
    <t>P018218394035S</t>
  </si>
  <si>
    <t>CHRISTIAN FUTE</t>
  </si>
  <si>
    <t>P128118257697D</t>
  </si>
  <si>
    <t>BILLE EKASSA</t>
  </si>
  <si>
    <t>JEANNOT 2</t>
  </si>
  <si>
    <t>P068014415158X</t>
  </si>
  <si>
    <t>PAGUEU</t>
  </si>
  <si>
    <t>ARMEL RAPHAEL</t>
  </si>
  <si>
    <t>P029018135622H</t>
  </si>
  <si>
    <t>NDE KOUEKAM</t>
  </si>
  <si>
    <t>MARCEL DE VIGNY</t>
  </si>
  <si>
    <t>P014215990902F</t>
  </si>
  <si>
    <t>TSOBGNY EPSE TAGNY</t>
  </si>
  <si>
    <t>P016112783273Q</t>
  </si>
  <si>
    <t>MAHAMA BRAHIM</t>
  </si>
  <si>
    <t>ETS MAHAMA BRAHIM</t>
  </si>
  <si>
    <t>P094915611118K</t>
  </si>
  <si>
    <t>BANGYA</t>
  </si>
  <si>
    <t>P122017660427B</t>
  </si>
  <si>
    <t>TCHINDA FOKOU GASTON JENNER</t>
  </si>
  <si>
    <t>P096500180112R</t>
  </si>
  <si>
    <t>P078616710767T</t>
  </si>
  <si>
    <t>FOTSO WOLONG</t>
  </si>
  <si>
    <t>P058412377341W</t>
  </si>
  <si>
    <t>SIELEYAP</t>
  </si>
  <si>
    <t>P049217664437D</t>
  </si>
  <si>
    <t>P115612301232Y</t>
  </si>
  <si>
    <t>MBO OUSMANE</t>
  </si>
  <si>
    <t>P079716877941K</t>
  </si>
  <si>
    <t>AMATE JOBE</t>
  </si>
  <si>
    <t>P088718255580P</t>
  </si>
  <si>
    <t>VICTOR NSEI</t>
  </si>
  <si>
    <t>P017217705663Z</t>
  </si>
  <si>
    <t>COM GLE/TRANSF ORANGE MONEY</t>
  </si>
  <si>
    <t>P037312631968K</t>
  </si>
  <si>
    <t>CHARLES LE MIEL</t>
  </si>
  <si>
    <t>M021717597107M</t>
  </si>
  <si>
    <t>STE SMART BTP SARL</t>
  </si>
  <si>
    <t>P080317173406W</t>
  </si>
  <si>
    <t>KEMOUME BAYAMBONA</t>
  </si>
  <si>
    <t>P029517779462G</t>
  </si>
  <si>
    <t>MISHIT CLARISSE NDIMIH</t>
  </si>
  <si>
    <t>(TSI ENTERPRISE)</t>
  </si>
  <si>
    <t>P080017399868D</t>
  </si>
  <si>
    <t>TANGTANG RUSE BESONG ENOW</t>
  </si>
  <si>
    <t>P045616380658T</t>
  </si>
  <si>
    <t>OJADI XYSTUS ADIZUA</t>
  </si>
  <si>
    <t>P108116598449R</t>
  </si>
  <si>
    <t>BIRKISU</t>
  </si>
  <si>
    <t>ASHAVCIY</t>
  </si>
  <si>
    <t>PRESTATIONS DE SERVICES JURIDIQUES ET FINANCIERES</t>
  </si>
  <si>
    <t>M042416733412X</t>
  </si>
  <si>
    <t>BULL CONSULTING</t>
  </si>
  <si>
    <t>BULL</t>
  </si>
  <si>
    <t>P070617543752R</t>
  </si>
  <si>
    <t>NJOUPOUGNIGNI MENJOUNI</t>
  </si>
  <si>
    <t>P098217708813E</t>
  </si>
  <si>
    <t>FREDRICK MALEH</t>
  </si>
  <si>
    <t>P097018518843T</t>
  </si>
  <si>
    <t>P069212525982P</t>
  </si>
  <si>
    <t>CLOVIS ROMEO</t>
  </si>
  <si>
    <t>M112417461604Q</t>
  </si>
  <si>
    <t>DOUALA DRIVE SARL</t>
  </si>
  <si>
    <t>P068018022889C</t>
  </si>
  <si>
    <t>DJUISSI NAOUSSI</t>
  </si>
  <si>
    <t>P129218031365N</t>
  </si>
  <si>
    <t>ALBERT EMMANUEL MASTAMA</t>
  </si>
  <si>
    <t>P118417541143Y</t>
  </si>
  <si>
    <t>MATUEKAM FOTSOU</t>
  </si>
  <si>
    <t>Commençent</t>
  </si>
  <si>
    <t>P098615079737S</t>
  </si>
  <si>
    <t>P089617978667Q</t>
  </si>
  <si>
    <t>P129016371990D</t>
  </si>
  <si>
    <t>P020417984268E</t>
  </si>
  <si>
    <t>KOLA HACHIMI</t>
  </si>
  <si>
    <t>P107512674367M</t>
  </si>
  <si>
    <t>BONGA YERE II</t>
  </si>
  <si>
    <t>P018212784518K</t>
  </si>
  <si>
    <t>LELE TOYEM JOCELYN CASIMIR</t>
  </si>
  <si>
    <t>P016516878155W</t>
  </si>
  <si>
    <t>BOUA KOUNDE BELISETTE</t>
  </si>
  <si>
    <t>(ETS LA GLOIRE DIVINE)</t>
  </si>
  <si>
    <t>P069317836447T</t>
  </si>
  <si>
    <t>NGUESSONG LEKANE EPSE CHAMALEU SEUDJEU</t>
  </si>
  <si>
    <t>MIRIANE CLAUDIA</t>
  </si>
  <si>
    <t>P055300337659U</t>
  </si>
  <si>
    <t>TUMNDEH PETER MONTEH</t>
  </si>
  <si>
    <t>(P.M. TUMNDE &amp; CO)</t>
  </si>
  <si>
    <t>P076910962919M</t>
  </si>
  <si>
    <t>P066617931622F</t>
  </si>
  <si>
    <t>MONICA BEDWEH</t>
  </si>
  <si>
    <t>NEGIE</t>
  </si>
  <si>
    <t>M082316016118K</t>
  </si>
  <si>
    <t>YNAK BUSINESS</t>
  </si>
  <si>
    <t>P018618143158P</t>
  </si>
  <si>
    <t>Allaisem mirebaye</t>
  </si>
  <si>
    <t>P030217863444S</t>
  </si>
  <si>
    <t>KEKOULI DEBORAH</t>
  </si>
  <si>
    <t>P095916425541J</t>
  </si>
  <si>
    <t>JEUNANG EPSE KENFACK</t>
  </si>
  <si>
    <t>P069616379372T</t>
  </si>
  <si>
    <t>SAMEN YONDJEU</t>
  </si>
  <si>
    <t>SOSIPATER</t>
  </si>
  <si>
    <t>P108517756188N</t>
  </si>
  <si>
    <t>YEMDJUE WADO</t>
  </si>
  <si>
    <t>P018417226833U</t>
  </si>
  <si>
    <t>P019018432910C</t>
  </si>
  <si>
    <t>HABIBA MADELEINE</t>
  </si>
  <si>
    <t>P058917585604F</t>
  </si>
  <si>
    <t>EVELYNE ABONGJAM</t>
  </si>
  <si>
    <t>JIMUTON FOMBON</t>
  </si>
  <si>
    <t>VENDEUR-</t>
  </si>
  <si>
    <t>P018416200854Q</t>
  </si>
  <si>
    <t>P018717928909E</t>
  </si>
  <si>
    <t>P117500540790X</t>
  </si>
  <si>
    <t>TCHUENDEM KAMDEM CLARENCE LA FORTUNE</t>
  </si>
  <si>
    <t>ETS ECOLE LES TUINOUS</t>
  </si>
  <si>
    <t>P069317156673N</t>
  </si>
  <si>
    <t>P079114440858U</t>
  </si>
  <si>
    <t>GOUDKOYE BEJEURE</t>
  </si>
  <si>
    <t>M062416862016W</t>
  </si>
  <si>
    <t>E.D.E.A SARL</t>
  </si>
  <si>
    <t>P089617984293W</t>
  </si>
  <si>
    <t>SHAWIL</t>
  </si>
  <si>
    <t>ATAGHA NGWA</t>
  </si>
  <si>
    <t>P017917367367J</t>
  </si>
  <si>
    <t>P107614913024P</t>
  </si>
  <si>
    <t>YOM RENE SYLVAIN</t>
  </si>
  <si>
    <t>M070117242439W</t>
  </si>
  <si>
    <t>EP ANNEXE BANGANGTE GR IV</t>
  </si>
  <si>
    <t>M122518263762Y</t>
  </si>
  <si>
    <t>NOUHOU ET FRERES SARL</t>
  </si>
  <si>
    <t>P108518171646Y</t>
  </si>
  <si>
    <t>GUEPINSI SIMO</t>
  </si>
  <si>
    <t>P107218384722L</t>
  </si>
  <si>
    <t>DJONNE</t>
  </si>
  <si>
    <t>P117718500918J</t>
  </si>
  <si>
    <t>NYOUNGA EPSE LONDO LUCIENNE FRANCOISE</t>
  </si>
  <si>
    <t>ETS NYOUNGA.FLR</t>
  </si>
  <si>
    <t>P088317699335N</t>
  </si>
  <si>
    <t>MBOU ZOGUING</t>
  </si>
  <si>
    <t>M102417442224K</t>
  </si>
  <si>
    <t>SOCIETE LE NOBELISTE SERVICES SARL.</t>
  </si>
  <si>
    <t>RESTAURATION, COMMERCE GÉNÉRAL, PRESTATION DE SERVICE, IMPORT-EXPORT</t>
  </si>
  <si>
    <t>M031100038039N</t>
  </si>
  <si>
    <t>LE PLOMBIER SARL</t>
  </si>
  <si>
    <t>M041200041061H</t>
  </si>
  <si>
    <t>AQUAFRESH SARL</t>
  </si>
  <si>
    <t>P098212270629G</t>
  </si>
  <si>
    <t>TCHATCHOU SAH</t>
  </si>
  <si>
    <t>HERVE LIONEL</t>
  </si>
  <si>
    <t>P016716286888G</t>
  </si>
  <si>
    <t>P048517092054J</t>
  </si>
  <si>
    <t>BIHINA MANGA</t>
  </si>
  <si>
    <t>BARNABE ARNO</t>
  </si>
  <si>
    <t>P027312675230U</t>
  </si>
  <si>
    <t>TALONGONG</t>
  </si>
  <si>
    <t>P028518233000T</t>
  </si>
  <si>
    <t>Nkezi</t>
  </si>
  <si>
    <t>P069514792968E</t>
  </si>
  <si>
    <t>P086416633076M</t>
  </si>
  <si>
    <t>MOUNDO</t>
  </si>
  <si>
    <t>MARHTE MADELEINE</t>
  </si>
  <si>
    <t>P017118310730Y</t>
  </si>
  <si>
    <t>AJARA NSOZIMA</t>
  </si>
  <si>
    <t>BEYEH</t>
  </si>
  <si>
    <t>M069716625094P</t>
  </si>
  <si>
    <t>LYCEE BILINGUE FERME SUISSE</t>
  </si>
  <si>
    <t>M041117254009A</t>
  </si>
  <si>
    <t>E PR BIL LA GRACE (FRANCOPHONE)</t>
  </si>
  <si>
    <t>P117616831144F</t>
  </si>
  <si>
    <t>LIKEUFOUET</t>
  </si>
  <si>
    <t>P037417966056Z</t>
  </si>
  <si>
    <t>M031812680250N</t>
  </si>
  <si>
    <t>PHARMACIE DU MARCHE B SUARL</t>
  </si>
  <si>
    <t>M101617200507D</t>
  </si>
  <si>
    <t>LIRE A DOUALA</t>
  </si>
  <si>
    <t>P069316374489X</t>
  </si>
  <si>
    <t>P018817169190P</t>
  </si>
  <si>
    <t>NKUNE</t>
  </si>
  <si>
    <t>BILLY SERGE</t>
  </si>
  <si>
    <t>P119217699861L</t>
  </si>
  <si>
    <t>RODRIGUE/</t>
  </si>
  <si>
    <t>P107617746532L</t>
  </si>
  <si>
    <t>TAGOUBO  NOTEMGNOU</t>
  </si>
  <si>
    <t>JEAN  PIERRE</t>
  </si>
  <si>
    <t>M091614415400W</t>
  </si>
  <si>
    <t>RÉSEAU DES MAIRES CAM ECO SOCIAL SOLIDARITÉ</t>
  </si>
  <si>
    <t>REMCESS</t>
  </si>
  <si>
    <t>P116912520913Z</t>
  </si>
  <si>
    <t>NYAMENGO</t>
  </si>
  <si>
    <t>VENTE ELECTRO MENAGERE</t>
  </si>
  <si>
    <t>P118716361575E</t>
  </si>
  <si>
    <t>P057017731424C</t>
  </si>
  <si>
    <t>DJUMENI DJUMO BERTRAND FLAUBERT</t>
  </si>
  <si>
    <t>(ETS LA RÉFÉRENCE)</t>
  </si>
  <si>
    <t>M022316613656L</t>
  </si>
  <si>
    <t>CHILL AND GRILL</t>
  </si>
  <si>
    <t>P017700549091Q</t>
  </si>
  <si>
    <t>NGOMPETSIO</t>
  </si>
  <si>
    <t>P018000525927C</t>
  </si>
  <si>
    <t>DAWAÏ DRAÏ FELIX</t>
  </si>
  <si>
    <t>P026112466630N</t>
  </si>
  <si>
    <t>DIKONGUE THEODORE</t>
  </si>
  <si>
    <t>ETS CENDICAM</t>
  </si>
  <si>
    <t>P017717901197B</t>
  </si>
  <si>
    <t>Ali.</t>
  </si>
  <si>
    <t>Simplice s</t>
  </si>
  <si>
    <t>P088116043937B</t>
  </si>
  <si>
    <t>ZHANG ZHE</t>
  </si>
  <si>
    <t>P040018272039D</t>
  </si>
  <si>
    <t>SO</t>
  </si>
  <si>
    <t>M021612490320G</t>
  </si>
  <si>
    <t>SMOY SARL</t>
  </si>
  <si>
    <t>P035900187982L</t>
  </si>
  <si>
    <t>P059818052077M</t>
  </si>
  <si>
    <t>TEAJO CHOUNDONG</t>
  </si>
  <si>
    <t>RAMEYO</t>
  </si>
  <si>
    <t>P048116942143P</t>
  </si>
  <si>
    <t>MEGOUETSOP</t>
  </si>
  <si>
    <t>P079317348746L</t>
  </si>
  <si>
    <t>ABELINE CORINE MALIKA</t>
  </si>
  <si>
    <t>P019012627711U</t>
  </si>
  <si>
    <t>BELLO BOBBO</t>
  </si>
  <si>
    <t>P017912703135Z</t>
  </si>
  <si>
    <t>M102015198476P</t>
  </si>
  <si>
    <t>BENIS SERVICES INFORMATIQUES SARL</t>
  </si>
  <si>
    <t>B.S.I SARL</t>
  </si>
  <si>
    <t>P028417476973N</t>
  </si>
  <si>
    <t>AHONE CATHERINE</t>
  </si>
  <si>
    <t>P129016707938N</t>
  </si>
  <si>
    <t>P069017085800U</t>
  </si>
  <si>
    <t>LONTSI TANGNOUA</t>
  </si>
  <si>
    <t>P079517138181U</t>
  </si>
  <si>
    <t>HENRI NSAI</t>
  </si>
  <si>
    <t>IMMOBILIER &amp; COMMERCE GENERAL</t>
  </si>
  <si>
    <t>M012216958360E</t>
  </si>
  <si>
    <t>NBIKO GROUP SARL</t>
  </si>
  <si>
    <t>M102417699865Q</t>
  </si>
  <si>
    <t>Assiciation des Jeunes Ressortissants de la Region de l'Ouest a Nkolo 3</t>
  </si>
  <si>
    <t>BINAM NKOLO 3</t>
  </si>
  <si>
    <t>P059218352359C</t>
  </si>
  <si>
    <t>WAKAM KOUAM LARISSA ROLANDE</t>
  </si>
  <si>
    <t>ETS LKS BTP</t>
  </si>
  <si>
    <t>P088712115271G</t>
  </si>
  <si>
    <t>FOUDA EUGENIE</t>
  </si>
  <si>
    <t>P017816183854X</t>
  </si>
  <si>
    <t>P048300466924J</t>
  </si>
  <si>
    <t>MOUAFFO SIMPLICE</t>
  </si>
  <si>
    <t>P108416199700R</t>
  </si>
  <si>
    <t>HALILOU BOUBAOUA</t>
  </si>
  <si>
    <t>P028216817367N</t>
  </si>
  <si>
    <t>MOHAMED NDIMBERE</t>
  </si>
  <si>
    <t>P039616624274Y</t>
  </si>
  <si>
    <t>DETIO KONLACK</t>
  </si>
  <si>
    <t>JORDALINE KEPLER</t>
  </si>
  <si>
    <t>P018012270382A</t>
  </si>
  <si>
    <t>CHIKA VINCENT</t>
  </si>
  <si>
    <t>P066717747133D</t>
  </si>
  <si>
    <t>P018616330169E</t>
  </si>
  <si>
    <t>DONGMO JOSIAS</t>
  </si>
  <si>
    <t>ETS LEVEL 24 CARATS</t>
  </si>
  <si>
    <t>M062518114403F</t>
  </si>
  <si>
    <t>FRIENDS OF ROSARY COMPREHENSIVE TECHNICAL COLLEGE</t>
  </si>
  <si>
    <t>P045418009899J</t>
  </si>
  <si>
    <t>ESSONO BANDOLO CHRISTOPHE SOTER</t>
  </si>
  <si>
    <t>"ETS GAI LOGIS"</t>
  </si>
  <si>
    <t>P018512375153X</t>
  </si>
  <si>
    <t>NGUEKAM NGAFFI ROBERT</t>
  </si>
  <si>
    <t>(ETS G SERVICES)</t>
  </si>
  <si>
    <t>M040800024827T</t>
  </si>
  <si>
    <t>STE AFRI.DE DIVERT.</t>
  </si>
  <si>
    <t>P059217986640D</t>
  </si>
  <si>
    <t>LEKEUFACK KOUELIMI</t>
  </si>
  <si>
    <t>P119117631223T</t>
  </si>
  <si>
    <t>NGAE BOBO ANNE AGNES EPSE BALLA NDINGA</t>
  </si>
  <si>
    <t>VENTE CHAUSSURES ET FRIPPERIES</t>
  </si>
  <si>
    <t>P086900277973L</t>
  </si>
  <si>
    <t>MALLA EPSEE TAKOUMBO</t>
  </si>
  <si>
    <t>P129117615028S</t>
  </si>
  <si>
    <t>NANA TCHAMEN</t>
  </si>
  <si>
    <t>P078417163917G</t>
  </si>
  <si>
    <t>DONGMO DIOGENE</t>
  </si>
  <si>
    <t>P129017523522T</t>
  </si>
  <si>
    <t>P086517678978M</t>
  </si>
  <si>
    <t>ESSAMA ATANGANA CLAIRE</t>
  </si>
  <si>
    <t>P037018089815L</t>
  </si>
  <si>
    <t>EYONGNDIP SOLOMON</t>
  </si>
  <si>
    <t>Degbo</t>
  </si>
  <si>
    <t>P029517845322R</t>
  </si>
  <si>
    <t>Nkelle Kwenyi</t>
  </si>
  <si>
    <t>P117617093260K</t>
  </si>
  <si>
    <t>LEMBE DOUBE</t>
  </si>
  <si>
    <t>FRANÇOIS HERVÉ</t>
  </si>
  <si>
    <t>M052417148761K</t>
  </si>
  <si>
    <t>(NHARM)</t>
  </si>
  <si>
    <t>P119616216704C</t>
  </si>
  <si>
    <t>FOTSING AUDREY DESCHAMP</t>
  </si>
  <si>
    <t>P069218169202U</t>
  </si>
  <si>
    <t>TAKOU SIMATCHE</t>
  </si>
  <si>
    <t>P102316260477Y</t>
  </si>
  <si>
    <t>P019017131135P</t>
  </si>
  <si>
    <t>BOAZ ADRINKAI</t>
  </si>
  <si>
    <t>P030118482647L</t>
  </si>
  <si>
    <t>Djoufo Noupiple</t>
  </si>
  <si>
    <t>P080016379752E</t>
  </si>
  <si>
    <t>M071517257692H</t>
  </si>
  <si>
    <t>EP FAMLA I</t>
  </si>
  <si>
    <t>P099916982085Y</t>
  </si>
  <si>
    <t>JIOGUE ANDRÉ</t>
  </si>
  <si>
    <t>P128712422014N</t>
  </si>
  <si>
    <t>AMOUGOU BILONGO JACQUELINE PULCHERIE</t>
  </si>
  <si>
    <t>ETS  BILONGO</t>
  </si>
  <si>
    <t>P122016079300R</t>
  </si>
  <si>
    <t>LIYBARFE KINGSLEY KIWOH</t>
  </si>
  <si>
    <t>AGRICULTURE - TRANSFORMATION-COMMERCIALISATION</t>
  </si>
  <si>
    <t>M032517647819M</t>
  </si>
  <si>
    <t>ETS PREDAC</t>
  </si>
  <si>
    <t>P059617951955M</t>
  </si>
  <si>
    <t>SAIN</t>
  </si>
  <si>
    <t>CHRISTABEL NENGI</t>
  </si>
  <si>
    <t>P097712148129R</t>
  </si>
  <si>
    <t>MOUKAM ISIDORE DESIREMOUK</t>
  </si>
  <si>
    <t>MOUKAM ISIDORE DESIRE</t>
  </si>
  <si>
    <t>P037512089579X</t>
  </si>
  <si>
    <t>LETENOU FRANCOIS FERRERIE</t>
  </si>
  <si>
    <t>ETS KING EXPRESS SERVICES 7</t>
  </si>
  <si>
    <t>P106016736472G</t>
  </si>
  <si>
    <t>P119318101563Y</t>
  </si>
  <si>
    <t>MATIKKE LIMUNGA VERA EYERE</t>
  </si>
  <si>
    <t>(AFRIPRIME GROUP)</t>
  </si>
  <si>
    <t>M022416995209U</t>
  </si>
  <si>
    <t>SAFE HANDS ASSOCIATION</t>
  </si>
  <si>
    <t>P067717745272S</t>
  </si>
  <si>
    <t>M012618340146A</t>
  </si>
  <si>
    <t>GOLDEN TRADING</t>
  </si>
  <si>
    <t>P018116017833C</t>
  </si>
  <si>
    <t>P079417889766D</t>
  </si>
  <si>
    <t>MBALLA THEODORINE</t>
  </si>
  <si>
    <t>ETS LE LAUSANNOIS BEAUTY INSTITUT</t>
  </si>
  <si>
    <t>P046015369349Q</t>
  </si>
  <si>
    <t>NYITOUEKE</t>
  </si>
  <si>
    <t>DIDIER CASTOR</t>
  </si>
  <si>
    <t>P028318567540H</t>
  </si>
  <si>
    <t>MANFOUO TIOKANG</t>
  </si>
  <si>
    <t>P018416888372L</t>
  </si>
  <si>
    <t>HAOUA MALLAM</t>
  </si>
  <si>
    <t>P089012435006X</t>
  </si>
  <si>
    <t>PEMBOURA MAFISSETOU</t>
  </si>
  <si>
    <t>P098816621325H</t>
  </si>
  <si>
    <t>NDEMASEH</t>
  </si>
  <si>
    <t>MISLINE</t>
  </si>
  <si>
    <t>P038618474847D</t>
  </si>
  <si>
    <t>(ETS FAN)</t>
  </si>
  <si>
    <t>M092417441332T</t>
  </si>
  <si>
    <t>SCI ELLETA</t>
  </si>
  <si>
    <t>FABRIQUE MATERIEL ELECTRONIQUE</t>
  </si>
  <si>
    <t>M061300046124H</t>
  </si>
  <si>
    <t>CAMEROUNAISE D'ENERGIE</t>
  </si>
  <si>
    <t>M069016359576Q</t>
  </si>
  <si>
    <t>SUCCESSION EKOULE GUILLAUME</t>
  </si>
  <si>
    <t>P128217823770B</t>
  </si>
  <si>
    <t>TIOKANG MANFOUO</t>
  </si>
  <si>
    <t>P018712378361Y</t>
  </si>
  <si>
    <t>NAOUSSI RODRIGUE FELING</t>
  </si>
  <si>
    <t>P100517872367P</t>
  </si>
  <si>
    <t>GUELEHA TIYO</t>
  </si>
  <si>
    <t>M122417507635P</t>
  </si>
  <si>
    <t>LINOTRANS SARL U</t>
  </si>
  <si>
    <t>P047012492924Y</t>
  </si>
  <si>
    <t>ABONG LEON MARTIN</t>
  </si>
  <si>
    <t>SYLVIE BOUTIQUE</t>
  </si>
  <si>
    <t>P097917811808E</t>
  </si>
  <si>
    <t>BAKE  NANCY  NASALE</t>
  </si>
  <si>
    <t>M112216306373K</t>
  </si>
  <si>
    <t>GROUPE D'INVESTISSEURS DU CAMEROUN ET D'AFRIQUE SARL</t>
  </si>
  <si>
    <t>G.I.C.A SARL</t>
  </si>
  <si>
    <t>NEGOCE, IMPORT-EXPORT, INTERMEDIATION, PRESTATIONS DE SERVICES, BTP, APPROVISIONNEMENT, COMMERCE INTERNATIONAL, COMMERCE GENERAL...</t>
  </si>
  <si>
    <t>P128917476437T</t>
  </si>
  <si>
    <t>NKOUEFET</t>
  </si>
  <si>
    <t>LUCIE BABETTE.</t>
  </si>
  <si>
    <t>P048416992739L</t>
  </si>
  <si>
    <t>PEKWELKEU JEAN THEODOR</t>
  </si>
  <si>
    <t>VENTE DE VENTEMENTS</t>
  </si>
  <si>
    <t>P099617339272X</t>
  </si>
  <si>
    <t>EGBANG NGANKE</t>
  </si>
  <si>
    <t>P119417010824A</t>
  </si>
  <si>
    <t>P118617197121K</t>
  </si>
  <si>
    <t>NGOUNOUNA</t>
  </si>
  <si>
    <t>P068618148142S</t>
  </si>
  <si>
    <t>BELINGA ESSAMA BOUM</t>
  </si>
  <si>
    <t>P078816678534K</t>
  </si>
  <si>
    <t>NYAM NYAM MAX WILLIAM.</t>
  </si>
  <si>
    <t>M030700036246T</t>
  </si>
  <si>
    <t>CENTRE RECHERCHE FOREST.INTERNATIO.</t>
  </si>
  <si>
    <t>CIFOR</t>
  </si>
  <si>
    <t>P014916093638T</t>
  </si>
  <si>
    <t>M029317253270R</t>
  </si>
  <si>
    <t>EP EZEZANG BEKASSA</t>
  </si>
  <si>
    <t>P117417991632Y</t>
  </si>
  <si>
    <t>P058718489921G</t>
  </si>
  <si>
    <t>CHUYE ALOYSIUS</t>
  </si>
  <si>
    <t>P058717647137Y</t>
  </si>
  <si>
    <t>NOUMSI FOSSOUO</t>
  </si>
  <si>
    <t>P034812726864S</t>
  </si>
  <si>
    <t>MVOUNA TELESPHORE</t>
  </si>
  <si>
    <t>P039418026945S</t>
  </si>
  <si>
    <t>MUTONO</t>
  </si>
  <si>
    <t>RAHIMAATU MEMEH</t>
  </si>
  <si>
    <t>ALIMENTATION/BOULANGERIE</t>
  </si>
  <si>
    <t>M092217621501L</t>
  </si>
  <si>
    <t>SUPERETTE LA CITADELLE SARL</t>
  </si>
  <si>
    <t>P069418253214R</t>
  </si>
  <si>
    <t>AZISHI</t>
  </si>
  <si>
    <t>P067718438137U</t>
  </si>
  <si>
    <t>NAMKOUA FANDIO HERODIADE MAJORETTE</t>
  </si>
  <si>
    <t>(ETS MADAME DIRECTEUR)</t>
  </si>
  <si>
    <t>P068018403939B</t>
  </si>
  <si>
    <t>SALEMON.</t>
  </si>
  <si>
    <t>P029418421175C</t>
  </si>
  <si>
    <t>EPONGUE NDIKI</t>
  </si>
  <si>
    <t>M122518288684U</t>
  </si>
  <si>
    <t>Importateur ou exportateur/COMMERCE VEHICULES, D'ACCESSOIRES ET DE CARBURANTS</t>
  </si>
  <si>
    <t>P129517617091X</t>
  </si>
  <si>
    <t>MELINGO</t>
  </si>
  <si>
    <t>P078717751142G</t>
  </si>
  <si>
    <t>FUANGANG SIMON EKOKOBE</t>
  </si>
  <si>
    <t>P128312421007P</t>
  </si>
  <si>
    <t>P049416771840E</t>
  </si>
  <si>
    <t>M082217575758T</t>
  </si>
  <si>
    <t>SN CONSULT &amp; PARTNERS SARL</t>
  </si>
  <si>
    <t>M031812694061Q</t>
  </si>
  <si>
    <t>FALCON INTERNATIONAL TRADING CAMEROON SARL</t>
  </si>
  <si>
    <t>FITRAC SARL</t>
  </si>
  <si>
    <t>M122316676675Y</t>
  </si>
  <si>
    <t>SOCIÉTÉ COOPÉRATIVE AVEC CONSEIL D'ADMINISTRATION URIZIMA DES PRODUCTEURS DU RIZ DU PÉRIMÈTRE DE ZIMADO</t>
  </si>
  <si>
    <t>COOP-CA URIZIMA</t>
  </si>
  <si>
    <t>P076317584828K</t>
  </si>
  <si>
    <t>NZO FRANCIS ABANDA</t>
  </si>
  <si>
    <t>M012517532857S</t>
  </si>
  <si>
    <t>BOLD STEP CAREER HUMAN RESOURCES</t>
  </si>
  <si>
    <t>BSC HUMAN RESOURCES</t>
  </si>
  <si>
    <t>P128618566091T</t>
  </si>
  <si>
    <t>DJIAMIOU GANIYAT</t>
  </si>
  <si>
    <t>ADUKE</t>
  </si>
  <si>
    <t>M102017078498K</t>
  </si>
  <si>
    <t>ASSOCIATION DES AMIS SOLIDAIRES DE NEWTOWN AEROPORT DOUALA II ÈME</t>
  </si>
  <si>
    <t>P027700492964E</t>
  </si>
  <si>
    <t>NKOLO ENAMA Juliette Damase</t>
  </si>
  <si>
    <t>P117612442728J</t>
  </si>
  <si>
    <t>MIMCHE JOUHERETOU</t>
  </si>
  <si>
    <t>PRESTATTION DE SERVICES</t>
  </si>
  <si>
    <t>M011412144742N</t>
  </si>
  <si>
    <t>STE UNIVERS DELTA SARL</t>
  </si>
  <si>
    <t>"UNIVERS DELTA SARL"</t>
  </si>
  <si>
    <t>P056912567661D</t>
  </si>
  <si>
    <t>BASILE MAGLOIRE</t>
  </si>
  <si>
    <t>P096200338451N</t>
  </si>
  <si>
    <t>MAGUE EPSEE NGNINTEDEM</t>
  </si>
  <si>
    <t>M102316164155J</t>
  </si>
  <si>
    <t>ENELBAT SARL</t>
  </si>
  <si>
    <t>M059217234388K</t>
  </si>
  <si>
    <t>EP MACHU DE MASSANGAM</t>
  </si>
  <si>
    <t>P122016884878J</t>
  </si>
  <si>
    <t>FOE AMOUGOU NDI DEDIEU</t>
  </si>
  <si>
    <t>P128617880156D</t>
  </si>
  <si>
    <t>P032316708082F</t>
  </si>
  <si>
    <t>MATENE MAFFEU</t>
  </si>
  <si>
    <t>P090016874019B</t>
  </si>
  <si>
    <t>DONNA TEDJOUTSA</t>
  </si>
  <si>
    <t>DILANN</t>
  </si>
  <si>
    <t>P097816946370C</t>
  </si>
  <si>
    <t>AKEM ARREY PAUL</t>
  </si>
  <si>
    <t>M042416683047R</t>
  </si>
  <si>
    <t>CONTINENTAL BUSINESS CENTER SARL</t>
  </si>
  <si>
    <t>COBUC SARL</t>
  </si>
  <si>
    <t>P059918359809K</t>
  </si>
  <si>
    <t>P058717998901P</t>
  </si>
  <si>
    <t>VIRGINIE AGNES ()</t>
  </si>
  <si>
    <t>P019917759164R</t>
  </si>
  <si>
    <t>HAROUNA SALIOU</t>
  </si>
  <si>
    <t>M012618325304C</t>
  </si>
  <si>
    <t>SOCIETE ROYALTY PRESSING SARL</t>
  </si>
  <si>
    <t>M102116607051E</t>
  </si>
  <si>
    <t>TOTAL VISION</t>
  </si>
  <si>
    <t>T-VISION</t>
  </si>
  <si>
    <t>P125915223441E</t>
  </si>
  <si>
    <t>THOMAS ALFRED</t>
  </si>
  <si>
    <t>P056416791847H</t>
  </si>
  <si>
    <t>P108913238249L</t>
  </si>
  <si>
    <t>DADJEU TCHINDA</t>
  </si>
  <si>
    <t>NELSON DARIO</t>
  </si>
  <si>
    <t>M082316259157C</t>
  </si>
  <si>
    <t>SOCIETE SAHEL AGRO-BUSINESS SARL</t>
  </si>
  <si>
    <t>P018918302219E</t>
  </si>
  <si>
    <t>ESANG</t>
  </si>
  <si>
    <t>CHANTAL TAKU</t>
  </si>
  <si>
    <t>P068016301033M</t>
  </si>
  <si>
    <t>YOCHOUM</t>
  </si>
  <si>
    <t>M012416371488D</t>
  </si>
  <si>
    <t>KAZAMEN Z.T SARL</t>
  </si>
  <si>
    <t>P018916824259M</t>
  </si>
  <si>
    <t>LUKE ILOANI</t>
  </si>
  <si>
    <t>P016217074432Y</t>
  </si>
  <si>
    <t>P017616807696L</t>
  </si>
  <si>
    <t>MICHAEL VUSHE</t>
  </si>
  <si>
    <t>FOOD, CLINICAL &amp; MEDICAL SUPPLIES</t>
  </si>
  <si>
    <t>M012417452567S</t>
  </si>
  <si>
    <t>FOOD SERVICES, CLINICAL &amp; MEDICAL SUPPLIES</t>
  </si>
  <si>
    <t>P127916412842T</t>
  </si>
  <si>
    <t>DIARRA BOUNGALO</t>
  </si>
  <si>
    <t>P127417686491G</t>
  </si>
  <si>
    <t>KENHAGHO EPSE NGUESSOP</t>
  </si>
  <si>
    <t>P068716385456G</t>
  </si>
  <si>
    <t>PRESTATIONS DE SERVICES,COMMERCE GENERAL,IMPORT EXPORT,BTP,FORMATION,E-COMMERCE</t>
  </si>
  <si>
    <t>M128016600185F</t>
  </si>
  <si>
    <t>MITCAM LOCATAIRE S T B C</t>
  </si>
  <si>
    <t>P018617683139W</t>
  </si>
  <si>
    <t>ONYEAKA</t>
  </si>
  <si>
    <t>ANTHONY NNAUEL</t>
  </si>
  <si>
    <t>P027818458554T</t>
  </si>
  <si>
    <t>MFOUYOU</t>
  </si>
  <si>
    <t>P099917168419R</t>
  </si>
  <si>
    <t>TAKEM LYDIA ATEMBU</t>
  </si>
  <si>
    <t>P029616158942W</t>
  </si>
  <si>
    <t>P028718445931A</t>
  </si>
  <si>
    <t>Lissouk</t>
  </si>
  <si>
    <t>David olivier</t>
  </si>
  <si>
    <t>P018212440219E</t>
  </si>
  <si>
    <t>P122015935898X</t>
  </si>
  <si>
    <t>KAMGA FELICIEN</t>
  </si>
  <si>
    <t>P118016344505A</t>
  </si>
  <si>
    <t>DJANAN</t>
  </si>
  <si>
    <t>P115515422767Q</t>
  </si>
  <si>
    <t>RODOLPHE GRIGNON</t>
  </si>
  <si>
    <t>P017717315397P</t>
  </si>
  <si>
    <t>P018018259796A</t>
  </si>
  <si>
    <t>TATCHOTSA</t>
  </si>
  <si>
    <t>P126618253596Z</t>
  </si>
  <si>
    <t>DENIS TITA</t>
  </si>
  <si>
    <t>P040518250944K</t>
  </si>
  <si>
    <t>P016518351294G</t>
  </si>
  <si>
    <t>OSSOGA Brigitte</t>
  </si>
  <si>
    <t>Ets"FAVOURED''</t>
  </si>
  <si>
    <t>P046912546124J</t>
  </si>
  <si>
    <t>TASSE TSAPI ALPHONSE</t>
  </si>
  <si>
    <t>M022118492621X</t>
  </si>
  <si>
    <t>ASLOUM LEGAL AND TAX</t>
  </si>
  <si>
    <t>M101816569255G</t>
  </si>
  <si>
    <t>DELT CAMEROUN SARL</t>
  </si>
  <si>
    <t>P070017961039U</t>
  </si>
  <si>
    <t>HAMADOU SAIBOU</t>
  </si>
  <si>
    <t>P129018324749B</t>
  </si>
  <si>
    <t>P029317992263X</t>
  </si>
  <si>
    <t>YAOUDAM ELISABETH</t>
  </si>
  <si>
    <t>COMMERCE GENERAL, PRESTATION DE SERVICES, BTP SECRETARIAT BUREAUTIQUE MECANIQUE AUTOMOBILE</t>
  </si>
  <si>
    <t>P016017533303Y</t>
  </si>
  <si>
    <t>M031300045121W</t>
  </si>
  <si>
    <t>PHARMACIE LE SARE SARL</t>
  </si>
  <si>
    <t>P048715115268Q</t>
  </si>
  <si>
    <t>ABATSCHONG IBONG</t>
  </si>
  <si>
    <t>COMMERCE,PRESTATION DE SERVICE, VENTE PRODUITS ALIMENTAIRES</t>
  </si>
  <si>
    <t>P019617950983M</t>
  </si>
  <si>
    <t>P029918440211P</t>
  </si>
  <si>
    <t>ONDE</t>
  </si>
  <si>
    <t>SANDRIEN</t>
  </si>
  <si>
    <t>VENTE DE CACAO-CAFE</t>
  </si>
  <si>
    <t>P026617073688P</t>
  </si>
  <si>
    <t>LOWEH</t>
  </si>
  <si>
    <t>JOSEPH NZIMNGANG</t>
  </si>
  <si>
    <t>P070016676380G</t>
  </si>
  <si>
    <t>VENTE SOUS - VETEMENTS</t>
  </si>
  <si>
    <t>P017212679505Y</t>
  </si>
  <si>
    <t>NDIWU</t>
  </si>
  <si>
    <t>P109916291079W</t>
  </si>
  <si>
    <t>P107300232269T</t>
  </si>
  <si>
    <t>NKOMIDIO SEKE</t>
  </si>
  <si>
    <t>P047816683014A</t>
  </si>
  <si>
    <t>VICTOR NDEH NSUH</t>
  </si>
  <si>
    <t>P118517580169R</t>
  </si>
  <si>
    <t>EK FILS BTP CONSULT</t>
  </si>
  <si>
    <t>P117917514197L</t>
  </si>
  <si>
    <t>MIGAROUM</t>
  </si>
  <si>
    <t>P047400551289G</t>
  </si>
  <si>
    <t>LOSHA MARY ALABE EPSE TCHAKOUNTE</t>
  </si>
  <si>
    <t>P128200308369M</t>
  </si>
  <si>
    <t>P029017001712Z</t>
  </si>
  <si>
    <t>P046518248797C</t>
  </si>
  <si>
    <t>NANA (ETS WASALOS CONSULTING)</t>
  </si>
  <si>
    <t>PRESTATION DE SCES. &amp; HEBERGEMENT</t>
  </si>
  <si>
    <t>P127112498667C</t>
  </si>
  <si>
    <t>DJUISSI EPSEE TAGNE FONO</t>
  </si>
  <si>
    <t>P088014411396E</t>
  </si>
  <si>
    <t>HILI PALOUMA</t>
  </si>
  <si>
    <t>P039517982533Z</t>
  </si>
  <si>
    <t>ETS ADEL ET FERDINAND</t>
  </si>
  <si>
    <t>P027517986087Y</t>
  </si>
  <si>
    <t>P037612760230Z</t>
  </si>
  <si>
    <t>P128712604266J</t>
  </si>
  <si>
    <t>INOCENT (ETS. GANNO &amp; FILS)</t>
  </si>
  <si>
    <t>P127116750378P</t>
  </si>
  <si>
    <t>BAGUINEDA</t>
  </si>
  <si>
    <t>P015400122385Z</t>
  </si>
  <si>
    <t>DJUIDJE MARIE THERESEET</t>
  </si>
  <si>
    <t>ETS Thérèse</t>
  </si>
  <si>
    <t>P098918288876C</t>
  </si>
  <si>
    <t>BANTIO MAFO</t>
  </si>
  <si>
    <t>SALOMONE</t>
  </si>
  <si>
    <t>P117300528255G</t>
  </si>
  <si>
    <t>TANEKO NDE HONORE  LEGRAND</t>
  </si>
  <si>
    <t>P122015691356U</t>
  </si>
  <si>
    <t>P088717761723Y</t>
  </si>
  <si>
    <t>.DOMINIQUE STEPHANIE</t>
  </si>
  <si>
    <t>P108017678843W</t>
  </si>
  <si>
    <t>ALEXIS AIME</t>
  </si>
  <si>
    <t>P108512423310H</t>
  </si>
  <si>
    <t>P076118379081R</t>
  </si>
  <si>
    <t>EKOH JOHN NJENNWIE</t>
  </si>
  <si>
    <t>M112518242600M</t>
  </si>
  <si>
    <t>KM ENTERPRISE</t>
  </si>
  <si>
    <t>Électricité domestique et industrielle, énergie solaire,automatisme,télécommunication, réseaux et vidéos de surveillance, froid et climatisation, informatique, ginie civil , formation et commerce général</t>
  </si>
  <si>
    <t>P129616979883P</t>
  </si>
  <si>
    <t>AJOKE EPOUSE ITITI</t>
  </si>
  <si>
    <t>MARY YOH</t>
  </si>
  <si>
    <t>P046400380230R</t>
  </si>
  <si>
    <t>NGO NDEBINGO</t>
  </si>
  <si>
    <t>P116917529606Y</t>
  </si>
  <si>
    <t>EMBOLO EPSE ONGUENE AMOGO</t>
  </si>
  <si>
    <t>P117015308732B</t>
  </si>
  <si>
    <t>P097617961198A</t>
  </si>
  <si>
    <t>P098512116803M</t>
  </si>
  <si>
    <t>SAPON  BERNARD</t>
  </si>
  <si>
    <t>ETS SAPON</t>
  </si>
  <si>
    <t>P099118496505L</t>
  </si>
  <si>
    <t>FOKOU TEFOUET</t>
  </si>
  <si>
    <t>P013500550511U</t>
  </si>
  <si>
    <t>NGOWA ALPHONSE</t>
  </si>
  <si>
    <t>P097318107787E</t>
  </si>
  <si>
    <t>P057917601250Q</t>
  </si>
  <si>
    <t>P048517789575J</t>
  </si>
  <si>
    <t>NZOUAKEU TCHETGNIA</t>
  </si>
  <si>
    <t>PROMOTION DE LA MUSIQUE CAMEROUNAISE</t>
  </si>
  <si>
    <t>M091017164421P</t>
  </si>
  <si>
    <t>ASSOCIATION FESTI JAM</t>
  </si>
  <si>
    <t>AFJ</t>
  </si>
  <si>
    <t>P089118152493Y</t>
  </si>
  <si>
    <t>P038012637975U</t>
  </si>
  <si>
    <t>P029716412289S</t>
  </si>
  <si>
    <t>NGWANUE GEORGE MUMA</t>
  </si>
  <si>
    <t>ETS MGN AUTO SPARE PART</t>
  </si>
  <si>
    <t>P129916308996C</t>
  </si>
  <si>
    <t>P048216493857U</t>
  </si>
  <si>
    <t>KAHTIMIA ERNESTINE</t>
  </si>
  <si>
    <t>P056216603144M</t>
  </si>
  <si>
    <t>P059118271653M</t>
  </si>
  <si>
    <t>MOUDJONGUE EHOWE</t>
  </si>
  <si>
    <t>P019113915156A</t>
  </si>
  <si>
    <t>P019516071184C</t>
  </si>
  <si>
    <t>NGUEPI TAKEM</t>
  </si>
  <si>
    <t>P027517859093S</t>
  </si>
  <si>
    <t>FORMUM DEVISON SARIKI..</t>
  </si>
  <si>
    <t>EMPLOYE PORT AUTONOME DU CAMEROUN</t>
  </si>
  <si>
    <t>P098317737836L</t>
  </si>
  <si>
    <t>P028216358780Y</t>
  </si>
  <si>
    <t>P050016236304Y</t>
  </si>
  <si>
    <t>AMBASSA OBAMA</t>
  </si>
  <si>
    <t>ARCEL LANDRY</t>
  </si>
  <si>
    <t>P047518545429H</t>
  </si>
  <si>
    <t>MBANGO PRISO</t>
  </si>
  <si>
    <t>CHARLES LEOLIN</t>
  </si>
  <si>
    <t>P097312651700H</t>
  </si>
  <si>
    <t>M012317835506B</t>
  </si>
  <si>
    <t>VISION CONSTRUCTION COMPANY LIMITED</t>
  </si>
  <si>
    <t>P088517537463E</t>
  </si>
  <si>
    <t>P019017848635B</t>
  </si>
  <si>
    <t>P026012118895G</t>
  </si>
  <si>
    <t>NGUEZERE</t>
  </si>
  <si>
    <t>P018718549570Y</t>
  </si>
  <si>
    <t>PENDJI TIENTCHEU</t>
  </si>
  <si>
    <t>P110017928128M</t>
  </si>
  <si>
    <t>TALLA FONGANG</t>
  </si>
  <si>
    <t>P097717446805C</t>
  </si>
  <si>
    <t>NGONO MELINGUI EPOUSE NOAH MAGA</t>
  </si>
  <si>
    <t>LYDIE FRANCOISE</t>
  </si>
  <si>
    <t>P037617593567M</t>
  </si>
  <si>
    <t>GERTRUDE PELAGIE</t>
  </si>
  <si>
    <t>P098317759990P</t>
  </si>
  <si>
    <t>P128000499250S</t>
  </si>
  <si>
    <t>NSOA NDJOCK JONATHAN</t>
  </si>
  <si>
    <t>(ETS GROUPE M&amp;N GLOBAL SERVICE)</t>
  </si>
  <si>
    <t>P057617732539K</t>
  </si>
  <si>
    <t>Kemkuimeu domtchouang</t>
  </si>
  <si>
    <t>Elvis bodelo</t>
  </si>
  <si>
    <t>CHAUDRONNERIE &amp; PRESTATION</t>
  </si>
  <si>
    <t>P085300206413E</t>
  </si>
  <si>
    <t>P119616938590D</t>
  </si>
  <si>
    <t>P118816826079K</t>
  </si>
  <si>
    <t>TCHAKO DJOMATOU GASTON</t>
  </si>
  <si>
    <t>M042517711992P</t>
  </si>
  <si>
    <t>SOCIETE INTERNATIONALE DE LA KADEY</t>
  </si>
  <si>
    <t>P078417449247C</t>
  </si>
  <si>
    <t>ATANGANA OLOUMAN</t>
  </si>
  <si>
    <t>P047012287107A</t>
  </si>
  <si>
    <t>M072417090267F</t>
  </si>
  <si>
    <t>FAZENDA DE PATRICIA CAMAGRO SARL</t>
  </si>
  <si>
    <t>FAPCAMAGRO SARL</t>
  </si>
  <si>
    <t>P057816309452E</t>
  </si>
  <si>
    <t>P047416377823L</t>
  </si>
  <si>
    <t>BONONGNABA EHETE EPSE BABAGNAK</t>
  </si>
  <si>
    <t>ANNETTE ALBERTINE</t>
  </si>
  <si>
    <t>P088412145708W</t>
  </si>
  <si>
    <t>P019017669651F</t>
  </si>
  <si>
    <t>KENGMO TIOGOUE CAROLE</t>
  </si>
  <si>
    <t>P047818454858K</t>
  </si>
  <si>
    <t>NJIYA.</t>
  </si>
  <si>
    <t>HONORE.</t>
  </si>
  <si>
    <t>RECRUTEM. &amp; PLACEMENT DU PERSONNEL</t>
  </si>
  <si>
    <t>M041912760462E</t>
  </si>
  <si>
    <t>GLOBAL EXPERTISE RH SARL</t>
  </si>
  <si>
    <t>P097517810826G</t>
  </si>
  <si>
    <t>Ngo yengue</t>
  </si>
  <si>
    <t>Odile chantal</t>
  </si>
  <si>
    <t>M091512409613H</t>
  </si>
  <si>
    <t>GROUPE MEDICAL SAINT HILAIRE SARL</t>
  </si>
  <si>
    <t>P016813701017W</t>
  </si>
  <si>
    <t>HANIZOU EPSE BELLO</t>
  </si>
  <si>
    <t>(ETS GREEN TECH SOLUTIONS)</t>
  </si>
  <si>
    <t>P047917925051F</t>
  </si>
  <si>
    <t>NSANGOU YVES</t>
  </si>
  <si>
    <t>P038012772609U</t>
  </si>
  <si>
    <t>NGOUH ISSIAKA</t>
  </si>
  <si>
    <t>CHEZ ISSIAKA</t>
  </si>
  <si>
    <t>P017912653972S</t>
  </si>
  <si>
    <t>NJANKOU WANKEU</t>
  </si>
  <si>
    <t>P037816042264B</t>
  </si>
  <si>
    <t>P058016340246G</t>
  </si>
  <si>
    <t>AISELINE</t>
  </si>
  <si>
    <t>SELINETTE</t>
  </si>
  <si>
    <t>P096600509405Q</t>
  </si>
  <si>
    <t>P077115128278X</t>
  </si>
  <si>
    <t>M082015081199K</t>
  </si>
  <si>
    <t>MELODIS GROUP</t>
  </si>
  <si>
    <t>REINE LABO</t>
  </si>
  <si>
    <t>LABORATOIRE D'ANALYSES MÉDICALES, CENTRE MÉDICAL, NÉGOCE MATÉRIEL MÉDICAL/PARAMÉDICAL</t>
  </si>
  <si>
    <t>P087417696361F</t>
  </si>
  <si>
    <t>AYUK MOURINE</t>
  </si>
  <si>
    <t>P038916019646C</t>
  </si>
  <si>
    <t>P128918383772S</t>
  </si>
  <si>
    <t>MEFFO CHIMENE SANDRINE</t>
  </si>
  <si>
    <t>(SANDRINE NAILS)</t>
  </si>
  <si>
    <t>P019718465678U</t>
  </si>
  <si>
    <t>AFORH.</t>
  </si>
  <si>
    <t>LAWRENCE NKOCK.</t>
  </si>
  <si>
    <t>P078118214709J</t>
  </si>
  <si>
    <t>NGONO EPSE ONDOUA AMOUGOU</t>
  </si>
  <si>
    <t>P127212551173W</t>
  </si>
  <si>
    <t>DEMBA SOW</t>
  </si>
  <si>
    <t>M012318099369H</t>
  </si>
  <si>
    <t>SOCIETE C&amp;C ZALI INVEST SA</t>
  </si>
  <si>
    <t>C&amp;C ZALI INVEST</t>
  </si>
  <si>
    <t>P059218407891P</t>
  </si>
  <si>
    <t>P107500344236S</t>
  </si>
  <si>
    <t>DEFFO BLAISE</t>
  </si>
  <si>
    <t>P109218329738E</t>
  </si>
  <si>
    <t>P059416714664A</t>
  </si>
  <si>
    <t>EMMANUEL KUDI</t>
  </si>
  <si>
    <t>P019317553114Y</t>
  </si>
  <si>
    <t>P097916427669E</t>
  </si>
  <si>
    <t>P049517555200X</t>
  </si>
  <si>
    <t>MADOUM EPSE SISSIN MARIE NOEL</t>
  </si>
  <si>
    <t>M062517840161H</t>
  </si>
  <si>
    <t>LES RESEAUX SARL</t>
  </si>
  <si>
    <t>LR</t>
  </si>
  <si>
    <t>P039016070521B</t>
  </si>
  <si>
    <t>YUSSUF</t>
  </si>
  <si>
    <t>P108418167422U</t>
  </si>
  <si>
    <t>DEBORA ODILE</t>
  </si>
  <si>
    <t>P116600226851R</t>
  </si>
  <si>
    <t>P098517699929Q</t>
  </si>
  <si>
    <t>LENYUGAH NJI</t>
  </si>
  <si>
    <t>P019917845761A</t>
  </si>
  <si>
    <t>DOMINIC FOZOH</t>
  </si>
  <si>
    <t>M062517825715H</t>
  </si>
  <si>
    <t>SUCCESSIONS DE AMOUGOU JOSEPH,AMOUGOU JOSEPHINE,MVONDO ALEXANDRE,EBAH PAULINE</t>
  </si>
  <si>
    <t>SUCC</t>
  </si>
  <si>
    <t>VENTE PRODUIT COSMETIQUES</t>
  </si>
  <si>
    <t>P108515427306K</t>
  </si>
  <si>
    <t>DIMODI MEPANGO</t>
  </si>
  <si>
    <t>P017712419801M</t>
  </si>
  <si>
    <t>ABDALLA BABBA</t>
  </si>
  <si>
    <t>ETS ABDALLA BABBA</t>
  </si>
  <si>
    <t>P047812420689L</t>
  </si>
  <si>
    <t>NGASSAM YIMGA JEAN</t>
  </si>
  <si>
    <t>P106612469771X</t>
  </si>
  <si>
    <t>FLONG ALAIN ROGER</t>
  </si>
  <si>
    <t>ETS FLONG ALAIN ROGER</t>
  </si>
  <si>
    <t>P125715080299Q</t>
  </si>
  <si>
    <t>MENYOU ONDO</t>
  </si>
  <si>
    <t>P047617018337G</t>
  </si>
  <si>
    <t>LUCIC CAROLINE</t>
  </si>
  <si>
    <t>P098416659283E</t>
  </si>
  <si>
    <t>JOSY</t>
  </si>
  <si>
    <t>P117416813584U</t>
  </si>
  <si>
    <t>P017412550265M</t>
  </si>
  <si>
    <t>WAMBO DOCGNE</t>
  </si>
  <si>
    <t>IT CONSULTANCY.</t>
  </si>
  <si>
    <t>M012217078072Z</t>
  </si>
  <si>
    <t>P014616636458K</t>
  </si>
  <si>
    <t>P107912548024P</t>
  </si>
  <si>
    <t>KETIBY A KADANG</t>
  </si>
  <si>
    <t>P039118581511K</t>
  </si>
  <si>
    <t>NCHIEKEH NJUABE</t>
  </si>
  <si>
    <t>P016000462024A</t>
  </si>
  <si>
    <t>MENYENG EPSE BEBEGUE MANGA JUSTINE</t>
  </si>
  <si>
    <t>P118716562732W</t>
  </si>
  <si>
    <t>NDOKEU TCHAKOUNTE JULES BEAUSTIN</t>
  </si>
  <si>
    <t>P029618037236P</t>
  </si>
  <si>
    <t>P117300204644Q</t>
  </si>
  <si>
    <t>TOBEN EPSE KAMDEM BEATRICETOBE</t>
  </si>
  <si>
    <t>TOBEN EPSE KAMDEM BEATRICE</t>
  </si>
  <si>
    <t>P036400422461J</t>
  </si>
  <si>
    <t>ANDIWO EPSEE NGOUNOU</t>
  </si>
  <si>
    <t>ESTHER NJEKE</t>
  </si>
  <si>
    <t>P077717460370D</t>
  </si>
  <si>
    <t>MBIAKETCHA SAMEN EPSE TAPA</t>
  </si>
  <si>
    <t>P077818439752W</t>
  </si>
  <si>
    <t>APONG ANDONG LUCAS</t>
  </si>
  <si>
    <t>(ANDONG MOTOR SPARE PARTS SERVICES)</t>
  </si>
  <si>
    <t>P047912568062E</t>
  </si>
  <si>
    <t>MEYOU JUDIH JOEL</t>
  </si>
  <si>
    <t>P089016380768D</t>
  </si>
  <si>
    <t>AJAMI MIBEUN</t>
  </si>
  <si>
    <t>P122015373448E</t>
  </si>
  <si>
    <t>ANDU WALTERS NDI</t>
  </si>
  <si>
    <t>P067112378743L</t>
  </si>
  <si>
    <t>DJEUJATSA ETIENNE</t>
  </si>
  <si>
    <t>M061517765500G</t>
  </si>
  <si>
    <t>ECOLE MATERNELLE ET PRIMAIRE FRANCOPHONE PRIVEE LAIQUE "GRACIAS DEUS"</t>
  </si>
  <si>
    <t>P065518301685U</t>
  </si>
  <si>
    <t>P078100250443G</t>
  </si>
  <si>
    <t>METE EPSEE TIMBANG BOYOMO</t>
  </si>
  <si>
    <t>XAVERIE DOROTHEE</t>
  </si>
  <si>
    <t>M042517680848W</t>
  </si>
  <si>
    <t>NGWA VENTURES SARL U</t>
  </si>
  <si>
    <t>M062116198855R</t>
  </si>
  <si>
    <t>WECARE FOODS S.A.R.L</t>
  </si>
  <si>
    <t>WECARE FOODS</t>
  </si>
  <si>
    <t>P106600176026J</t>
  </si>
  <si>
    <t>TCHOUGA CHARLESTCHO</t>
  </si>
  <si>
    <t>TCHOUGA CHARLES</t>
  </si>
  <si>
    <t>P018618607597E</t>
  </si>
  <si>
    <t>MOUAFO LACHOU</t>
  </si>
  <si>
    <t>P098617847632U</t>
  </si>
  <si>
    <t>LOUISE LAMBI EPOUSE CALEB</t>
  </si>
  <si>
    <t>ZOFENYUI</t>
  </si>
  <si>
    <t>P014715994673Z</t>
  </si>
  <si>
    <t>P124517443602C</t>
  </si>
  <si>
    <t>P058818184837N</t>
  </si>
  <si>
    <t>Mak</t>
  </si>
  <si>
    <t>BUY &amp; SELL FOODS,IMP/EXPT</t>
  </si>
  <si>
    <t>P066100137367Y</t>
  </si>
  <si>
    <t>NAMIJO NGWANDO STEPHEN</t>
  </si>
  <si>
    <t>(CAMEROON BEST FOODS)</t>
  </si>
  <si>
    <t>P037617545889B</t>
  </si>
  <si>
    <t>NDI EPSE EYONG</t>
  </si>
  <si>
    <t>ROSE NGEGWOH</t>
  </si>
  <si>
    <t>P077418131973T</t>
  </si>
  <si>
    <t>TUEDJO KAMDEM EPSE SOFFO</t>
  </si>
  <si>
    <t>P116100008944X</t>
  </si>
  <si>
    <t>TCHUINGOUA JEAN CHRISTOPHE</t>
  </si>
  <si>
    <t>P047718251956Z</t>
  </si>
  <si>
    <t>TAMBE DANIEL TABOT</t>
  </si>
  <si>
    <t>(T.D.T)</t>
  </si>
  <si>
    <t>MINI SALLE DE JEU</t>
  </si>
  <si>
    <t>P069817776874F</t>
  </si>
  <si>
    <t>P039117166331C</t>
  </si>
  <si>
    <t>MARIE LADA</t>
  </si>
  <si>
    <t>P069418586508U</t>
  </si>
  <si>
    <t>EMADE NKWELLE</t>
  </si>
  <si>
    <t>M092117048713H</t>
  </si>
  <si>
    <t>ASSOCIATION DES AMIS SOLIDAIRES DE BOBONGO DOUALA</t>
  </si>
  <si>
    <t>AASBD</t>
  </si>
  <si>
    <t>MINI-DEPOT DE BOISSONS</t>
  </si>
  <si>
    <t>P019417636221S</t>
  </si>
  <si>
    <t>FEDINE LAURE</t>
  </si>
  <si>
    <t>P038612501707D</t>
  </si>
  <si>
    <t>MASSAHA FOKOU ODILE</t>
  </si>
  <si>
    <t>P069618602754Y</t>
  </si>
  <si>
    <t>KOUOTOU YEYAP</t>
  </si>
  <si>
    <t>P109918251880P</t>
  </si>
  <si>
    <t>NYEMECK ANNE.</t>
  </si>
  <si>
    <t>M010116297574B</t>
  </si>
  <si>
    <t>M101018135359G</t>
  </si>
  <si>
    <t>P097918120268E</t>
  </si>
  <si>
    <t>NKOUNGA TALLA PATRICK HERVE</t>
  </si>
  <si>
    <t>COMMERCE EN GROS, IMPORT EXPORT</t>
  </si>
  <si>
    <t>M012517572906B</t>
  </si>
  <si>
    <t>MATERNOVA</t>
  </si>
  <si>
    <t>P017017526114A</t>
  </si>
  <si>
    <t>NGO NYOBE ÉLISE</t>
  </si>
  <si>
    <t>P029017482512N</t>
  </si>
  <si>
    <t>BIOLO NGONO</t>
  </si>
  <si>
    <t>P058814937363Z</t>
  </si>
  <si>
    <t>ELIJAH PENN</t>
  </si>
  <si>
    <t>P017216340746D</t>
  </si>
  <si>
    <t>IBRAHIMA SEHOU.</t>
  </si>
  <si>
    <t>P019316585985J</t>
  </si>
  <si>
    <t>BIKORIMANA</t>
  </si>
  <si>
    <t>P059014817053M</t>
  </si>
  <si>
    <t>TCHINDA TSANOU</t>
  </si>
  <si>
    <t>P029718454333N</t>
  </si>
  <si>
    <t>P109216823917D</t>
  </si>
  <si>
    <t>GUEFACK ABONGO</t>
  </si>
  <si>
    <t>P057714130296Y</t>
  </si>
  <si>
    <t>ADELINE LORD</t>
  </si>
  <si>
    <t>P018417735835W</t>
  </si>
  <si>
    <t>JESANTA MOFOR</t>
  </si>
  <si>
    <t>P020217887887G</t>
  </si>
  <si>
    <t>P016717595816Q</t>
  </si>
  <si>
    <t>P037715426337R</t>
  </si>
  <si>
    <t>MAFFO TOTUOM ÉPOUSE NGUESSI</t>
  </si>
  <si>
    <t>P098517813161N</t>
  </si>
  <si>
    <t>GISELE ONGPEKO BATANKEN</t>
  </si>
  <si>
    <t>P038517477955Y</t>
  </si>
  <si>
    <t>NJUNG BERNICE</t>
  </si>
  <si>
    <t>P120018137461B</t>
  </si>
  <si>
    <t>P108217472114N</t>
  </si>
  <si>
    <t>EMMANUEL AFAP ELAD</t>
  </si>
  <si>
    <t>P118217768365R</t>
  </si>
  <si>
    <t>nwosuonwu</t>
  </si>
  <si>
    <t>cherechukwu joseph</t>
  </si>
  <si>
    <t>P028600559410P</t>
  </si>
  <si>
    <t>BAPOU EBENEZER</t>
  </si>
  <si>
    <t>P122015315099P</t>
  </si>
  <si>
    <t>M080917239240M</t>
  </si>
  <si>
    <t>LYC+ËE DE GUIRVIDIG</t>
  </si>
  <si>
    <t>P039617697045J</t>
  </si>
  <si>
    <t>NGOUADJEO DJOUSSI</t>
  </si>
  <si>
    <t>P116112633035S</t>
  </si>
  <si>
    <t>TCHEHE EPOUSE NGODIEU</t>
  </si>
  <si>
    <t>PRESTATIONS-CONSULTING-REGIE PUB</t>
  </si>
  <si>
    <t>M091812722788Q</t>
  </si>
  <si>
    <t>BRAIN CONSULTING X-PERT SARL</t>
  </si>
  <si>
    <t>P016118386866Z</t>
  </si>
  <si>
    <t>Matchinda</t>
  </si>
  <si>
    <t>P058217618829X</t>
  </si>
  <si>
    <t>P049117737006P</t>
  </si>
  <si>
    <t>Ida Honorine</t>
  </si>
  <si>
    <t>M092018457187L</t>
  </si>
  <si>
    <t>ECOLE SUPERIEURE DES TECHNIQUES AVANCEES POUR LE DEVELOPPEMENT</t>
  </si>
  <si>
    <t>ESTAD</t>
  </si>
  <si>
    <t>P097616464261N</t>
  </si>
  <si>
    <t>M032118542103K</t>
  </si>
  <si>
    <t>ETS ALUVAL CONSTRUCTION</t>
  </si>
  <si>
    <t>P038517735849N</t>
  </si>
  <si>
    <t>DIALLO, MAMADOU SALIOU</t>
  </si>
  <si>
    <t>P059317161891R</t>
  </si>
  <si>
    <t>MEGHI MBEVO</t>
  </si>
  <si>
    <t>P079017750504Z</t>
  </si>
  <si>
    <t>TCHAMEN TCHOUA</t>
  </si>
  <si>
    <t>M102118206423B</t>
  </si>
  <si>
    <t>P059216499178P</t>
  </si>
  <si>
    <t>ABDOUL DJALAL</t>
  </si>
  <si>
    <t>P065914224600S</t>
  </si>
  <si>
    <t>AUGUSTINE ENANGUE EPSEE TETE</t>
  </si>
  <si>
    <t>ETS YESAIDO</t>
  </si>
  <si>
    <t>P027816327437S</t>
  </si>
  <si>
    <t>P098418133172E</t>
  </si>
  <si>
    <t>P058517479898J</t>
  </si>
  <si>
    <t>BEYINA MELIGA LAURENTINE CHIMENE</t>
  </si>
  <si>
    <t>P097318380798K</t>
  </si>
  <si>
    <t>EWUNE NYEKE CHRISTINA EPSE EKOSSE</t>
  </si>
  <si>
    <t>P017718506672X</t>
  </si>
  <si>
    <t>FEUZEU CELESTINE</t>
  </si>
  <si>
    <t>LOGISTIQUE ET FOURNITURES DU MATÉRIEL MÉDICAL, ETC</t>
  </si>
  <si>
    <t>M042517659922Q</t>
  </si>
  <si>
    <t>SOCIETE "MEDILOG" SARL</t>
  </si>
  <si>
    <t>P057812549550K</t>
  </si>
  <si>
    <t>MINKOUSSE DJOCKY</t>
  </si>
  <si>
    <t>MARGA FLORE</t>
  </si>
  <si>
    <t>P090317716331Z</t>
  </si>
  <si>
    <t>M072417029036L</t>
  </si>
  <si>
    <t>P018017823259B</t>
  </si>
  <si>
    <t>M052517753931Z</t>
  </si>
  <si>
    <t>FRIMA GUEST SUITES SARL</t>
  </si>
  <si>
    <t>M032518341922X</t>
  </si>
  <si>
    <t>"KEED MARKET SARL"</t>
  </si>
  <si>
    <t>P126616059558P</t>
  </si>
  <si>
    <t>MAFONA LYDIE</t>
  </si>
  <si>
    <t>P070217980952Z</t>
  </si>
  <si>
    <t>.KIRBE ASSOUE.</t>
  </si>
  <si>
    <t>.ABDNEGO.</t>
  </si>
  <si>
    <t>P098017712376F</t>
  </si>
  <si>
    <t>NGONYOU</t>
  </si>
  <si>
    <t>P117917964178W</t>
  </si>
  <si>
    <t>SOPFACK</t>
  </si>
  <si>
    <t>Gymi Carther</t>
  </si>
  <si>
    <t>P048612495547J</t>
  </si>
  <si>
    <t>DONKEU-NGANA</t>
  </si>
  <si>
    <t>M122116583418D</t>
  </si>
  <si>
    <t>INDUSTRIAL SOCIETY OF AUTOMATION</t>
  </si>
  <si>
    <t>P058517536064D</t>
  </si>
  <si>
    <t>TAJI TCHOFFO</t>
  </si>
  <si>
    <t>M080817257978H</t>
  </si>
  <si>
    <t>LYCEE TECHNIQUE /GTHS BAMENDANKWE</t>
  </si>
  <si>
    <t>P100118067427L</t>
  </si>
  <si>
    <t>SYNTHA MORELLE</t>
  </si>
  <si>
    <t>P019316865265N</t>
  </si>
  <si>
    <t>NZEUDOM KAMGOU</t>
  </si>
  <si>
    <t>VENTE MATELAS EN MOUSSES</t>
  </si>
  <si>
    <t>P018012570482N</t>
  </si>
  <si>
    <t>P128011716709Z</t>
  </si>
  <si>
    <t>INES MIREILLE</t>
  </si>
  <si>
    <t>P059716665281P</t>
  </si>
  <si>
    <t>ANNE ASTRIDE.</t>
  </si>
  <si>
    <t>SALES OF MOTORCYCLE SPARE PARTS</t>
  </si>
  <si>
    <t>P117016311329G</t>
  </si>
  <si>
    <t>NGANKAM EPOUSE TIEMENI MARGUERITE</t>
  </si>
  <si>
    <t>P049117499948R</t>
  </si>
  <si>
    <t>P068318098462X</t>
  </si>
  <si>
    <t>P068217160923E</t>
  </si>
  <si>
    <t>PAUL PARFAIT</t>
  </si>
  <si>
    <t>M061913915263M</t>
  </si>
  <si>
    <t>STE APS CAMEROUN SECURITY SARL</t>
  </si>
  <si>
    <t>P029017974881G</t>
  </si>
  <si>
    <t>M102518140930U</t>
  </si>
  <si>
    <t>NOKAM SARL</t>
  </si>
  <si>
    <t>P020116992651H</t>
  </si>
  <si>
    <t>P057800169594Y</t>
  </si>
  <si>
    <t>TUMAMO JACQUELINE</t>
  </si>
  <si>
    <t>P089113802850Y</t>
  </si>
  <si>
    <t>MAKAM ANNONCIALE</t>
  </si>
  <si>
    <t>P108015130358E</t>
  </si>
  <si>
    <t>P086018097384A</t>
  </si>
  <si>
    <t>ADRIENNE PAULE ZAMDJIO EPSE DEMANOU</t>
  </si>
  <si>
    <t>TAPAMO</t>
  </si>
  <si>
    <t>P057716280488E</t>
  </si>
  <si>
    <t>ONYEKWELU UZONNA</t>
  </si>
  <si>
    <t>P118616857075P</t>
  </si>
  <si>
    <t>P019117223807H</t>
  </si>
  <si>
    <t>P119817882858H</t>
  </si>
  <si>
    <t>P097618141275J</t>
  </si>
  <si>
    <t>AMBOMBO ZOGO</t>
  </si>
  <si>
    <t>Simone</t>
  </si>
  <si>
    <t>P088612176280M</t>
  </si>
  <si>
    <t>NALAMO STARLETTE</t>
  </si>
  <si>
    <t>P018718382366D</t>
  </si>
  <si>
    <t>BIYA MBENDA</t>
  </si>
  <si>
    <t>MONTHIE LAURENT</t>
  </si>
  <si>
    <t>P057112409344B</t>
  </si>
  <si>
    <t>MACHE TUCHAMO</t>
  </si>
  <si>
    <t>MARIE JISETTE</t>
  </si>
  <si>
    <t>P118518165444Y</t>
  </si>
  <si>
    <t>JOSIANE JINETTE</t>
  </si>
  <si>
    <t>P066917827169F</t>
  </si>
  <si>
    <t>P069914879254C</t>
  </si>
  <si>
    <t>SAH TAGU</t>
  </si>
  <si>
    <t>TONY BILL GATES (ETS BILL DISTRIBUTIONS)</t>
  </si>
  <si>
    <t>COMMERCE GENERAL, IMPORT-EXPORT, PRESTATIONS DE SERVICES, DISTRIBUTIONS</t>
  </si>
  <si>
    <t>P027717829767E</t>
  </si>
  <si>
    <t>P090218465455F</t>
  </si>
  <si>
    <t>''ETS ALMA TELECOM''</t>
  </si>
  <si>
    <t>INGENIERIE FORESTIERE</t>
  </si>
  <si>
    <t>M021812679703B</t>
  </si>
  <si>
    <t>TROPICAL FOREST ENGINEERING</t>
  </si>
  <si>
    <t>T.F.E. SARL</t>
  </si>
  <si>
    <t>P118817165173S</t>
  </si>
  <si>
    <t>P027917864479R</t>
  </si>
  <si>
    <t>NYANGOURI</t>
  </si>
  <si>
    <t>BORIS LAIUS</t>
  </si>
  <si>
    <t>M052318439400W</t>
  </si>
  <si>
    <t>RIMS</t>
  </si>
  <si>
    <t>P069518466555M</t>
  </si>
  <si>
    <t>TAINENWA DAKOL</t>
  </si>
  <si>
    <t>M091517233404F</t>
  </si>
  <si>
    <t>E CATH SAINT MICHEL ATEGA</t>
  </si>
  <si>
    <t>GENERAL COMMERCIAL ACTIVITIES-IMPORT/EXPORT-.....</t>
  </si>
  <si>
    <t>M042116034302A</t>
  </si>
  <si>
    <t>S GROUP CORPORATION LTD</t>
  </si>
  <si>
    <t>COMMERCE GENERAL/PRE4STATIONS DE SERVICES</t>
  </si>
  <si>
    <t>M011118194161H</t>
  </si>
  <si>
    <t>P088917930967J</t>
  </si>
  <si>
    <t>ANGUISSA ONDOUMOU THÉOPHILE C.</t>
  </si>
  <si>
    <t>ETS GABI &amp; MARISA</t>
  </si>
  <si>
    <t>M102518133390Z</t>
  </si>
  <si>
    <t>MELMA ET COMPAGNIES SARL</t>
  </si>
  <si>
    <t>P124800169192P</t>
  </si>
  <si>
    <t>ONOMOBE EPSEE ZAMBO</t>
  </si>
  <si>
    <t>P087917630885J</t>
  </si>
  <si>
    <t>M082417043319A</t>
  </si>
  <si>
    <t>KAL MINING SA</t>
  </si>
  <si>
    <t>P069317610408D</t>
  </si>
  <si>
    <t>KONGNE TAWEUNG</t>
  </si>
  <si>
    <t>P079618559737W</t>
  </si>
  <si>
    <t>ABEL THIBAUT</t>
  </si>
  <si>
    <t>P107717982693N</t>
  </si>
  <si>
    <t>kongnso</t>
  </si>
  <si>
    <t>M042417013387E</t>
  </si>
  <si>
    <t>ASSOCIATION DES VOISINS SOLIDAIRES DE BONAMOUSSADI-VALLEE</t>
  </si>
  <si>
    <t>AVSBV</t>
  </si>
  <si>
    <t>RASSEMBLEZ LES HABITANT DE BONAMOUSSADI-VALLEE CITE</t>
  </si>
  <si>
    <t>P097216230548Y</t>
  </si>
  <si>
    <t>FRINUI EPSE AFERGNUI</t>
  </si>
  <si>
    <t>P039615672550Q</t>
  </si>
  <si>
    <t>P029816427598N</t>
  </si>
  <si>
    <t>YIMMENE TIYO</t>
  </si>
  <si>
    <t>NISTASS DJORDAN</t>
  </si>
  <si>
    <t>COMMERCE GÉNÉRAL, PRESTATION DE SERVICES ET BTP IT</t>
  </si>
  <si>
    <t>P016117029313E</t>
  </si>
  <si>
    <t>P028820424623B</t>
  </si>
  <si>
    <t>LEKEFUA</t>
  </si>
  <si>
    <t>PAUL TANDONGLEKE</t>
  </si>
  <si>
    <t>P109216676429C</t>
  </si>
  <si>
    <t>SUPPLY-WELDING-CONSTRUCT°-PLUMBING</t>
  </si>
  <si>
    <t>P106314234943K</t>
  </si>
  <si>
    <t>KOME JOSEPH FONYUY</t>
  </si>
  <si>
    <t>ETS WIMS &amp; SONS</t>
  </si>
  <si>
    <t>P019515999368K</t>
  </si>
  <si>
    <t>EGBUONU</t>
  </si>
  <si>
    <t>P018412546027U</t>
  </si>
  <si>
    <t>AHMED MOUSSA</t>
  </si>
  <si>
    <t>ETS AHMED MOUSSA</t>
  </si>
  <si>
    <t>P059217753333W</t>
  </si>
  <si>
    <t>PEPIME</t>
  </si>
  <si>
    <t>THEOPHILE NKWATE</t>
  </si>
  <si>
    <t>P014715737627B</t>
  </si>
  <si>
    <t>P119117966102P</t>
  </si>
  <si>
    <t>LAKEUTEU LYSLOTTE</t>
  </si>
  <si>
    <t>EPSE ZENKOUMA II</t>
  </si>
  <si>
    <t>P126114778351F</t>
  </si>
  <si>
    <t>MEGAPTCHE EPSE TOUKAM</t>
  </si>
  <si>
    <t>P037814963880N</t>
  </si>
  <si>
    <t>KEMBOU KANYEM EPSE KAMDEM</t>
  </si>
  <si>
    <t>MERY GHISLAINE</t>
  </si>
  <si>
    <t>M112217716075U</t>
  </si>
  <si>
    <t>ELDORADO AGENCY SARL</t>
  </si>
  <si>
    <t>P029516776857B</t>
  </si>
  <si>
    <t>MFOUMOU BIEME PAOLA MARIELLE.</t>
  </si>
  <si>
    <t>P108512527962Q</t>
  </si>
  <si>
    <t>CARLETTE JOSIANE</t>
  </si>
  <si>
    <t>P038816659158X</t>
  </si>
  <si>
    <t>GAITAN JOEL</t>
  </si>
  <si>
    <t>P069318340253Y</t>
  </si>
  <si>
    <t>BILOA  AGNES BIBICHE</t>
  </si>
  <si>
    <t>P018216116458J</t>
  </si>
  <si>
    <t>P056617507293S</t>
  </si>
  <si>
    <t>TAKOR FRIDA EBANGA</t>
  </si>
  <si>
    <t>P028818266409X</t>
  </si>
  <si>
    <t>SERGE PLACIDE</t>
  </si>
  <si>
    <t>P088718055319C</t>
  </si>
  <si>
    <t>TSIEGUEU</t>
  </si>
  <si>
    <t>P119717603571U</t>
  </si>
  <si>
    <t>P010616408178H</t>
  </si>
  <si>
    <t>NDOH CHANCELINE</t>
  </si>
  <si>
    <t>P069116498639Q</t>
  </si>
  <si>
    <t>PEWOUE</t>
  </si>
  <si>
    <t>ROMUALD CHARVEL</t>
  </si>
  <si>
    <t>P128817802412L</t>
  </si>
  <si>
    <t>P019718230438U</t>
  </si>
  <si>
    <t>P058417159843D</t>
  </si>
  <si>
    <t>NDEH NICODEMUS</t>
  </si>
  <si>
    <t>P048117652142G</t>
  </si>
  <si>
    <t>PERDITA ENJONG</t>
  </si>
  <si>
    <t>P027817717461Q</t>
  </si>
  <si>
    <t>P076615453863K</t>
  </si>
  <si>
    <t>MESSINA AYISSI</t>
  </si>
  <si>
    <t>URBAIN GEORGES</t>
  </si>
  <si>
    <t>P027712671631F</t>
  </si>
  <si>
    <t>KUENONG</t>
  </si>
  <si>
    <t>EXPERTISE MARITIME-SURVEILLANCE</t>
  </si>
  <si>
    <t>M070000011345Y</t>
  </si>
  <si>
    <t>CABINET SONGNA SARL</t>
  </si>
  <si>
    <t>CABSONG SARL</t>
  </si>
  <si>
    <t>P107217733382Y</t>
  </si>
  <si>
    <t>EJIM</t>
  </si>
  <si>
    <t>P059315268608D</t>
  </si>
  <si>
    <t>CHIDOZIE OBIDIKE ALBERT BRISTON</t>
  </si>
  <si>
    <t>(ETS MAXI CONSTRUCTION)</t>
  </si>
  <si>
    <t>P117616872712T</t>
  </si>
  <si>
    <t>PONGOU EPOUSE NDIAYE PANKEU</t>
  </si>
  <si>
    <t>P050717203096U</t>
  </si>
  <si>
    <t>BIDJECKE TAGNE.</t>
  </si>
  <si>
    <t>M012317573476U</t>
  </si>
  <si>
    <t>REGIONAL ETHICS COMMITTEE FOR HUMAN HEALTH RESEARCH IN THE NORTH-WEST REGION</t>
  </si>
  <si>
    <t>NORTH-WEST CERSH</t>
  </si>
  <si>
    <t>P068217198056R</t>
  </si>
  <si>
    <t>CATHERINE NADEGE CARINE</t>
  </si>
  <si>
    <t>P068317860253B</t>
  </si>
  <si>
    <t>LIKEMO</t>
  </si>
  <si>
    <t>MATHE</t>
  </si>
  <si>
    <t>P110316981980A</t>
  </si>
  <si>
    <t>TASSE DJOUDA</t>
  </si>
  <si>
    <t>P098618499106S</t>
  </si>
  <si>
    <t>Selatchi</t>
  </si>
  <si>
    <t>METTRE UN BOX POUR FAIRE UN COMMERCE</t>
  </si>
  <si>
    <t>P028217556802X</t>
  </si>
  <si>
    <t>ASONG ABELLEH</t>
  </si>
  <si>
    <t>P065800444638T</t>
  </si>
  <si>
    <t>DOUME ALFRED</t>
  </si>
  <si>
    <t>M119817259758Z</t>
  </si>
  <si>
    <t>EP MEZAA</t>
  </si>
  <si>
    <t>P028312421451W</t>
  </si>
  <si>
    <t>OUSSOUMANOU MALAM ALI</t>
  </si>
  <si>
    <t>P128018001198X</t>
  </si>
  <si>
    <t>NGAH EPS NYAMBAL MINKOS</t>
  </si>
  <si>
    <t>P017717855125X</t>
  </si>
  <si>
    <t>Dia astaboy</t>
  </si>
  <si>
    <t>P125518127485U</t>
  </si>
  <si>
    <t>NKOULOU ZE</t>
  </si>
  <si>
    <t>P068618048076A</t>
  </si>
  <si>
    <t>TAGUE TABOULA</t>
  </si>
  <si>
    <t>P017517008730C</t>
  </si>
  <si>
    <t>P057117564987Z</t>
  </si>
  <si>
    <t>DJEUZOUA</t>
  </si>
  <si>
    <t>M021812787698Y</t>
  </si>
  <si>
    <t>GFAC GIE</t>
  </si>
  <si>
    <t>P122015257068S</t>
  </si>
  <si>
    <t>P089616812200P</t>
  </si>
  <si>
    <t>CLAUDETTE FON MUYANG.</t>
  </si>
  <si>
    <t>P108617843509D</t>
  </si>
  <si>
    <t>JAMBONG NGUELEMO</t>
  </si>
  <si>
    <t>LAJOYCE</t>
  </si>
  <si>
    <t>COMMERCE GÉNÉRAL,IMPORT/EXPORT</t>
  </si>
  <si>
    <t>P037417657831M</t>
  </si>
  <si>
    <t>M022618387601Y</t>
  </si>
  <si>
    <t>KLAS AGRO INDUSTRIES CO. LTD</t>
  </si>
  <si>
    <t>M011917006802P</t>
  </si>
  <si>
    <t>P017512603871J</t>
  </si>
  <si>
    <t>RANENDOUNPOUO EPSE WOULSOU</t>
  </si>
  <si>
    <t>P019718295868F</t>
  </si>
  <si>
    <t>P057417703369B</t>
  </si>
  <si>
    <t>NONO TOYEU EPSE ABISSI</t>
  </si>
  <si>
    <t>P039212435725M</t>
  </si>
  <si>
    <t>P099118529252H</t>
  </si>
  <si>
    <t>NAGBAHA</t>
  </si>
  <si>
    <t>INNA NADEGE</t>
  </si>
  <si>
    <t>P015818094872H</t>
  </si>
  <si>
    <t>P047412734778N</t>
  </si>
  <si>
    <t>P075800535408R</t>
  </si>
  <si>
    <t>EBOUNDANE ELLA Jeannine</t>
  </si>
  <si>
    <t>Chez Jeannine</t>
  </si>
  <si>
    <t>P048717099712Q</t>
  </si>
  <si>
    <t>HAPPI NOUBISSIE</t>
  </si>
  <si>
    <t>P098418258299W</t>
  </si>
  <si>
    <t>AKO-EGBE JANNET OSANG</t>
  </si>
  <si>
    <t>(A.E.J.O)</t>
  </si>
  <si>
    <t>P098916199940P</t>
  </si>
  <si>
    <t>PEZEU LONFO</t>
  </si>
  <si>
    <t>P059217651970F</t>
  </si>
  <si>
    <t>FOPA TAKENZO MERLIN</t>
  </si>
  <si>
    <t>P049617884250J</t>
  </si>
  <si>
    <t>ARREY TAKU QUEENET</t>
  </si>
  <si>
    <t>"ETS QUEEN'S LUXURY"</t>
  </si>
  <si>
    <t>M112116989975X</t>
  </si>
  <si>
    <t>SUCCESSION ENDALLE EWELLE CHRISTINE</t>
  </si>
  <si>
    <t>P048318014746G</t>
  </si>
  <si>
    <t>P048518515788Q</t>
  </si>
  <si>
    <t>NGUEMDJO PENLAP</t>
  </si>
  <si>
    <t>PHANIE</t>
  </si>
  <si>
    <t>PRESTATION DE SERVICES,</t>
  </si>
  <si>
    <t>P017612496915P</t>
  </si>
  <si>
    <t>BIZE DIBOBE</t>
  </si>
  <si>
    <t>P037518175412J</t>
  </si>
  <si>
    <t>MBENE BODIONG</t>
  </si>
  <si>
    <t>P039917719745K</t>
  </si>
  <si>
    <t>BIKOMO EVE'E FRANCINE DAVY</t>
  </si>
  <si>
    <t>M120800037034E</t>
  </si>
  <si>
    <t>FULL OPTION SERVICE</t>
  </si>
  <si>
    <t>M121000034708W</t>
  </si>
  <si>
    <t>STE FAYA HOTEL SARL</t>
  </si>
  <si>
    <t>P039617808733J</t>
  </si>
  <si>
    <t>Junior Gildas</t>
  </si>
  <si>
    <t>M022618491406C</t>
  </si>
  <si>
    <t>SOCIETE BEI BEI SARL</t>
  </si>
  <si>
    <t>VTE PDTS PHOTO &amp; ACCESSEOIRES</t>
  </si>
  <si>
    <t>M030500019055G</t>
  </si>
  <si>
    <t>TRADING AND PAPER'S CIE</t>
  </si>
  <si>
    <t>STE TRAPCO</t>
  </si>
  <si>
    <t>P128012266189U</t>
  </si>
  <si>
    <t>ODIMEGWU</t>
  </si>
  <si>
    <t>CHINEDU ELEAZAR</t>
  </si>
  <si>
    <t>P044900183563J</t>
  </si>
  <si>
    <t>NZOTANG VEUVE MBOPE</t>
  </si>
  <si>
    <t>ETS NZOTANG VEUVE MBOPE</t>
  </si>
  <si>
    <t>P098417700735Q</t>
  </si>
  <si>
    <t>P120018301420U</t>
  </si>
  <si>
    <t>MOHAMADOU MOKTAR OUMAROU</t>
  </si>
  <si>
    <t>( ETS GODWILL BUSINESS )</t>
  </si>
  <si>
    <t>PRESTATION DE SERVICE, COMMERCE GENERAL, IMPORT/EXPORT</t>
  </si>
  <si>
    <t>P108817966343Y</t>
  </si>
  <si>
    <t>MBENMOUN MOUNDEN</t>
  </si>
  <si>
    <t>P118416213621Z</t>
  </si>
  <si>
    <t>P088618505629L</t>
  </si>
  <si>
    <t>FOYET KENOUNOU</t>
  </si>
  <si>
    <t>DAMAS SIMPLICE</t>
  </si>
  <si>
    <t>PRESTATION DE SERVICE ET VENTES</t>
  </si>
  <si>
    <t>P048917786227F</t>
  </si>
  <si>
    <t>KUTNJOM ABDOU AZIZ( ETS SI COMPANY)</t>
  </si>
  <si>
    <t>P027617190965Y</t>
  </si>
  <si>
    <t>NEBASO</t>
  </si>
  <si>
    <t>HANS MOMA</t>
  </si>
  <si>
    <t>P057317018165B</t>
  </si>
  <si>
    <t>NGONO NNA ESTHER</t>
  </si>
  <si>
    <t>(ETS J.E.C INTERNATIONAL BUSINESS)</t>
  </si>
  <si>
    <t>PROMOTION OF DEMOCRACY AND HUMAN RIGHTS</t>
  </si>
  <si>
    <t>M121617190335N</t>
  </si>
  <si>
    <t>THE FOMUNYOH FOUNDATION CAMEROON</t>
  </si>
  <si>
    <t>"TFF"</t>
  </si>
  <si>
    <t>P117316598041K</t>
  </si>
  <si>
    <t>OBODO GEOFFREY OBIEKWE</t>
  </si>
  <si>
    <t>M122417495651G</t>
  </si>
  <si>
    <t>SOCIETE GENERALE DE CACAO</t>
  </si>
  <si>
    <t>SOGECAO</t>
  </si>
  <si>
    <t>P096300085726Q</t>
  </si>
  <si>
    <t>MGBARIEME</t>
  </si>
  <si>
    <t>P047518452992W</t>
  </si>
  <si>
    <t>P107100413068W</t>
  </si>
  <si>
    <t>ARMAND FLAUBERT</t>
  </si>
  <si>
    <t>P128816699108R</t>
  </si>
  <si>
    <t>BANLA SAMUEL</t>
  </si>
  <si>
    <t>P127718222191L</t>
  </si>
  <si>
    <t>P060016704772S</t>
  </si>
  <si>
    <t>MBATENG NZEGNIA</t>
  </si>
  <si>
    <t>MISTELA MYLORD</t>
  </si>
  <si>
    <t>P108317754418Y</t>
  </si>
  <si>
    <t>Bindjeme obame</t>
  </si>
  <si>
    <t>M012618324762K</t>
  </si>
  <si>
    <t>AFRICA CONSTRUCTION OPÉRATIONS, MORTGAGE AND SERVICES PRIVATE COMPANY LIMITED</t>
  </si>
  <si>
    <t>ACOMS</t>
  </si>
  <si>
    <t>Import export, commerce général, distribution, transport</t>
  </si>
  <si>
    <t>M042517704853C</t>
  </si>
  <si>
    <t>VITALY FIT Co.LTD</t>
  </si>
  <si>
    <t>VITALY</t>
  </si>
  <si>
    <t>P077618291177U</t>
  </si>
  <si>
    <t>NCHUMLUH NGWATUM</t>
  </si>
  <si>
    <t>P030218277649Y</t>
  </si>
  <si>
    <t>P038518204501Q</t>
  </si>
  <si>
    <t>P044400223191M</t>
  </si>
  <si>
    <t>GOTTLIEB</t>
  </si>
  <si>
    <t>P049216905231K</t>
  </si>
  <si>
    <t>ANIGA NGOA</t>
  </si>
  <si>
    <t>P017300078046Z</t>
  </si>
  <si>
    <t>MARIE EDWIGE FLORE</t>
  </si>
  <si>
    <t>BLACK AND WHITE</t>
  </si>
  <si>
    <t>P018714685260F</t>
  </si>
  <si>
    <t>ELOUNDOU MILANGA CHRISTIAN</t>
  </si>
  <si>
    <t>(ETS CHRISTUS &amp;CIE)</t>
  </si>
  <si>
    <t>P059112335444M</t>
  </si>
  <si>
    <t>ZOUA BARIL Arcel</t>
  </si>
  <si>
    <t>P098917971263F</t>
  </si>
  <si>
    <t>DOULIE NJIFON</t>
  </si>
  <si>
    <t>ABOUBAKAR ( ETS DOULIE &amp; FILS)</t>
  </si>
  <si>
    <t>P059214929136F</t>
  </si>
  <si>
    <t>ARTHURE ROLINSE</t>
  </si>
  <si>
    <t>P096800294447H</t>
  </si>
  <si>
    <t>AYATOU GASTON</t>
  </si>
  <si>
    <t>CABINET MEAYATOU</t>
  </si>
  <si>
    <t>M122018655710R</t>
  </si>
  <si>
    <t>P068212421652G</t>
  </si>
  <si>
    <t>DJAOUYANG DIEUDONNE</t>
  </si>
  <si>
    <t>ETS HEPHZIBAH</t>
  </si>
  <si>
    <t>P108717117238K</t>
  </si>
  <si>
    <t>TASSEN FOFOU</t>
  </si>
  <si>
    <t>P018112677905S</t>
  </si>
  <si>
    <t>PEFOUHO TADOUNKA</t>
  </si>
  <si>
    <t>P117114415843J</t>
  </si>
  <si>
    <t>TSARSI</t>
  </si>
  <si>
    <t>P128218266832N</t>
  </si>
  <si>
    <t>P055200261036F</t>
  </si>
  <si>
    <t>AICHETOU SOLANGE</t>
  </si>
  <si>
    <t>M032318089302U</t>
  </si>
  <si>
    <t>ALPHA OMEGA LIMITED</t>
  </si>
  <si>
    <t>P038917198603S</t>
  </si>
  <si>
    <t>SOLANGE BOTCHI</t>
  </si>
  <si>
    <t>M022517574430L</t>
  </si>
  <si>
    <t>INTERFACE PRO SARL</t>
  </si>
  <si>
    <t>I.P.S</t>
  </si>
  <si>
    <t>P029116494697G</t>
  </si>
  <si>
    <t>SENYUY DIANA</t>
  </si>
  <si>
    <t>P046700479570W</t>
  </si>
  <si>
    <t>YOUALEU ABOYO</t>
  </si>
  <si>
    <t>P099617829057E</t>
  </si>
  <si>
    <t>MBONO ONANA</t>
  </si>
  <si>
    <t>P122015661765N</t>
  </si>
  <si>
    <t>YOUSSOUFOU SOULEYMANOU</t>
  </si>
  <si>
    <t>P089817963058W</t>
  </si>
  <si>
    <t>Kengne awounang</t>
  </si>
  <si>
    <t>Drusil carinne</t>
  </si>
  <si>
    <t>P019217798447Z</t>
  </si>
  <si>
    <t>M041812700206C</t>
  </si>
  <si>
    <t>P018812673157T</t>
  </si>
  <si>
    <t>KUE NGNOTCHOUE APPOLINAIRE DUVAL</t>
  </si>
  <si>
    <t>"PHARMACIE D'EDEA"</t>
  </si>
  <si>
    <t>M072317010979X</t>
  </si>
  <si>
    <t>ASSOCIATION FORUM POUR LA GOUVERNANCE, LA SANTE ET LE DEVELOPPEMENT</t>
  </si>
  <si>
    <t>FOGOSADE</t>
  </si>
  <si>
    <t>P028317208691L</t>
  </si>
  <si>
    <t>P088516983081C</t>
  </si>
  <si>
    <t>NWABUISI CHRISTIAN</t>
  </si>
  <si>
    <t>UFEANYI</t>
  </si>
  <si>
    <t>M032318076333D</t>
  </si>
  <si>
    <t>EMPIRE VENTURES LTD</t>
  </si>
  <si>
    <t>BLANCHISSERIE,PRESTATIONS DE SERVICES</t>
  </si>
  <si>
    <t>M102217692611M</t>
  </si>
  <si>
    <t>MICHEL'S ADVISE INTERNATIONAL SERVICES AND PARTNERS SARL</t>
  </si>
  <si>
    <t>MAIS &amp; PARTNERS SARL</t>
  </si>
  <si>
    <t>P049417876780Q</t>
  </si>
  <si>
    <t>TEMEZI TEMGOUA</t>
  </si>
  <si>
    <t>P038318452085D</t>
  </si>
  <si>
    <t>ROGER (ETS BOUGNA &amp; COMP.)</t>
  </si>
  <si>
    <t>P099817648817H</t>
  </si>
  <si>
    <t>VUGHO</t>
  </si>
  <si>
    <t>AKUMBOM CHRISTPUS</t>
  </si>
  <si>
    <t>P067417837053L</t>
  </si>
  <si>
    <t>MBAKOP VALENTIN ALAIN</t>
  </si>
  <si>
    <t>P128818578325G</t>
  </si>
  <si>
    <t>SADEU TAFOCK</t>
  </si>
  <si>
    <t>CHRISTOPHE BLAISE</t>
  </si>
  <si>
    <t>P059816453063Y</t>
  </si>
  <si>
    <t>KAMDEM MOUOFO</t>
  </si>
  <si>
    <t>DERRICK BERKHAMG</t>
  </si>
  <si>
    <t>P027715321431L</t>
  </si>
  <si>
    <t>VENTE BOISSON NON ALCOOLOSE</t>
  </si>
  <si>
    <t>P126800027945B</t>
  </si>
  <si>
    <t>MAGIANKO HONORE</t>
  </si>
  <si>
    <t>P097817760744H</t>
  </si>
  <si>
    <t>NYANGONO Epse SIMEBAL</t>
  </si>
  <si>
    <t>MICHELE NADINE</t>
  </si>
  <si>
    <t>M051016162056U</t>
  </si>
  <si>
    <t>GROUPE D'INITIATIVE COMMUNE DES JEUNES AGRICULTEURS ET ÉLEVEURS DYNAMIQUES DE SOLLE POUR LE CAMEROUN</t>
  </si>
  <si>
    <t>GIC JAEDSC</t>
  </si>
  <si>
    <t>P048912404755P</t>
  </si>
  <si>
    <t>M012517965046N</t>
  </si>
  <si>
    <t>SOCAMDI</t>
  </si>
  <si>
    <t>P126817735841F</t>
  </si>
  <si>
    <t>M082517971435U</t>
  </si>
  <si>
    <t>LES AGRO INDUSTRIES DU SUD</t>
  </si>
  <si>
    <t>LAIDS</t>
  </si>
  <si>
    <t>P088514597114D</t>
  </si>
  <si>
    <t>P098112350919S</t>
  </si>
  <si>
    <t>NTERE BIYALA</t>
  </si>
  <si>
    <t>DANIELLE ALEXANDRA</t>
  </si>
  <si>
    <t>P040617839096Q</t>
  </si>
  <si>
    <t>YOUSSOUFA SANDA</t>
  </si>
  <si>
    <t>P125417443596K</t>
  </si>
  <si>
    <t>M072316427264G</t>
  </si>
  <si>
    <t>ASSOCIATION DES JEUNES DEBROUILLARDS/MIMBOMAN-TERMINUS</t>
  </si>
  <si>
    <t>P128217613064J</t>
  </si>
  <si>
    <t>MFON BASSEY</t>
  </si>
  <si>
    <t>P089616718579K</t>
  </si>
  <si>
    <t>P107218090799D</t>
  </si>
  <si>
    <t>P078117123357G</t>
  </si>
  <si>
    <t>P018918012226K</t>
  </si>
  <si>
    <t>DAVID LIONNEL</t>
  </si>
  <si>
    <t>P017915280918N</t>
  </si>
  <si>
    <t>P108716327491T</t>
  </si>
  <si>
    <t>NNAGBO TOCHUKWU PATRICK</t>
  </si>
  <si>
    <t>P016018118561P</t>
  </si>
  <si>
    <t>NJOMOU EPSE TCHOUATEU COLLETTE</t>
  </si>
  <si>
    <t>P049716902634P</t>
  </si>
  <si>
    <t>P017515974905E</t>
  </si>
  <si>
    <t>(ETS TRINITY VENTURES)</t>
  </si>
  <si>
    <t>CAR RENTAL,GENERAL RADE AND COMMERCE,IMPORT-EXPORT,SUPPLIES AND EXECUTION OF CONTRACTS</t>
  </si>
  <si>
    <t>P118717547630L</t>
  </si>
  <si>
    <t>P029018096440U</t>
  </si>
  <si>
    <t>FEUSSOUO NGOUNOU</t>
  </si>
  <si>
    <t>P078817737579X</t>
  </si>
  <si>
    <t>NOUMSI DJUIGNE</t>
  </si>
  <si>
    <t>P059817329902F</t>
  </si>
  <si>
    <t>MOUYENGA BETEBE</t>
  </si>
  <si>
    <t>M031412219006Z</t>
  </si>
  <si>
    <t>ENTREPRISE DES TRAVAUX DIVERS SARL</t>
  </si>
  <si>
    <t>STE ENTRADI SARL</t>
  </si>
  <si>
    <t>M110518158085N</t>
  </si>
  <si>
    <t>NSALAV SUSTAINABLE DEVELOPMENT COMMON INITIATIVE GROUP</t>
  </si>
  <si>
    <t>ETS NSALAV</t>
  </si>
  <si>
    <t>P058218445182P</t>
  </si>
  <si>
    <t>EZE CHINEDU</t>
  </si>
  <si>
    <t>P037612374460D</t>
  </si>
  <si>
    <t>P017217855616C</t>
  </si>
  <si>
    <t>NGONGANG EPOUSE NGONGANG</t>
  </si>
  <si>
    <t>P019617715885S</t>
  </si>
  <si>
    <t>Bakary ismael</t>
  </si>
  <si>
    <t>M111717253262C</t>
  </si>
  <si>
    <t>EP NLONGBON 1</t>
  </si>
  <si>
    <t>M042216711099D</t>
  </si>
  <si>
    <t>COOP CA DJAYNITAIRE</t>
  </si>
  <si>
    <t>M060917864105D</t>
  </si>
  <si>
    <t>JEUNESSE ET CONSCIENCE POUR LE PRESIDENT</t>
  </si>
  <si>
    <t>JCP</t>
  </si>
  <si>
    <t>M062316824227K</t>
  </si>
  <si>
    <t>CENTRE DE SANTE INTEGRE CATHOLIQUE DE BOUBARA</t>
  </si>
  <si>
    <t>P042117757150Y</t>
  </si>
  <si>
    <t>Ifediora</t>
  </si>
  <si>
    <t>Chibuzor samuel</t>
  </si>
  <si>
    <t>P060017801334G</t>
  </si>
  <si>
    <t>P038917272568U</t>
  </si>
  <si>
    <t>EYIMI PIERRE YVES</t>
  </si>
  <si>
    <t>ETS M E A</t>
  </si>
  <si>
    <t>P020218455730A</t>
  </si>
  <si>
    <t>EMELINE DZELAMONYUY</t>
  </si>
  <si>
    <t>P107015386366M</t>
  </si>
  <si>
    <t>AMIGUIM</t>
  </si>
  <si>
    <t>DENIS LAROIS</t>
  </si>
  <si>
    <t>M042116705513S</t>
  </si>
  <si>
    <t>CENTRE DE SANTÉ PROTESTANT DE QUARTIER YOKO À TIBATI</t>
  </si>
  <si>
    <t>P098816832462P</t>
  </si>
  <si>
    <t>P059716611310D</t>
  </si>
  <si>
    <t>TANGHO NOEL</t>
  </si>
  <si>
    <t>MUGHANG</t>
  </si>
  <si>
    <t>P017917452614C</t>
  </si>
  <si>
    <t>YAYA HAIROU</t>
  </si>
  <si>
    <t>P057417364483P</t>
  </si>
  <si>
    <t>THOBIE</t>
  </si>
  <si>
    <t>P127317712558R</t>
  </si>
  <si>
    <t>P028800474816U</t>
  </si>
  <si>
    <t>MBIBE</t>
  </si>
  <si>
    <t>FRANCIS NSAKEFEYIN</t>
  </si>
  <si>
    <t>P048117716265U</t>
  </si>
  <si>
    <t>YONKEU TCHOUMI</t>
  </si>
  <si>
    <t>P079517715854P</t>
  </si>
  <si>
    <t>P068618307299A</t>
  </si>
  <si>
    <t>NGANGINYUO  HYCENTH TU-UH</t>
  </si>
  <si>
    <t>P039317985278G</t>
  </si>
  <si>
    <t>RANDY ACHU</t>
  </si>
  <si>
    <t>P078018559825W</t>
  </si>
  <si>
    <t>MBEUDA NDIDAH</t>
  </si>
  <si>
    <t>JEANLIN MAXWELLE</t>
  </si>
  <si>
    <t>P077512587365U</t>
  </si>
  <si>
    <t>M052318191222G</t>
  </si>
  <si>
    <t>IMMOBILIER CONSULTING CONSTRUCTION GROUP SARL</t>
  </si>
  <si>
    <t>I.M.C.C.G SARL</t>
  </si>
  <si>
    <t>P107018118691R</t>
  </si>
  <si>
    <t>P107900450323Q</t>
  </si>
  <si>
    <t>M092116892840M</t>
  </si>
  <si>
    <t>AFRICA HEALTH SUARL</t>
  </si>
  <si>
    <t>"AFRICA HEALTH"</t>
  </si>
  <si>
    <t>P097618448312H</t>
  </si>
  <si>
    <t>P068517963014T</t>
  </si>
  <si>
    <t>MARCELINE AMBENYAH AYANGAJONG</t>
  </si>
  <si>
    <t>P018214850770P</t>
  </si>
  <si>
    <t>M072217539820W</t>
  </si>
  <si>
    <t>SOLUTION TOUS MATERIAUX</t>
  </si>
  <si>
    <t>SOLMAT SUARL</t>
  </si>
  <si>
    <t>COMMERCE GÉNÉRAL - DISTRIBUTION DES MATÉRIAUX DE BÂTIMENT</t>
  </si>
  <si>
    <t>P027517811921P</t>
  </si>
  <si>
    <t>Teikeng</t>
  </si>
  <si>
    <t>P029217128882B</t>
  </si>
  <si>
    <t>MBAKAM EPSE FOPAH</t>
  </si>
  <si>
    <t>AMÉLIE JACKY</t>
  </si>
  <si>
    <t>P128818058269E</t>
  </si>
  <si>
    <t>OBONI Epse SEM</t>
  </si>
  <si>
    <t>ANTHOWANET MESSEMBE</t>
  </si>
  <si>
    <t>M101517068518D</t>
  </si>
  <si>
    <t>ASSOCIATION DES COMMUNAUTÉS DE MAKAMEKOUMA ET NTAM</t>
  </si>
  <si>
    <t>P128716121752U</t>
  </si>
  <si>
    <t>EMMANUEL MADUBUCHI</t>
  </si>
  <si>
    <t>M122116398768E</t>
  </si>
  <si>
    <t>CENTRE DE FORMATION PROFESSIONNELLE L ARCHE DU BLANC</t>
  </si>
  <si>
    <t>BEC(CFP-ABB)</t>
  </si>
  <si>
    <t>P057712721791Q</t>
  </si>
  <si>
    <t>P109618319886T</t>
  </si>
  <si>
    <t>DESMOND NDIFOR</t>
  </si>
  <si>
    <t>P122017597334A</t>
  </si>
  <si>
    <t>FABRIQUE CAMEROUNAISE DE PAR</t>
  </si>
  <si>
    <t>M071617778566Q</t>
  </si>
  <si>
    <t>EMPOWER CAMEROON</t>
  </si>
  <si>
    <t>P079318526648N</t>
  </si>
  <si>
    <t>TIMENE MAFFO</t>
  </si>
  <si>
    <t>P015716958446C</t>
  </si>
  <si>
    <t>NGNOFEU</t>
  </si>
  <si>
    <t>P052217836342N</t>
  </si>
  <si>
    <t>P119118409579T</t>
  </si>
  <si>
    <t>ROOSEVELT NJEI</t>
  </si>
  <si>
    <t>P067516833351M</t>
  </si>
  <si>
    <t>P119417638668M</t>
  </si>
  <si>
    <t>NGOUNOU NGOUO</t>
  </si>
  <si>
    <t>P088217927939L</t>
  </si>
  <si>
    <t>MERO ZUBAIRO</t>
  </si>
  <si>
    <t>P086100150676N</t>
  </si>
  <si>
    <t>NKOUONGA PAUL</t>
  </si>
  <si>
    <t>P067618371769P</t>
  </si>
  <si>
    <t>DIKUA EMMANUEL BILLA</t>
  </si>
  <si>
    <t>P068718466008A</t>
  </si>
  <si>
    <t>P122017047724L</t>
  </si>
  <si>
    <t>POKAM MADELEINE</t>
  </si>
  <si>
    <t>P019118451957J</t>
  </si>
  <si>
    <t>OUSMANOU ETS ABS</t>
  </si>
  <si>
    <t>P127912710924N</t>
  </si>
  <si>
    <t>NOUBISSI LUCIEN</t>
  </si>
  <si>
    <t>P090018063944E</t>
  </si>
  <si>
    <t>NJOUNDIYIMOUN VEPOUYOUM</t>
  </si>
  <si>
    <t>P107500131614W</t>
  </si>
  <si>
    <t>P047112600069X</t>
  </si>
  <si>
    <t>MESSI ALOGO</t>
  </si>
  <si>
    <t>P109618501453S</t>
  </si>
  <si>
    <t>DANKOU TANKEU</t>
  </si>
  <si>
    <t>ALEX BRADLEY</t>
  </si>
  <si>
    <t>P045400156146U</t>
  </si>
  <si>
    <t>DEUJIE  ELISABETH  EPSE HAPI</t>
  </si>
  <si>
    <t>P105218538841A</t>
  </si>
  <si>
    <t>TOM A MPE EPSE NWATSOCK</t>
  </si>
  <si>
    <t>M081218280801G</t>
  </si>
  <si>
    <t>P096615241387R</t>
  </si>
  <si>
    <t>P089416177679H</t>
  </si>
  <si>
    <t>NGUIMDJEU MERIEN PATRIQUE</t>
  </si>
  <si>
    <t>(ETS "TRÉVO")</t>
  </si>
  <si>
    <t>P048916358356H</t>
  </si>
  <si>
    <t>BIKUNDI DONNA LYNN</t>
  </si>
  <si>
    <t>(ETS BDL)</t>
  </si>
  <si>
    <t>P078617403925W</t>
  </si>
  <si>
    <t>P090117792263Q</t>
  </si>
  <si>
    <t>P037912265031J</t>
  </si>
  <si>
    <t>KAMDEM CHARLIN</t>
  </si>
  <si>
    <t>ETS PADEC PLUS</t>
  </si>
  <si>
    <t>P019517832965Z</t>
  </si>
  <si>
    <t>SALE OF COSMETCIS &amp; DRUGS</t>
  </si>
  <si>
    <t>P036916305396J</t>
  </si>
  <si>
    <t>CHIMBONG ABDULAI</t>
  </si>
  <si>
    <t>P075900006645X</t>
  </si>
  <si>
    <t>ENGOUTOU ZE NÉE OLINGA FONO JULIETTE THAMAR</t>
  </si>
  <si>
    <t>(ETS: OZE)</t>
  </si>
  <si>
    <t>P119218280619A</t>
  </si>
  <si>
    <t>AKWENJEM</t>
  </si>
  <si>
    <t>CONFIDENCE APONGNDE</t>
  </si>
  <si>
    <t>P057212605201W</t>
  </si>
  <si>
    <t>FOUSSOM</t>
  </si>
  <si>
    <t>P038317909612J</t>
  </si>
  <si>
    <t>P067617557763T</t>
  </si>
  <si>
    <t>YOTA WAMBA</t>
  </si>
  <si>
    <t>P058616074918G</t>
  </si>
  <si>
    <t>P047416311976D</t>
  </si>
  <si>
    <t>P068212524866S</t>
  </si>
  <si>
    <t>ALONGNANG FOPA ELVIS</t>
  </si>
  <si>
    <t>ETS ALONGNANG FOPA ELVIS</t>
  </si>
  <si>
    <t>M022416401280A</t>
  </si>
  <si>
    <t>FOVU CLUB DE BAHAM</t>
  </si>
  <si>
    <t>FCB</t>
  </si>
  <si>
    <t>M031200040767Y</t>
  </si>
  <si>
    <t>MAISON VERRE CO.LIMITED</t>
  </si>
  <si>
    <t>P026712709901Y</t>
  </si>
  <si>
    <t>CHOUPO RIGOBERT</t>
  </si>
  <si>
    <t>P081212416882C</t>
  </si>
  <si>
    <t>AMOUH PASCALINE</t>
  </si>
  <si>
    <t>P048717554265T</t>
  </si>
  <si>
    <t>PENGHA EMILE KUNCHA</t>
  </si>
  <si>
    <t>P017812753941H</t>
  </si>
  <si>
    <t>HAMIDOU FRANCOIS</t>
  </si>
  <si>
    <t>HAMIDOU F</t>
  </si>
  <si>
    <t>P069617688072M</t>
  </si>
  <si>
    <t>IWANDJE EKAMBA</t>
  </si>
  <si>
    <t>P078517962417P</t>
  </si>
  <si>
    <t>NOUTCHA YINANG Épouse KAMGANG</t>
  </si>
  <si>
    <t>MATHILDE JUDITH</t>
  </si>
  <si>
    <t>P056700579946C</t>
  </si>
  <si>
    <t>NJOUEMOU TCHIHOU</t>
  </si>
  <si>
    <t>P129618060004Z</t>
  </si>
  <si>
    <t>KETCHOUANG</t>
  </si>
  <si>
    <t>RAISSA CATHER</t>
  </si>
  <si>
    <t>P076218086951T</t>
  </si>
  <si>
    <t>TEUMAH HOSENSIA</t>
  </si>
  <si>
    <t>M011812671827B</t>
  </si>
  <si>
    <t>ALL ENGENEERING AND CONSULTING SARL</t>
  </si>
  <si>
    <t>P096312219906R</t>
  </si>
  <si>
    <t>P047518194571Y</t>
  </si>
  <si>
    <t>YOUBOU FOKOU</t>
  </si>
  <si>
    <t>HUGUES YDA</t>
  </si>
  <si>
    <t>P077018365970K</t>
  </si>
  <si>
    <t>NIVEH</t>
  </si>
  <si>
    <t>PLANT OPERATOR</t>
  </si>
  <si>
    <t>P056018601023M</t>
  </si>
  <si>
    <t>TANGULE</t>
  </si>
  <si>
    <t>THOMAS NKEBENE</t>
  </si>
  <si>
    <t>M098600002107E</t>
  </si>
  <si>
    <t>P017818141337M</t>
  </si>
  <si>
    <t>P044412991943C</t>
  </si>
  <si>
    <t>AYUKEGBA PETER AYUK FIELDING</t>
  </si>
  <si>
    <t>P109718186375R</t>
  </si>
  <si>
    <t>TCHEUMENI JOMBISSIE</t>
  </si>
  <si>
    <t>RONICE GLADE</t>
  </si>
  <si>
    <t>P048317927830C</t>
  </si>
  <si>
    <t>NINUYE VIVIAN</t>
  </si>
  <si>
    <t>P039217503945W</t>
  </si>
  <si>
    <t>WADEBE AGNES JULIA.</t>
  </si>
  <si>
    <t>(ETS LES DELICES DE NANOU).</t>
  </si>
  <si>
    <t>P118518434848A</t>
  </si>
  <si>
    <t>AZANGMO TEIGHO</t>
  </si>
  <si>
    <t>P018618606069Z</t>
  </si>
  <si>
    <t>M061912787513R</t>
  </si>
  <si>
    <t>SOCIÉTÉ ENVIRONNEMENTALIS SARLU</t>
  </si>
  <si>
    <t>P037515269134L</t>
  </si>
  <si>
    <t>NDONGO ABOMO</t>
  </si>
  <si>
    <t>EPSE SIMO DZUMGANG AGNES</t>
  </si>
  <si>
    <t>P048318595113K</t>
  </si>
  <si>
    <t>DJAKOP</t>
  </si>
  <si>
    <t>P058812437755G</t>
  </si>
  <si>
    <t>MATSAHA PIANKEU EDWIGE</t>
  </si>
  <si>
    <t>P030117808856C</t>
  </si>
  <si>
    <t>MOKONI</t>
  </si>
  <si>
    <t>BADGA</t>
  </si>
  <si>
    <t>M022318089465B</t>
  </si>
  <si>
    <t>SOCIETE AFRICA BUSINESS CENTER SARL</t>
  </si>
  <si>
    <t>L'ACHAT ET LA REVENTE, LA DISTRIBUTION ET LA COMMERCIALISATION DES BIENS ET DES SERVICES; LES PRESTATIONS DE SERVICE</t>
  </si>
  <si>
    <t>M112518166168R</t>
  </si>
  <si>
    <t>SOCIETE REVOLUTION STEEL OF CAMEROON SARL</t>
  </si>
  <si>
    <t>P039218365798L</t>
  </si>
  <si>
    <t>P058817612580E</t>
  </si>
  <si>
    <t>YMDJO EPSE TCHOMGUI</t>
  </si>
  <si>
    <t>M082118235940K</t>
  </si>
  <si>
    <t>LE REVE D'ENFANCE</t>
  </si>
  <si>
    <t>EXPERT COMPTABLE-CONSEIL EN GESTION</t>
  </si>
  <si>
    <t>M078300000598A</t>
  </si>
  <si>
    <t>CAB.PIERRE WANSSY ET ASSOCIES</t>
  </si>
  <si>
    <t>CPW &amp; A</t>
  </si>
  <si>
    <t>P098716625526Y</t>
  </si>
  <si>
    <t>P070018167365H</t>
  </si>
  <si>
    <t>IHETU</t>
  </si>
  <si>
    <t>CHINAEMEREM AUGUSTINE</t>
  </si>
  <si>
    <t>P085918460680G</t>
  </si>
  <si>
    <t>MONTHE LUCAS</t>
  </si>
  <si>
    <t>ETS SAINT LUC</t>
  </si>
  <si>
    <t>P012216910219D</t>
  </si>
  <si>
    <t>MONTHE TCHATCHOUANG BRICE MERLIN</t>
  </si>
  <si>
    <t>ETS MERLCLIM</t>
  </si>
  <si>
    <t>P108616396437G</t>
  </si>
  <si>
    <t>TETE PASCALINE DIKOUZA</t>
  </si>
  <si>
    <t>P015416354854W</t>
  </si>
  <si>
    <t>MELAGHO EPSE DJEUTSAP</t>
  </si>
  <si>
    <t>P030318102452D</t>
  </si>
  <si>
    <t>ELECHI</t>
  </si>
  <si>
    <t>P038016380530Z</t>
  </si>
  <si>
    <t>KOMBO EVINA</t>
  </si>
  <si>
    <t>P125400579202U</t>
  </si>
  <si>
    <t>AKAM FORKWA EP. FRU</t>
  </si>
  <si>
    <t>P110016622532G</t>
  </si>
  <si>
    <t>MOUSSA YOUSSOUF</t>
  </si>
  <si>
    <t>P058418257010S</t>
  </si>
  <si>
    <t>P018617218779Y</t>
  </si>
  <si>
    <t>CHINAZO EGESIONU SAMSON</t>
  </si>
  <si>
    <t>M042318289086P</t>
  </si>
  <si>
    <t>GOLD TRAVEL &amp; SERVICES SARL</t>
  </si>
  <si>
    <t>P129016887207R</t>
  </si>
  <si>
    <t>ELODIE VERICLEAIRE</t>
  </si>
  <si>
    <t>P019017742167H</t>
  </si>
  <si>
    <t>P116616752665Y</t>
  </si>
  <si>
    <t>(ETS GATIEN SIMPLICE)</t>
  </si>
  <si>
    <t>P057116608143P</t>
  </si>
  <si>
    <t>P088416608687R</t>
  </si>
  <si>
    <t>AZEBAZE ZANDJIO</t>
  </si>
  <si>
    <t>P087500072740X</t>
  </si>
  <si>
    <t>YAGUEWA KOUDOUH</t>
  </si>
  <si>
    <t>M012618504322A</t>
  </si>
  <si>
    <t>ETS BEBENE ANDRÉ MARIE</t>
  </si>
  <si>
    <t>ETS BAM</t>
  </si>
  <si>
    <t>P128917728171Q</t>
  </si>
  <si>
    <t>TSAGO.</t>
  </si>
  <si>
    <t>P129316441654R</t>
  </si>
  <si>
    <t>P099618212201F</t>
  </si>
  <si>
    <t>ZHANG LINZHENG</t>
  </si>
  <si>
    <t>P068518607970U</t>
  </si>
  <si>
    <t>CHARLES LEDIC</t>
  </si>
  <si>
    <t>M082116383809T</t>
  </si>
  <si>
    <t>AFRIQUE DISTRIBUTOR SARL</t>
  </si>
  <si>
    <t>TRANSFORMATION DES PRODUITS AGRO-ALIMENTAIRES,TRANSPORT,COMMERCE GENERAL,PRESTATION DE SERVICES,IMPORT-EXPORT,B.T.P,GRANDE DISTIBUTION,AGRICULTURE......GÉNÉRALEMENT TOUTES OPÉRATIONS TECHNIQUES,COMMER</t>
  </si>
  <si>
    <t>P037718476769Y</t>
  </si>
  <si>
    <t>YEMELONG kAFFO</t>
  </si>
  <si>
    <t>P098417080248P</t>
  </si>
  <si>
    <t>SIKATI KAMGA COLLINS AIME</t>
  </si>
  <si>
    <t>P105218585876Q</t>
  </si>
  <si>
    <t>ROSALIE DESIREE (ETS TONTA)</t>
  </si>
  <si>
    <t>COMMERCE GENERAL, PRESTATIONS DE SERVICES, BTP, ORANGE MONEY ET MTN, IMPORT-EXPORT</t>
  </si>
  <si>
    <t>P129517193561Q</t>
  </si>
  <si>
    <t>P099416695934H</t>
  </si>
  <si>
    <t>P109317847947W</t>
  </si>
  <si>
    <t>NGAFFO YEMELONG</t>
  </si>
  <si>
    <t>P077616679620H</t>
  </si>
  <si>
    <t>PIREH</t>
  </si>
  <si>
    <t>KWEKU</t>
  </si>
  <si>
    <t>P108516788977E</t>
  </si>
  <si>
    <t>NOUAGOUNG FOBA</t>
  </si>
  <si>
    <t>LOUIS ROSTAN</t>
  </si>
  <si>
    <t>P089914410527F</t>
  </si>
  <si>
    <t>JOSEPH VIVIEN ENOH ATEM</t>
  </si>
  <si>
    <t>M022517602910Z</t>
  </si>
  <si>
    <t>SOCIÉTÉ TOTOKO DIBI SARL</t>
  </si>
  <si>
    <t>SOTODI</t>
  </si>
  <si>
    <t>PRODUCTION ET DISTRIBUTION DE COMBUSTIBLES GAZEUX ET DE GLACE</t>
  </si>
  <si>
    <t>P058916738552Y</t>
  </si>
  <si>
    <t>CHIA FIDELIS NGONG</t>
  </si>
  <si>
    <t>P059516382870M</t>
  </si>
  <si>
    <t>MANKEU DJIAZE CYBELLE INGRID.</t>
  </si>
  <si>
    <t>P048216000678Q</t>
  </si>
  <si>
    <t>( ETS F. ZARRA COLLECTION)</t>
  </si>
  <si>
    <t>P098315656495P</t>
  </si>
  <si>
    <t>ESSONO KASSA</t>
  </si>
  <si>
    <t>P027716355316P</t>
  </si>
  <si>
    <t>P068316751068W</t>
  </si>
  <si>
    <t>MAFOUO MEKEM THIERRY</t>
  </si>
  <si>
    <t>P068017970794H</t>
  </si>
  <si>
    <t>ELOUDOU</t>
  </si>
  <si>
    <t>THEOPHILE QUENTIN</t>
  </si>
  <si>
    <t>P108818031955N</t>
  </si>
  <si>
    <t>TCHAMBA KOUADJIO</t>
  </si>
  <si>
    <t>P019417702323K</t>
  </si>
  <si>
    <t>P098914223583K</t>
  </si>
  <si>
    <t>SENFEH CHRINICLE VOBI</t>
  </si>
  <si>
    <t>P108416856913Q</t>
  </si>
  <si>
    <t>P098812492866X</t>
  </si>
  <si>
    <t>P017916204812A</t>
  </si>
  <si>
    <t>P118716799286U</t>
  </si>
  <si>
    <t>TAMOKOUEN</t>
  </si>
  <si>
    <t>P049014404113A</t>
  </si>
  <si>
    <t>MOUKAM TCHAKAM</t>
  </si>
  <si>
    <t>BIBIANE ELVIRE</t>
  </si>
  <si>
    <t>P069617814769F</t>
  </si>
  <si>
    <t>AUDE ANASTHASIE</t>
  </si>
  <si>
    <t>P067118441391M</t>
  </si>
  <si>
    <t>Taga</t>
  </si>
  <si>
    <t>P118417451531D</t>
  </si>
  <si>
    <t>TAKOP STANLEY MASSA</t>
  </si>
  <si>
    <t>P028115232808D</t>
  </si>
  <si>
    <t>TAKOP</t>
  </si>
  <si>
    <t>STANLEY MASSA</t>
  </si>
  <si>
    <t>P108917184078G</t>
  </si>
  <si>
    <t>HEUGA YOTTA MBOCK</t>
  </si>
  <si>
    <t>GHISLAIN CHICO</t>
  </si>
  <si>
    <t>P028518479249J</t>
  </si>
  <si>
    <t>NFOUH EDWIN</t>
  </si>
  <si>
    <t>P017216400442Z</t>
  </si>
  <si>
    <t>NJONG GILBERT KAIYUSEBE(NJONG ENTERPRISE)</t>
  </si>
  <si>
    <t>P067813811126B</t>
  </si>
  <si>
    <t>WOTCHUENG JUSTIN</t>
  </si>
  <si>
    <t>ETS GLOBAL DISTRIBUTION SERVICES</t>
  </si>
  <si>
    <t>P068918406217K</t>
  </si>
  <si>
    <t>ERIC DIDEROT</t>
  </si>
  <si>
    <t>P087718069631M</t>
  </si>
  <si>
    <t>KUETE NDOUNGMO</t>
  </si>
  <si>
    <t>P049317742452D</t>
  </si>
  <si>
    <t>FENEGAYOUM</t>
  </si>
  <si>
    <t>P019217801516P</t>
  </si>
  <si>
    <t>MEZAKEU EPSE TENE</t>
  </si>
  <si>
    <t>P076917637787S</t>
  </si>
  <si>
    <t>FOGANG FODOUP CHRISTIAN</t>
  </si>
  <si>
    <t>P038512413107D</t>
  </si>
  <si>
    <t>MPAMPA PAUL ERIC</t>
  </si>
  <si>
    <t>P066200349169K</t>
  </si>
  <si>
    <t>NZELLE EP. NTOKO MEKOLLE</t>
  </si>
  <si>
    <t>P079618367106D</t>
  </si>
  <si>
    <t>P069616250005T</t>
  </si>
  <si>
    <t>FORYIM SELDRICK AOUDOUNDEM</t>
  </si>
  <si>
    <t>M122017117225E</t>
  </si>
  <si>
    <t>SOCIÉTÉ COOPÉRATIVE SIMPLIFIÉE DES PRODUCTEURS DE COTON DE LOUINDE ( PITOA )</t>
  </si>
  <si>
    <t>SCOOPS PROCOVILLE</t>
  </si>
  <si>
    <t>P097717057403S</t>
  </si>
  <si>
    <t>TETANG ATEMFOUNG</t>
  </si>
  <si>
    <t>ADELPHE RAYMOND</t>
  </si>
  <si>
    <t>P057717848705X</t>
  </si>
  <si>
    <t>GWEDJI</t>
  </si>
  <si>
    <t>DORIS BIHKIH</t>
  </si>
  <si>
    <t>P029618486789Z</t>
  </si>
  <si>
    <t>M112116765072G</t>
  </si>
  <si>
    <t>DA VILLA GUEST HOUSE LIMITED</t>
  </si>
  <si>
    <t>P096512772120D</t>
  </si>
  <si>
    <t>ALOUGOU ÉPSE BELIBI OMGBA</t>
  </si>
  <si>
    <t>SERAPHINE JOSEPHINE ANDREE</t>
  </si>
  <si>
    <t>P017612759032A</t>
  </si>
  <si>
    <t>M082116419652M</t>
  </si>
  <si>
    <t>ERLEN'SS GROUP SARL</t>
  </si>
  <si>
    <t>ETUDES/BTP/PREST SCES/INGENIERIE</t>
  </si>
  <si>
    <t>M111100041766Z</t>
  </si>
  <si>
    <t>STE D' ETUDES ET DE TRAVAUX</t>
  </si>
  <si>
    <t>P068916155654E</t>
  </si>
  <si>
    <t>NGOUEMAZONG</t>
  </si>
  <si>
    <t>M022618384373S</t>
  </si>
  <si>
    <t>UNIVERS LOGISTIQUE SARL</t>
  </si>
  <si>
    <t>UNILOG SARL</t>
  </si>
  <si>
    <t>P089718500478Z</t>
  </si>
  <si>
    <t>KEMTSAP</t>
  </si>
  <si>
    <t>P118325227918A</t>
  </si>
  <si>
    <t>TCHUENTEU KODJIN</t>
  </si>
  <si>
    <t>P077112625492C</t>
  </si>
  <si>
    <t>RIENGAMBEKET JOUERETOU</t>
  </si>
  <si>
    <t>P066617863546F</t>
  </si>
  <si>
    <t>NGO BEA EPSE LINWA LI MANDENG YVETTE CHANTAL</t>
  </si>
  <si>
    <t>(ETS BELY)</t>
  </si>
  <si>
    <t>P095417338021W</t>
  </si>
  <si>
    <t>BILO'O AMVA</t>
  </si>
  <si>
    <t>P076115147354F</t>
  </si>
  <si>
    <t>P017017533769A</t>
  </si>
  <si>
    <t>P077516235257S</t>
  </si>
  <si>
    <t>P108518014076K</t>
  </si>
  <si>
    <t>SOH JEAN</t>
  </si>
  <si>
    <t>P109116264833A</t>
  </si>
  <si>
    <t>NFINYOM TOKAM STEPHANE</t>
  </si>
  <si>
    <t>P038918175820U</t>
  </si>
  <si>
    <t>P016417863812K</t>
  </si>
  <si>
    <t>RESTAURANT + BOISSONS ALCOOLISEES</t>
  </si>
  <si>
    <t>P038312716575N</t>
  </si>
  <si>
    <t>DJISSEU DEAKAM</t>
  </si>
  <si>
    <t>LILIANE LAFORTUNE</t>
  </si>
  <si>
    <t>P118617682143L</t>
  </si>
  <si>
    <t>MBIANG EPSE MBOUALDA CECILE</t>
  </si>
  <si>
    <t>M031712615487C</t>
  </si>
  <si>
    <t>STE BRAND MEDIA &amp; COMMUNICATION SARL</t>
  </si>
  <si>
    <t>STE BRAND MEDIA AND COMMUNICATION SARL</t>
  </si>
  <si>
    <t>P079717229593M</t>
  </si>
  <si>
    <t>OUSULA VUCHETE</t>
  </si>
  <si>
    <t>P055800026940F</t>
  </si>
  <si>
    <t>TEMGOUA EMMANUEL</t>
  </si>
  <si>
    <t>M011816459450B</t>
  </si>
  <si>
    <t>ASSOCIATION SAINT FRANCIS</t>
  </si>
  <si>
    <t>COUTURE ,COMMERCE GENERAL</t>
  </si>
  <si>
    <t>P019417179961Q</t>
  </si>
  <si>
    <t>FATIMATOU NGOUTANE KOUYA</t>
  </si>
  <si>
    <t>P059218478613K</t>
  </si>
  <si>
    <t>AKANGHU</t>
  </si>
  <si>
    <t>HONORINE WANKIE</t>
  </si>
  <si>
    <t>M020912339042B</t>
  </si>
  <si>
    <t>LA ROSIERE SARL</t>
  </si>
  <si>
    <t>P057714678301E</t>
  </si>
  <si>
    <t>METOU ESSOLA</t>
  </si>
  <si>
    <t>P018416638312U</t>
  </si>
  <si>
    <t>GWANBOBMUGA</t>
  </si>
  <si>
    <t>CAREEN NAHBILA</t>
  </si>
  <si>
    <t>P107315142065S</t>
  </si>
  <si>
    <t>FONGANG JEAN COLBERT</t>
  </si>
  <si>
    <t>(ETS GARAGE FONGANG &amp; CIE)</t>
  </si>
  <si>
    <t>P097817793398W</t>
  </si>
  <si>
    <t>TOBENG OLEMBA</t>
  </si>
  <si>
    <t>M049417236102B</t>
  </si>
  <si>
    <t>EP MINKOO</t>
  </si>
  <si>
    <t>P075717093357A</t>
  </si>
  <si>
    <t>MAGNE EPS YONTA</t>
  </si>
  <si>
    <t>P010017712486Q</t>
  </si>
  <si>
    <t>KENFACK BOLANG BRENDA CHARNELLE</t>
  </si>
  <si>
    <t>P109017577309P</t>
  </si>
  <si>
    <t>NIM VICTORY</t>
  </si>
  <si>
    <t>P122518421442M</t>
  </si>
  <si>
    <t>TEZOR ABAH</t>
  </si>
  <si>
    <t>P039518114385W</t>
  </si>
  <si>
    <t>NYADONGO</t>
  </si>
  <si>
    <t>CLAIRE MICHEL ODREY</t>
  </si>
  <si>
    <t>P036600048777S</t>
  </si>
  <si>
    <t>KENGNE DEBONNAIRE</t>
  </si>
  <si>
    <t>(ETS JIM-K)</t>
  </si>
  <si>
    <t>PHOTOGRAPHIE-SECRETARIAT BUREAUTIQUE</t>
  </si>
  <si>
    <t>P049217740694Y</t>
  </si>
  <si>
    <t>CREPIN ARISTIDE</t>
  </si>
  <si>
    <t>P029317808499R</t>
  </si>
  <si>
    <t>FOUEJIO DONGUEU</t>
  </si>
  <si>
    <t>P088817291208D</t>
  </si>
  <si>
    <t>P078215979545H</t>
  </si>
  <si>
    <t>ETS MALIK MOTORS</t>
  </si>
  <si>
    <t>M062017256177D</t>
  </si>
  <si>
    <t>LYCEE BILINGUE DE KOUMENGBA</t>
  </si>
  <si>
    <t>P076912435634E</t>
  </si>
  <si>
    <t>FONKWA GUELA JULIENNE LAURE</t>
  </si>
  <si>
    <t>ETS FONKWA GUELA JULIENNE LAURE</t>
  </si>
  <si>
    <t>P099017613765P</t>
  </si>
  <si>
    <t>GUIBONGUI DIKSIA</t>
  </si>
  <si>
    <t>P128712499228E</t>
  </si>
  <si>
    <t>YARH</t>
  </si>
  <si>
    <t>WONATUS</t>
  </si>
  <si>
    <t>P089316243801Q</t>
  </si>
  <si>
    <t>MARIM ELOUNDOU JULIENNE</t>
  </si>
  <si>
    <t>P018017489896K</t>
  </si>
  <si>
    <t>P016817698470F</t>
  </si>
  <si>
    <t>ROGER ANDERSON</t>
  </si>
  <si>
    <t>P117015277955C</t>
  </si>
  <si>
    <t>P069217638629C</t>
  </si>
  <si>
    <t>P016412379026X</t>
  </si>
  <si>
    <t>HAMADOU ALIKOURA</t>
  </si>
  <si>
    <t>M032518412169P</t>
  </si>
  <si>
    <t>ASSOCIATION FEMMES DYNAMIQUES DE MBANGA BAKOKO</t>
  </si>
  <si>
    <t>P088912680308N</t>
  </si>
  <si>
    <t>KOUKEM ROSTANT</t>
  </si>
  <si>
    <t>P016817077795E</t>
  </si>
  <si>
    <t>P048712403062B</t>
  </si>
  <si>
    <t>PEPA FOBASSO EMERANCE DORAT</t>
  </si>
  <si>
    <t>P019617761351J</t>
  </si>
  <si>
    <t>NOUTELI TCHAMDJOU</t>
  </si>
  <si>
    <t>JOEL OSEE</t>
  </si>
  <si>
    <t>P107516808152R</t>
  </si>
  <si>
    <t>ATYAME ÉPOUSE NDONGO</t>
  </si>
  <si>
    <t>P059717754934G</t>
  </si>
  <si>
    <t>Kano ngninghaye</t>
  </si>
  <si>
    <t>P107212528109X</t>
  </si>
  <si>
    <t>TCHUAMBE YVETTE</t>
  </si>
  <si>
    <t>ETS TCHUAMBE YVETTE</t>
  </si>
  <si>
    <t>P049216755876Y</t>
  </si>
  <si>
    <t>P017318153122M</t>
  </si>
  <si>
    <t>CHUKWUMA JOSEPH</t>
  </si>
  <si>
    <t>P058316429260J</t>
  </si>
  <si>
    <t>NDO JEAN CALVAIN</t>
  </si>
  <si>
    <t>P018018424836Y</t>
  </si>
  <si>
    <t>GNOMBE</t>
  </si>
  <si>
    <t>P018018607924M</t>
  </si>
  <si>
    <t>IDRISSA MODO</t>
  </si>
  <si>
    <t>VENTE APPAREILS ( TÉLÉVISEUR)</t>
  </si>
  <si>
    <t>P128216614178L</t>
  </si>
  <si>
    <t>P047817533893E</t>
  </si>
  <si>
    <t>PRODUCTION ET VENTE DES HUILES RECYCLEES</t>
  </si>
  <si>
    <t>M122015394912Q</t>
  </si>
  <si>
    <t>SECOND LIFE OIL</t>
  </si>
  <si>
    <t>SELIO</t>
  </si>
  <si>
    <t>P058416161905F</t>
  </si>
  <si>
    <t>SUUINYUY</t>
  </si>
  <si>
    <t>P019916560560X</t>
  </si>
  <si>
    <t>ABDOURAMAN RAMADAN</t>
  </si>
  <si>
    <t>P097116737030C</t>
  </si>
  <si>
    <t>BIBONO EPOUSE ATANGANA</t>
  </si>
  <si>
    <t>NDOMO THERESE</t>
  </si>
  <si>
    <t>P099617544649B</t>
  </si>
  <si>
    <t>CHARLOTTE MBANGE</t>
  </si>
  <si>
    <t>P129117041287L</t>
  </si>
  <si>
    <t>JOSEPH MOLONGO LIFANDA</t>
  </si>
  <si>
    <t>M091914334821G</t>
  </si>
  <si>
    <t>SCI NETA PARADISE</t>
  </si>
  <si>
    <t>P099918445515E</t>
  </si>
  <si>
    <t>ADA NGUEMA</t>
  </si>
  <si>
    <t>LOVELINE NAELLE</t>
  </si>
  <si>
    <t>P079917084780B</t>
  </si>
  <si>
    <t>P109117075926U</t>
  </si>
  <si>
    <t>P016412675259T</t>
  </si>
  <si>
    <t>OUMAROU DEWA</t>
  </si>
  <si>
    <t>P027717469515K</t>
  </si>
  <si>
    <t>P106700198533S</t>
  </si>
  <si>
    <t>NKENMENI</t>
  </si>
  <si>
    <t>P109417058745H</t>
  </si>
  <si>
    <t>JEAN MARC DE GAIDZOKOM</t>
  </si>
  <si>
    <t>P010517025340P</t>
  </si>
  <si>
    <t>MALAA KITIO</t>
  </si>
  <si>
    <t>MINI PRET A PORTER</t>
  </si>
  <si>
    <t>P116617515695M</t>
  </si>
  <si>
    <t>MBOUANGOUORE ABIBA</t>
  </si>
  <si>
    <t>P046817013985X</t>
  </si>
  <si>
    <t>P049316668874X</t>
  </si>
  <si>
    <t>MBAWE KELLA</t>
  </si>
  <si>
    <t>P122015274475M</t>
  </si>
  <si>
    <t>GUIHADA MODO EPSE BOSSIOMO</t>
  </si>
  <si>
    <t>P038518454259F</t>
  </si>
  <si>
    <t>P098012380153P</t>
  </si>
  <si>
    <t>MBOENE EVELYNE DAMARIS</t>
  </si>
  <si>
    <t>MBOENE EVELYNE</t>
  </si>
  <si>
    <t>PREST SERV MECANIQUE GREL</t>
  </si>
  <si>
    <t>P077400510329K</t>
  </si>
  <si>
    <t>EQUIPEMENTS MEDICAUX</t>
  </si>
  <si>
    <t>M091712647430C</t>
  </si>
  <si>
    <t>MEDILINE MEDICAL CAMEROON SA</t>
  </si>
  <si>
    <t>P039718432822Z</t>
  </si>
  <si>
    <t>NGATCHOU NGUETAN</t>
  </si>
  <si>
    <t>MICHELLE-AUDREY</t>
  </si>
  <si>
    <t>P098717450963R</t>
  </si>
  <si>
    <t>TASSANG</t>
  </si>
  <si>
    <t>P117118458067D</t>
  </si>
  <si>
    <t>P019816050687E</t>
  </si>
  <si>
    <t>P116500197362L</t>
  </si>
  <si>
    <t>YOUGOU EPSEE NTCHANKOU</t>
  </si>
  <si>
    <t>P109116711912J</t>
  </si>
  <si>
    <t>P057616306189G</t>
  </si>
  <si>
    <t>MEFIRE IBRAHIM</t>
  </si>
  <si>
    <t>" CABINET MEFIRE "</t>
  </si>
  <si>
    <t>P029318363205P</t>
  </si>
  <si>
    <t>AUDU ISIAKA GAMBO</t>
  </si>
  <si>
    <t>GAMBO SOLAR ENERGY</t>
  </si>
  <si>
    <t>P017600141747Z</t>
  </si>
  <si>
    <t>NGATSI TEMENOU KAMTA</t>
  </si>
  <si>
    <t>M101016823509N</t>
  </si>
  <si>
    <t>ÉCOLE SAINT CHARLES LWANGA BARÈ</t>
  </si>
  <si>
    <t>P019417969722R</t>
  </si>
  <si>
    <t>GISELE NGWANYA KIMBI</t>
  </si>
  <si>
    <t>M121916686173D</t>
  </si>
  <si>
    <t>COLLEGE D'ENSEIGNEMENT SECONDAIRE DE GOURIA</t>
  </si>
  <si>
    <t>CESGOURIA</t>
  </si>
  <si>
    <t>P048817776014A</t>
  </si>
  <si>
    <t>Ngo pagbe pagbe 2</t>
  </si>
  <si>
    <t>P018712415223F</t>
  </si>
  <si>
    <t>BITONG JEAN MICHEL</t>
  </si>
  <si>
    <t>VENTE D'ALIMENT DIVERS</t>
  </si>
  <si>
    <t>P097817646519F</t>
  </si>
  <si>
    <t>JUDE YUFONUY</t>
  </si>
  <si>
    <t>PRODUCTION DE POTEAU EN BETON, ELECTRIFICATION</t>
  </si>
  <si>
    <t>M042217457975S</t>
  </si>
  <si>
    <t>CONSOLE AFRICA CAMEROUN</t>
  </si>
  <si>
    <t>P055600188777X</t>
  </si>
  <si>
    <t>NYAKE EPSEE EBONGUE</t>
  </si>
  <si>
    <t>P126217744621Z</t>
  </si>
  <si>
    <t>WACHE EPSE KENMOGNE</t>
  </si>
  <si>
    <t>P048918090629U</t>
  </si>
  <si>
    <t>P055912313662A</t>
  </si>
  <si>
    <t>TAMA MBASSI AGNES</t>
  </si>
  <si>
    <t>P016400110769E</t>
  </si>
  <si>
    <t>MPONGO EKANDJOUM EPSE EPANLO HONORINE</t>
  </si>
  <si>
    <t>MPONGO EKANDJOUM</t>
  </si>
  <si>
    <t>P078217537029E</t>
  </si>
  <si>
    <t>OLINGA SERGE ARMAND</t>
  </si>
  <si>
    <t>(ETS CHEZ CHAPEAU)</t>
  </si>
  <si>
    <t>M072014757156R</t>
  </si>
  <si>
    <t>CARIMED SARL</t>
  </si>
  <si>
    <t>M041518137414L</t>
  </si>
  <si>
    <t>P089517496143U</t>
  </si>
  <si>
    <t>KENNE FOMAT</t>
  </si>
  <si>
    <t>TRADE IN PETROL &amp; PETROLEUM PRUDUCTS</t>
  </si>
  <si>
    <t>M071300046352E</t>
  </si>
  <si>
    <t>AFRICA PETROLEUM S.A</t>
  </si>
  <si>
    <t>P097617309541S</t>
  </si>
  <si>
    <t>P027812423224Y</t>
  </si>
  <si>
    <t>FOURNITURES DE SERVICES INFORMATIQUES</t>
  </si>
  <si>
    <t>P059416789046C</t>
  </si>
  <si>
    <t>BINELI MANGA HERVE ARSENE.</t>
  </si>
  <si>
    <t>( ETS GLOBAL DIGITAL SOLUTIONS )</t>
  </si>
  <si>
    <t>P019618296231D</t>
  </si>
  <si>
    <t>M032116483540Z</t>
  </si>
  <si>
    <t>DÉLÉGATION DÉPARTEMENTALE DE L'EAU ET DE L'ENERGIE DU MAYO-TSANAGA</t>
  </si>
  <si>
    <t>P026014799337L</t>
  </si>
  <si>
    <t>SAMUEL_</t>
  </si>
  <si>
    <t>P058916774645H</t>
  </si>
  <si>
    <t>EUNICE BIH</t>
  </si>
  <si>
    <t>M072517858102Z</t>
  </si>
  <si>
    <t>CMAT DECOR SARL</t>
  </si>
  <si>
    <t>COMMERCE DE DETAIL (SAUF AUTOMOBILES ET MOTOCYCLES)/FABRICATION DE MEUBLES</t>
  </si>
  <si>
    <t>P069016669877E</t>
  </si>
  <si>
    <t>P096512443826E</t>
  </si>
  <si>
    <t>NSAM MADAYA</t>
  </si>
  <si>
    <t>P077816409184P</t>
  </si>
  <si>
    <t>MOUAHA MOUAHA ALEXANDRE</t>
  </si>
  <si>
    <t>P029517056190Z</t>
  </si>
  <si>
    <t>CHRISTOPHER UCHENNA</t>
  </si>
  <si>
    <t>P099017218382L</t>
  </si>
  <si>
    <t>NOUKUI KOM ÉPSE FABO</t>
  </si>
  <si>
    <t>MARIE CLAUDE (ETS. LES ORCHIDEES)</t>
  </si>
  <si>
    <t>P018618201516L</t>
  </si>
  <si>
    <t>RUTH EMONTONGEN</t>
  </si>
  <si>
    <t>M092518075964S</t>
  </si>
  <si>
    <t>LONGANA SARL</t>
  </si>
  <si>
    <t>P125816263582C</t>
  </si>
  <si>
    <t>TOUBE DIKONGO EPSE MOUDOUROU GHYSLAINE</t>
  </si>
  <si>
    <t>P079516619307K</t>
  </si>
  <si>
    <t>MADJOUALA KUETCHE</t>
  </si>
  <si>
    <t>CARMENE MERIMEE</t>
  </si>
  <si>
    <t>M012417677761T</t>
  </si>
  <si>
    <t>SUCCESSION NDAM ABESSOLO JEAN PAUL</t>
  </si>
  <si>
    <t>P129117347387E</t>
  </si>
  <si>
    <t>NTCHAPGA NTCHAMENGUE</t>
  </si>
  <si>
    <t>P048917675848D</t>
  </si>
  <si>
    <t>NYABA EPSE HEN BIAN</t>
  </si>
  <si>
    <t>M021912752064G</t>
  </si>
  <si>
    <t>STE TGF ENTERPRISE</t>
  </si>
  <si>
    <t>TGF ENTERPRISE SARL</t>
  </si>
  <si>
    <t>M032517703042U</t>
  </si>
  <si>
    <t>SOCIETE COOPERATIVE AVEC CONSEIL D'ADMINISTRATION 'OZONE'  DE RECYCLAGE ET DE TRANSFORMATION DECHETS</t>
  </si>
  <si>
    <t>COOP CA OZONE</t>
  </si>
  <si>
    <t>M031617529758Y</t>
  </si>
  <si>
    <t>M091914151561A</t>
  </si>
  <si>
    <t>TRADING ACTIVITIES &amp; SERVICES SARL</t>
  </si>
  <si>
    <t>TAS SARL</t>
  </si>
  <si>
    <t>P112018063223C</t>
  </si>
  <si>
    <t>KANG EDUH CLETUS</t>
  </si>
  <si>
    <t>( SW 911 BG)</t>
  </si>
  <si>
    <t>P038316771887R</t>
  </si>
  <si>
    <t>DJEDJOM</t>
  </si>
  <si>
    <t>NATHALIE AIMÉE</t>
  </si>
  <si>
    <t>P077400228062J</t>
  </si>
  <si>
    <t>DJOMMO JOSEPH</t>
  </si>
  <si>
    <t>ETS DJOMMO JOSEPH</t>
  </si>
  <si>
    <t>P067416935376N</t>
  </si>
  <si>
    <t>NTUBE ALICE KOME</t>
  </si>
  <si>
    <t>P038318355395L</t>
  </si>
  <si>
    <t>HAPPI MONTHEU</t>
  </si>
  <si>
    <t>DORCAS LAVASTINE.</t>
  </si>
  <si>
    <t>P107100407649L</t>
  </si>
  <si>
    <t>TIADJI ROGER</t>
  </si>
  <si>
    <t>P017512421384Z</t>
  </si>
  <si>
    <t>SALIHOU ADAMA</t>
  </si>
  <si>
    <t>P067817649719F</t>
  </si>
  <si>
    <t>YONKEU KWEBO EPSE NGNASSI</t>
  </si>
  <si>
    <t>P069315238346X</t>
  </si>
  <si>
    <t>M092518146264E</t>
  </si>
  <si>
    <t>DILIGENT ENGINEERING ENTERPRISE</t>
  </si>
  <si>
    <t>D.E.E</t>
  </si>
  <si>
    <t>VENTE DES MECHES,COIFFURE</t>
  </si>
  <si>
    <t>P037316788642C</t>
  </si>
  <si>
    <t>KETCHAJI WANKEP EPSE KOMBOU</t>
  </si>
  <si>
    <t>P019716005390M</t>
  </si>
  <si>
    <t>FENJIO DONGMO</t>
  </si>
  <si>
    <t>ORELIE MELISSA</t>
  </si>
  <si>
    <t>P059717752189S</t>
  </si>
  <si>
    <t>P087716583521Z</t>
  </si>
  <si>
    <t>M052116129087D</t>
  </si>
  <si>
    <t>QUINTERA SERVICES SARL</t>
  </si>
  <si>
    <t>QSS SARL</t>
  </si>
  <si>
    <t>P117418337581H</t>
  </si>
  <si>
    <t>TAMBI MAGUE LUSETTE</t>
  </si>
  <si>
    <t>M012618388351C</t>
  </si>
  <si>
    <t>SMILE -SHOP SARL</t>
  </si>
  <si>
    <t>P097917816828S</t>
  </si>
  <si>
    <t>P089317709311H</t>
  </si>
  <si>
    <t>TIOTSOP TIOBOU</t>
  </si>
  <si>
    <t>DOSCALIN</t>
  </si>
  <si>
    <t>P099817712605S</t>
  </si>
  <si>
    <t>Azangue.</t>
  </si>
  <si>
    <t>Analle .</t>
  </si>
  <si>
    <t>P019618229556A</t>
  </si>
  <si>
    <t>P015712602624T</t>
  </si>
  <si>
    <t>TCHOUANCHE ROSETCH</t>
  </si>
  <si>
    <t>TCHOUANCHE ROSE</t>
  </si>
  <si>
    <t>P077617298537U</t>
  </si>
  <si>
    <t>SHOPPING + PARFUMERIE ET DIVERS</t>
  </si>
  <si>
    <t>P076912144369T</t>
  </si>
  <si>
    <t>KAMGA EPSE KOUAM YVETTEKAM</t>
  </si>
  <si>
    <t>KAMGA EPSE KOUAM YVETTE</t>
  </si>
  <si>
    <t>VETERNARY CLINIC</t>
  </si>
  <si>
    <t>P057917055369P</t>
  </si>
  <si>
    <t>OLIVIA AZAH WANDO ITOE</t>
  </si>
  <si>
    <t>OLIVIA AZAH WANDO</t>
  </si>
  <si>
    <t>P019018142274A</t>
  </si>
  <si>
    <t>P068217526301Y</t>
  </si>
  <si>
    <t>VOILET MAYAA</t>
  </si>
  <si>
    <t>P038317742795N</t>
  </si>
  <si>
    <t>NEDERWE</t>
  </si>
  <si>
    <t>M022118492596G</t>
  </si>
  <si>
    <t>KOHEFIN S.A</t>
  </si>
  <si>
    <t>CONSEIL PATRIMONIAL, CONSEIL IMMOBILIER, MANDATAIRE DE FONDS</t>
  </si>
  <si>
    <t>P039816400258Y</t>
  </si>
  <si>
    <t>DJOUKA SADEH</t>
  </si>
  <si>
    <t>P089716429700E</t>
  </si>
  <si>
    <t>MARIE EMMANUELLE YASMINE</t>
  </si>
  <si>
    <t>P048318001939F</t>
  </si>
  <si>
    <t>TCHOUANTO YOUNA RONALD</t>
  </si>
  <si>
    <t>ETS CABINET DE RHUMATOLOGIE</t>
  </si>
  <si>
    <t>M112217714550W</t>
  </si>
  <si>
    <t>HIGH TECH GENERATION SARL</t>
  </si>
  <si>
    <t>M010417744880F</t>
  </si>
  <si>
    <t>"COSCA"</t>
  </si>
  <si>
    <t>VENTE VETEMENTS-</t>
  </si>
  <si>
    <t>P087200181406H</t>
  </si>
  <si>
    <t>LETSIDJIO DONFACK</t>
  </si>
  <si>
    <t>P016714130385J</t>
  </si>
  <si>
    <t>P016600379365D</t>
  </si>
  <si>
    <t>M102117487188B</t>
  </si>
  <si>
    <t>HUISSENIYA SAYYIDAH ZAHRAH</t>
  </si>
  <si>
    <t>P119118479628D</t>
  </si>
  <si>
    <t>Ngouofo fokou Cyril</t>
  </si>
  <si>
    <t>ACTIVITÉ DÉCLARÉE 27/06/2024</t>
  </si>
  <si>
    <t>M062417198700K</t>
  </si>
  <si>
    <t>ASSOCIATION D'AIDE AUX PERSONNES VULNERABLES</t>
  </si>
  <si>
    <t>ASAPVULDE</t>
  </si>
  <si>
    <t>P115517545116J</t>
  </si>
  <si>
    <t>FONDZEKA</t>
  </si>
  <si>
    <t>COSMAS MANGE</t>
  </si>
  <si>
    <t>RESTAURANT SERVICE TRAITEUR</t>
  </si>
  <si>
    <t>P057616657410G</t>
  </si>
  <si>
    <t>EWOLO ARMAND</t>
  </si>
  <si>
    <t>P026000078868Q</t>
  </si>
  <si>
    <t>NGASSAM EPSEE NANA</t>
  </si>
  <si>
    <t>HENRY MONNIER LILIANE</t>
  </si>
  <si>
    <t>P127600045684A</t>
  </si>
  <si>
    <t>P058318156973Y</t>
  </si>
  <si>
    <t>GUEUNEWOU EPSE TOUOFFO</t>
  </si>
  <si>
    <t>CHRISTELLE MERLEAUSE</t>
  </si>
  <si>
    <t>M081517716825T</t>
  </si>
  <si>
    <t>LYCEE BILINGUE REY-BOUBA</t>
  </si>
  <si>
    <t>LYBILRB</t>
  </si>
  <si>
    <t>P087800153498P</t>
  </si>
  <si>
    <t>YEPMO KOUAMO</t>
  </si>
  <si>
    <t>ARNAUD SYMPHOR</t>
  </si>
  <si>
    <t>M032517607872H</t>
  </si>
  <si>
    <t>ONGOLA HEALTH AND WELLNESS CENTER</t>
  </si>
  <si>
    <t>PROCESSING PAYMENT RELATED TO FACEBOOK</t>
  </si>
  <si>
    <t>M031115074047U</t>
  </si>
  <si>
    <t>FACEBOOK PAYMENTS INTERNATIONAL LIMITED</t>
  </si>
  <si>
    <t>FPIL</t>
  </si>
  <si>
    <t>P069517730547W</t>
  </si>
  <si>
    <t>YDRIS MAUREL</t>
  </si>
  <si>
    <t>P119416988912L</t>
  </si>
  <si>
    <t>P126814380574M</t>
  </si>
  <si>
    <t>DJOUDA TANGALA</t>
  </si>
  <si>
    <t>P017412704452G</t>
  </si>
  <si>
    <t>LUCIENNE CLAIRE</t>
  </si>
  <si>
    <t>P059516323090Z</t>
  </si>
  <si>
    <t>OBAMA JOSEPH DIEUDONNEE</t>
  </si>
  <si>
    <t>P058018504627H</t>
  </si>
  <si>
    <t>NOUDJE EP. LONTSI</t>
  </si>
  <si>
    <t>JOSEPHINE GISCELENE</t>
  </si>
  <si>
    <t>P086614916926P</t>
  </si>
  <si>
    <t>DEMGNI</t>
  </si>
  <si>
    <t>SUZANNE "ETS FIDELITY"</t>
  </si>
  <si>
    <t>P018117000342A</t>
  </si>
  <si>
    <t>PULCHERIE JOELLE</t>
  </si>
  <si>
    <t>P067417519444C</t>
  </si>
  <si>
    <t>P058612582715L</t>
  </si>
  <si>
    <t>NGIANIE CHANTAL</t>
  </si>
  <si>
    <t>NGIANI CHANTAL</t>
  </si>
  <si>
    <t>P010117828475N</t>
  </si>
  <si>
    <t>COM GEN BTP IMP EXP PREST.SCES AGROALIMENTAIRE</t>
  </si>
  <si>
    <t>M012115397000L</t>
  </si>
  <si>
    <t>DIPLOMATIE SARL</t>
  </si>
  <si>
    <t>P097417657753G</t>
  </si>
  <si>
    <t>SIMON AYUK`</t>
  </si>
  <si>
    <t>P079212701977T</t>
  </si>
  <si>
    <t>P018017422498P</t>
  </si>
  <si>
    <t>KIYOKO</t>
  </si>
  <si>
    <t>P118918409212H</t>
  </si>
  <si>
    <t>MONICA TABI</t>
  </si>
  <si>
    <t>P056700056811K</t>
  </si>
  <si>
    <t>TANGNOUENGOU</t>
  </si>
  <si>
    <t>P058117381804Z</t>
  </si>
  <si>
    <t>JELUS</t>
  </si>
  <si>
    <t>ESENDEM</t>
  </si>
  <si>
    <t>P089017839338E</t>
  </si>
  <si>
    <t>PHILIPPE ANDERSON ( ETS ROYAL GROUP)</t>
  </si>
  <si>
    <t>P088112632770G</t>
  </si>
  <si>
    <t>OBIAJULU EPSEE CHUKWUJEKWU</t>
  </si>
  <si>
    <t>EUNICE IRUOMA</t>
  </si>
  <si>
    <t>P019518481708G</t>
  </si>
  <si>
    <t>AHMAT CHERIF</t>
  </si>
  <si>
    <t>P098100546770H</t>
  </si>
  <si>
    <t>NGHANGUE NADEGE</t>
  </si>
  <si>
    <t>NGHANGUE</t>
  </si>
  <si>
    <t>P089316769165R</t>
  </si>
  <si>
    <t>TEBECK COMFORT ACHA</t>
  </si>
  <si>
    <t>P028212704293Q</t>
  </si>
  <si>
    <t>BENEDICTA NADEGE</t>
  </si>
  <si>
    <t>P019818358548L</t>
  </si>
  <si>
    <t>METIEGOUO FOTIE</t>
  </si>
  <si>
    <t>ANDY ILONA</t>
  </si>
  <si>
    <t>P088418402501Q</t>
  </si>
  <si>
    <t>NEBA AMABO</t>
  </si>
  <si>
    <t>FAMILIA</t>
  </si>
  <si>
    <t>P128416707128N</t>
  </si>
  <si>
    <t>P058012130515Q</t>
  </si>
  <si>
    <t>ABOMO REGINE SYLVIE</t>
  </si>
  <si>
    <t>(ETABLISSEMENT BER-TP)</t>
  </si>
  <si>
    <t>P027816037443X</t>
  </si>
  <si>
    <t>P098717542142B</t>
  </si>
  <si>
    <t>AFOPA KENGNE</t>
  </si>
  <si>
    <t>ALLIANCE VALERY</t>
  </si>
  <si>
    <t>P019317607868A</t>
  </si>
  <si>
    <t>TITA PALEH</t>
  </si>
  <si>
    <t>P078817739048D</t>
  </si>
  <si>
    <t>MITCHA TATEU DOLLY DIANE</t>
  </si>
  <si>
    <t>P060817525140R</t>
  </si>
  <si>
    <t>MAMBED MA NLEND</t>
  </si>
  <si>
    <t>M122417759439T</t>
  </si>
  <si>
    <t>LYCEE BILINGUE SULTAN ROI NJOYA</t>
  </si>
  <si>
    <t>P016218469027P</t>
  </si>
  <si>
    <t>P077816158858H</t>
  </si>
  <si>
    <t>TENEFFOUO LONGLA</t>
  </si>
  <si>
    <t>M032116275838N</t>
  </si>
  <si>
    <t>GROUP REVOLUTION BUILDING SARL</t>
  </si>
  <si>
    <t>P119418266623Y</t>
  </si>
  <si>
    <t>TCHOUOTI MBEBA</t>
  </si>
  <si>
    <t>M107918031624J</t>
  </si>
  <si>
    <t>.SOGECO SARL</t>
  </si>
  <si>
    <t>P016012527808B</t>
  </si>
  <si>
    <t>EMERA JOHN</t>
  </si>
  <si>
    <t>ETS EMERA JOHN</t>
  </si>
  <si>
    <t>P096100541144D</t>
  </si>
  <si>
    <t>MELENE PAUL</t>
  </si>
  <si>
    <t>SOCAFREX</t>
  </si>
  <si>
    <t>P118312549341M</t>
  </si>
  <si>
    <t>DJUIDJIE FEUTO</t>
  </si>
  <si>
    <t>P078512444810E</t>
  </si>
  <si>
    <t>MAFFO NGOUANA</t>
  </si>
  <si>
    <t>P100317950030K</t>
  </si>
  <si>
    <t>CHEDJOU TASSU</t>
  </si>
  <si>
    <t>HONORE JUNIOR II</t>
  </si>
  <si>
    <t>M101712750494Z</t>
  </si>
  <si>
    <t>KAEMROUN AEROLUFT INTERNATIONAL SARL</t>
  </si>
  <si>
    <t>M022217185047E</t>
  </si>
  <si>
    <t>P010016440103F</t>
  </si>
  <si>
    <t>AMANIKA EPOUSE WOUDANVOU HASSANA</t>
  </si>
  <si>
    <t>P048518572391D</t>
  </si>
  <si>
    <t>GOPDJIM WAGNE</t>
  </si>
  <si>
    <t>ANATOLE NICODEM</t>
  </si>
  <si>
    <t>P076618153428U</t>
  </si>
  <si>
    <t>P066917741476G</t>
  </si>
  <si>
    <t>MASSAA NGOUGUE</t>
  </si>
  <si>
    <t>M072417043989K</t>
  </si>
  <si>
    <t>SOCIETE CIVILE IMMOBILIERE NOE</t>
  </si>
  <si>
    <t>SCI NOE</t>
  </si>
  <si>
    <t>P059317527718L</t>
  </si>
  <si>
    <t>P015500078008D</t>
  </si>
  <si>
    <t>P013718595086N</t>
  </si>
  <si>
    <t>M066416429551H</t>
  </si>
  <si>
    <t>COMMUNE DE DZENG</t>
  </si>
  <si>
    <t>P078517847190Q</t>
  </si>
  <si>
    <t>CAUTIONNEMENT DE CREDIT</t>
  </si>
  <si>
    <t>M051712623204R</t>
  </si>
  <si>
    <t>SOCIETE SHAMMAH SARL</t>
  </si>
  <si>
    <t>P110316345547D</t>
  </si>
  <si>
    <t>ETOGO MVOGO</t>
  </si>
  <si>
    <t>PAUL LEONEL</t>
  </si>
  <si>
    <t>P108212700669X</t>
  </si>
  <si>
    <t>MUFONG EPSEE MFUH</t>
  </si>
  <si>
    <t>M052318274890A</t>
  </si>
  <si>
    <t>JULIE PHARMA PLUS SARL</t>
  </si>
  <si>
    <t>P122017335833Y</t>
  </si>
  <si>
    <t>MEGUDJOU ANDRE ALEXIS</t>
  </si>
  <si>
    <t>P078716631691Z</t>
  </si>
  <si>
    <t>OKOUMOU ONANA</t>
  </si>
  <si>
    <t>P128116022381T</t>
  </si>
  <si>
    <t>TRANSFERT D'ORANGE</t>
  </si>
  <si>
    <t>P089417302281K</t>
  </si>
  <si>
    <t>MICHO</t>
  </si>
  <si>
    <t>MARIO FOUNDANUI</t>
  </si>
  <si>
    <t>P109016716934E</t>
  </si>
  <si>
    <t>DIREN LUMA</t>
  </si>
  <si>
    <t>P097216128608Y</t>
  </si>
  <si>
    <t>BETATE</t>
  </si>
  <si>
    <t>P049717948495J</t>
  </si>
  <si>
    <t>P028517467011H</t>
  </si>
  <si>
    <t>MÉCANICIEN, COMMERCE GÉNÉRAL, PRESTATIONS DE SERVICES, IMPORT-EXPORT</t>
  </si>
  <si>
    <t>P076617896372Y</t>
  </si>
  <si>
    <t>TEDONFOUET EPSE NGUETSA</t>
  </si>
  <si>
    <t>P086118057358H</t>
  </si>
  <si>
    <t>SIGNING NOUMBO</t>
  </si>
  <si>
    <t>P049218304134A</t>
  </si>
  <si>
    <t>ESSOMBA SANDJO</t>
  </si>
  <si>
    <t>P019616754149N</t>
  </si>
  <si>
    <t>NDADJE SADEU</t>
  </si>
  <si>
    <t>P077116422977F</t>
  </si>
  <si>
    <t>P067918088018T</t>
  </si>
  <si>
    <t>STRAPHINE LAURE</t>
  </si>
  <si>
    <t>CCE GL-PREST/SCES-IMP/EXP-TRANSIT</t>
  </si>
  <si>
    <t>M031300045861F</t>
  </si>
  <si>
    <t>SAFPREST SARL</t>
  </si>
  <si>
    <t>M032217165447B</t>
  </si>
  <si>
    <t>BASO TRANSPORT COMPANY SARL</t>
  </si>
  <si>
    <t>P126016074154H</t>
  </si>
  <si>
    <t>M110000011362R</t>
  </si>
  <si>
    <t>FEEDS &amp; CHICKEN INDUSTIES</t>
  </si>
  <si>
    <t>M072318540247M</t>
  </si>
  <si>
    <t>STE GANESHA CAMEROUN SARL</t>
  </si>
  <si>
    <t>P108316920027Q</t>
  </si>
  <si>
    <t>GOUATHER</t>
  </si>
  <si>
    <t>SIMONE STEPHANIE</t>
  </si>
  <si>
    <t>P122015973202X</t>
  </si>
  <si>
    <t>MBENG GABRIEL VICTOR ROLAND</t>
  </si>
  <si>
    <t>P127813685719P</t>
  </si>
  <si>
    <t>YADOU NGALEU</t>
  </si>
  <si>
    <t>CARLOS ARMEL</t>
  </si>
  <si>
    <t>M022217063244U</t>
  </si>
  <si>
    <t>HAMEL BTP</t>
  </si>
  <si>
    <t>P128818002384Q</t>
  </si>
  <si>
    <t>M110500019735D</t>
  </si>
  <si>
    <t>INTERNATIONAL LINE VOYAGE</t>
  </si>
  <si>
    <t>P067200088832X</t>
  </si>
  <si>
    <t>ACHILLE CLAUDE GUY</t>
  </si>
  <si>
    <t>P032618481837K</t>
  </si>
  <si>
    <t>P015216758107E</t>
  </si>
  <si>
    <t>NEE MARY KOYEN</t>
  </si>
  <si>
    <t>P058617403119U</t>
  </si>
  <si>
    <t>FOMBA COLLINS</t>
  </si>
  <si>
    <t>M032416627520Y</t>
  </si>
  <si>
    <t>NKR BUILDING BTP</t>
  </si>
  <si>
    <t>P018012301678Q</t>
  </si>
  <si>
    <t>P049617708217H</t>
  </si>
  <si>
    <t>BISEHK</t>
  </si>
  <si>
    <t>RANDY MANYAKA</t>
  </si>
  <si>
    <t>P127400145530C</t>
  </si>
  <si>
    <t>DJANGO AMOUR</t>
  </si>
  <si>
    <t>P028812635897H</t>
  </si>
  <si>
    <t>TANEKEU MELI</t>
  </si>
  <si>
    <t>P124718080878X</t>
  </si>
  <si>
    <t>GAMGO EPSE FOKA PAULINE</t>
  </si>
  <si>
    <t>P026616375547C</t>
  </si>
  <si>
    <t>ISSA SYLEIM</t>
  </si>
  <si>
    <t>M032318120097G</t>
  </si>
  <si>
    <t>NS CONSULTING SARL</t>
  </si>
  <si>
    <t>P026618456392G</t>
  </si>
  <si>
    <t>ENGOUE EPOUSE NGUESSIFA</t>
  </si>
  <si>
    <t>P098018558032C</t>
  </si>
  <si>
    <t>ALEXIS FABIEN .</t>
  </si>
  <si>
    <t>P077712485109S</t>
  </si>
  <si>
    <t>KAMGA VAMTOWE</t>
  </si>
  <si>
    <t>P058217900851P</t>
  </si>
  <si>
    <t>P066518256659R</t>
  </si>
  <si>
    <t>TCHIOT</t>
  </si>
  <si>
    <t>P079818195170Z</t>
  </si>
  <si>
    <t>HAMIDOU HASSANA</t>
  </si>
  <si>
    <t>M072518075538F</t>
  </si>
  <si>
    <t>AMAZONE COMPLEX COMPANY LIMITED</t>
  </si>
  <si>
    <t>AMZC LTD</t>
  </si>
  <si>
    <t>P039417942379N</t>
  </si>
  <si>
    <t>KAMGANG YOUTA SERGE ALAIN</t>
  </si>
  <si>
    <t>P014900044673E</t>
  </si>
  <si>
    <t>NGA GERTRUDE</t>
  </si>
  <si>
    <t>P067816662439F</t>
  </si>
  <si>
    <t>GOUKAM SAMPAGUE</t>
  </si>
  <si>
    <t>P079317751228F</t>
  </si>
  <si>
    <t>P087517435879G</t>
  </si>
  <si>
    <t>ANGE DIDIER</t>
  </si>
  <si>
    <t>Charbonnier</t>
  </si>
  <si>
    <t>P076212480892K</t>
  </si>
  <si>
    <t>MOUSSA DJIBRIL</t>
  </si>
  <si>
    <t>P068417852419A</t>
  </si>
  <si>
    <t>EMMANUEL BIENVENU LE PRESIDENT</t>
  </si>
  <si>
    <t>P087517774554E</t>
  </si>
  <si>
    <t>NOUKEU TCHONANG EPSE NONO SOLANGE</t>
  </si>
  <si>
    <t>ETS NOSOL FOODS SERVICES</t>
  </si>
  <si>
    <t>P108116979068A</t>
  </si>
  <si>
    <t>HOHI</t>
  </si>
  <si>
    <t>ANNETTE DÉSIRÉE</t>
  </si>
  <si>
    <t>M022317936155C</t>
  </si>
  <si>
    <t>SOCIETE FALCON TRADING SARL</t>
  </si>
  <si>
    <t>LOGISTIQUE PORTUAIRE, ACONAGE, CONSIGNATION, MANUTENTION, TRANSPORT....</t>
  </si>
  <si>
    <t>PETIT DETAILS</t>
  </si>
  <si>
    <t>P108816582901B</t>
  </si>
  <si>
    <t>P028617760574Y</t>
  </si>
  <si>
    <t>KADZI  TATSISSOP  SEVERIN</t>
  </si>
  <si>
    <t>P018316359881F</t>
  </si>
  <si>
    <t>KOUKOUTO</t>
  </si>
  <si>
    <t>FIFAMIN EPIPHANIE</t>
  </si>
  <si>
    <t>P097716583974C</t>
  </si>
  <si>
    <t>ANKEN ZE MYCCAU</t>
  </si>
  <si>
    <t>P107914701272R</t>
  </si>
  <si>
    <t>MEPAH</t>
  </si>
  <si>
    <t>P039916230981J</t>
  </si>
  <si>
    <t>YIMBANGYA ROBERT YEWOHMBENGHI</t>
  </si>
  <si>
    <t>M022416459528W</t>
  </si>
  <si>
    <t>"RJHJ HOSPITALITY LTD"</t>
  </si>
  <si>
    <t>P106412260087K</t>
  </si>
  <si>
    <t>LEKELEFAC FOTO JULIANA</t>
  </si>
  <si>
    <t>P097211917817U</t>
  </si>
  <si>
    <t>TCHINDA ROSE</t>
  </si>
  <si>
    <t>P018818430249R</t>
  </si>
  <si>
    <t>M042517724363S</t>
  </si>
  <si>
    <t>.SYMPHONI  SOCIAL SARL</t>
  </si>
  <si>
    <t>P110518148771T</t>
  </si>
  <si>
    <t>M062217445276G</t>
  </si>
  <si>
    <t>MASCH &amp; PARTNERS CONSULTING SARL</t>
  </si>
  <si>
    <t>P040316876141J</t>
  </si>
  <si>
    <t>TEJETOUE LAURENT</t>
  </si>
  <si>
    <t>SOAFAK D</t>
  </si>
  <si>
    <t>P056018307786H</t>
  </si>
  <si>
    <t>NGANDE  epouse ENTCHEU</t>
  </si>
  <si>
    <t>P107318127731K</t>
  </si>
  <si>
    <t>COMITE RIVERAIN DE GESTION</t>
  </si>
  <si>
    <t>M102316583651Z</t>
  </si>
  <si>
    <t>COMITE RIVERAIN DE GESTION DE LA RESERVE SO'OLALA 1506 AAC 1 4</t>
  </si>
  <si>
    <t>P048517481457U</t>
  </si>
  <si>
    <t>SANDJO DJATANG</t>
  </si>
  <si>
    <t>P089318369190X</t>
  </si>
  <si>
    <t>NFORGUNG DONNA</t>
  </si>
  <si>
    <t>BELLE SOMBONG</t>
  </si>
  <si>
    <t>P035912443054M</t>
  </si>
  <si>
    <t>MGAFI</t>
  </si>
  <si>
    <t>ETS MGAFI</t>
  </si>
  <si>
    <t>M072116310279X</t>
  </si>
  <si>
    <t>HOUSE OF SILK BY RANOU</t>
  </si>
  <si>
    <t>HOSBYR SARL</t>
  </si>
  <si>
    <t>P010018338516B</t>
  </si>
  <si>
    <t>HANTSI  BOUBA</t>
  </si>
  <si>
    <t>ABDOUL  RAZAK</t>
  </si>
  <si>
    <t>P122015317638J</t>
  </si>
  <si>
    <t>MASSI DEBOUI EPSE ALARBA</t>
  </si>
  <si>
    <t>M041317250677F</t>
  </si>
  <si>
    <t>EP BAMEKOUE</t>
  </si>
  <si>
    <t>P059415283287E</t>
  </si>
  <si>
    <t>DZEGUIT SIETCHEPIN</t>
  </si>
  <si>
    <t>BIEUDONNE CHANCELIER</t>
  </si>
  <si>
    <t>M022517596797A</t>
  </si>
  <si>
    <t>JONGU SARL</t>
  </si>
  <si>
    <t>P109212285779Q</t>
  </si>
  <si>
    <t>SAMELLE KINGSLEY ADIAH</t>
  </si>
  <si>
    <t>SAMELLE KINSLEY ADIH</t>
  </si>
  <si>
    <t>P079618461814R</t>
  </si>
  <si>
    <t>NGOTCHO NGASSAM</t>
  </si>
  <si>
    <t>ESTHER RUTH</t>
  </si>
  <si>
    <t>P049317205841M</t>
  </si>
  <si>
    <t>P106616714162D</t>
  </si>
  <si>
    <t>MEZEDJOU</t>
  </si>
  <si>
    <t>P118617699423A</t>
  </si>
  <si>
    <t>MONIQUE FRANCE</t>
  </si>
  <si>
    <t>P048911525653W</t>
  </si>
  <si>
    <t>VENTE DECAOLIN</t>
  </si>
  <si>
    <t>P069916144084E</t>
  </si>
  <si>
    <t>P100016871277Z</t>
  </si>
  <si>
    <t>TCHOUEGUEU</t>
  </si>
  <si>
    <t>P127312676054U</t>
  </si>
  <si>
    <t>NOGOO HORTENSE</t>
  </si>
  <si>
    <t>ETS NOGOO</t>
  </si>
  <si>
    <t>M012517655807G</t>
  </si>
  <si>
    <t>ECOLE PRIVEE LAIQUE PRIMAIRE ET MATERNELLE BILINQUE LA CONCORDE</t>
  </si>
  <si>
    <t>LA CONCORDE</t>
  </si>
  <si>
    <t>M019617548006B</t>
  </si>
  <si>
    <t>COMMUNE DE KOBDOMBO</t>
  </si>
  <si>
    <t>P049417707067L</t>
  </si>
  <si>
    <t>SIDDI MAGAZANG</t>
  </si>
  <si>
    <t>(ETS KOROMO)</t>
  </si>
  <si>
    <t>P059217551577C</t>
  </si>
  <si>
    <t>BERCELINE CHRISTINE</t>
  </si>
  <si>
    <t>P068316180303K</t>
  </si>
  <si>
    <t>SIDONIE LAURE.</t>
  </si>
  <si>
    <t>M010017451022W</t>
  </si>
  <si>
    <t>P067812282022C</t>
  </si>
  <si>
    <t>EMELDA AWA</t>
  </si>
  <si>
    <t>P128112381480N</t>
  </si>
  <si>
    <t>P099416827879D</t>
  </si>
  <si>
    <t>MILDRED ENBI</t>
  </si>
  <si>
    <t>P016216081318W</t>
  </si>
  <si>
    <t>DJIENA FANKAM EPSE FONWOUO</t>
  </si>
  <si>
    <t>M032517639988X</t>
  </si>
  <si>
    <t>SOCIETE SIKEMZA SARL</t>
  </si>
  <si>
    <t>STE 3S SARL</t>
  </si>
  <si>
    <t>P028315059653L</t>
  </si>
  <si>
    <t>JULIE PERPETUE.</t>
  </si>
  <si>
    <t>M099317250346G</t>
  </si>
  <si>
    <t>EP SOKELLE</t>
  </si>
  <si>
    <t>P077700509283B</t>
  </si>
  <si>
    <t>ERNEST NJOMEANI</t>
  </si>
  <si>
    <t>(TIKO PALACE)</t>
  </si>
  <si>
    <t>P015916493084T</t>
  </si>
  <si>
    <t>P036200188707B</t>
  </si>
  <si>
    <t>CLAUDINE JEANNE</t>
  </si>
  <si>
    <t>P058416715267S</t>
  </si>
  <si>
    <t>P066816493980K</t>
  </si>
  <si>
    <t>MATCHEME PENKA AGATHE</t>
  </si>
  <si>
    <t>ETS TWO FRIENDS CORPORATION</t>
  </si>
  <si>
    <t>P069416846496U</t>
  </si>
  <si>
    <t>EKANE CAROLINE MUKE</t>
  </si>
  <si>
    <t>P017812546833T</t>
  </si>
  <si>
    <t>ETIENNE ANDRE</t>
  </si>
  <si>
    <t>P039518049517X</t>
  </si>
  <si>
    <t>KETCHIEUMEN SIMEN</t>
  </si>
  <si>
    <t>M059317981675G</t>
  </si>
  <si>
    <t>ASSOCIATION RELIGIEUSE "LA VOIE AU CAMEROUN "</t>
  </si>
  <si>
    <t>P089817501754C</t>
  </si>
  <si>
    <t>HOGTCHEU</t>
  </si>
  <si>
    <t>P018717221204Z</t>
  </si>
  <si>
    <t>EMBOLO MEDOU</t>
  </si>
  <si>
    <t>P019016634890N</t>
  </si>
  <si>
    <t>P089117828814P</t>
  </si>
  <si>
    <t>P039118533009M</t>
  </si>
  <si>
    <t>FRI EPSE JINI</t>
  </si>
  <si>
    <t>SANDRINE MULUH</t>
  </si>
  <si>
    <t>P058918607233W</t>
  </si>
  <si>
    <t>P079016245723A</t>
  </si>
  <si>
    <t>NCHANGANG</t>
  </si>
  <si>
    <t>THERESE KUH MADAH</t>
  </si>
  <si>
    <t>P018712499925Q</t>
  </si>
  <si>
    <t>KALVAIN HAMIDOU</t>
  </si>
  <si>
    <t>P057312526924W</t>
  </si>
  <si>
    <t>AUGUSTIN HONORE</t>
  </si>
  <si>
    <t>P097117886112M</t>
  </si>
  <si>
    <t>TABI epse MATCHIOUNDJI</t>
  </si>
  <si>
    <t>SOLANGE HENRIETTE</t>
  </si>
  <si>
    <t>P088617873167W</t>
  </si>
  <si>
    <t>Mirancine Rose</t>
  </si>
  <si>
    <t>PRODUCTION ET DISTRIBUTION D'ELECTRICITE, GAZ ET EAU/PRODUCTION ET DISTRIBUTION D'ELECTRICITE, GAZ ET EAU</t>
  </si>
  <si>
    <t>P077218542390Q</t>
  </si>
  <si>
    <t>VICTOR KONGNYUY</t>
  </si>
  <si>
    <t>P058216106736J</t>
  </si>
  <si>
    <t>NGNIGAYEN FOKOU</t>
  </si>
  <si>
    <t>M101518015258H</t>
  </si>
  <si>
    <t>NEW BUSINESS COMPANY SARL</t>
  </si>
  <si>
    <t>P017017930938T</t>
  </si>
  <si>
    <t>ADA AHAMED</t>
  </si>
  <si>
    <t>NOHAMED</t>
  </si>
  <si>
    <t>M022416923333B</t>
  </si>
  <si>
    <t>ASSOCIATION “DEUX ZERO CALCIO DE BERTOUA “</t>
  </si>
  <si>
    <t>P116015206014Y</t>
  </si>
  <si>
    <t>KUETE ZIOZANG</t>
  </si>
  <si>
    <t>P069217661603Q</t>
  </si>
  <si>
    <t>P099917706760J</t>
  </si>
  <si>
    <t>P038315527318N</t>
  </si>
  <si>
    <t>HAOUAOU EPSE AHMAD MALIK</t>
  </si>
  <si>
    <t>P088618551115G</t>
  </si>
  <si>
    <t>YAI NKONDOCK</t>
  </si>
  <si>
    <t>M092417083443R</t>
  </si>
  <si>
    <t>M032017296151Q</t>
  </si>
  <si>
    <t>BLUE HORIZON BILINGUAL NURSERY AND PRIMARY SCHOOL</t>
  </si>
  <si>
    <t>M072116340020F</t>
  </si>
  <si>
    <t>ADF COMPANY GROUP SARL</t>
  </si>
  <si>
    <t>SOLUTIONS IT, BATIMENT TRAVAUX PUBLICS ET FOURNITURES DIVERS</t>
  </si>
  <si>
    <t>P128112732277U</t>
  </si>
  <si>
    <t>NUHU YAYA</t>
  </si>
  <si>
    <t>P029217846913T</t>
  </si>
  <si>
    <t>WANE BANTOGO</t>
  </si>
  <si>
    <t>P067717492086D</t>
  </si>
  <si>
    <t>NGES TIMBONG</t>
  </si>
  <si>
    <t>P108112624485S</t>
  </si>
  <si>
    <t>NGUEKEU METAMBOU VANCISLAS</t>
  </si>
  <si>
    <t>"MS MBALLE STORE/ ETS MBALLE BUSINESS CENTER"</t>
  </si>
  <si>
    <t>M072217487478E</t>
  </si>
  <si>
    <t>ROMTRANS BTP ET MULTISERVICES SARL</t>
  </si>
  <si>
    <t>P068718209666E</t>
  </si>
  <si>
    <t>JULLUIS NGWA.</t>
  </si>
  <si>
    <t>P049118432763B</t>
  </si>
  <si>
    <t>TAGHEU TAMTA</t>
  </si>
  <si>
    <t>ACHILLE JOLIBEAU</t>
  </si>
  <si>
    <t>P068917979438N</t>
  </si>
  <si>
    <t>ESAPA GEORGE TARH</t>
  </si>
  <si>
    <t>P120118165740F</t>
  </si>
  <si>
    <t>P118216585999Y</t>
  </si>
  <si>
    <t>HOUNWA FOTSO</t>
  </si>
  <si>
    <t>BRIGITTE BERLINE</t>
  </si>
  <si>
    <t>P038018595716Z</t>
  </si>
  <si>
    <t>P018017096544N</t>
  </si>
  <si>
    <t>P075900102190D</t>
  </si>
  <si>
    <t>P069517637823E</t>
  </si>
  <si>
    <t>HENRI ROMEO</t>
  </si>
  <si>
    <t>P088412434981Z</t>
  </si>
  <si>
    <t>ZAPOUO ALIMA</t>
  </si>
  <si>
    <t>P066617807636Z</t>
  </si>
  <si>
    <t>NOUMO EPSE KAMGAING</t>
  </si>
  <si>
    <t>P059112621279J</t>
  </si>
  <si>
    <t>KOUAMOU SANKEU</t>
  </si>
  <si>
    <t>P039317694427B</t>
  </si>
  <si>
    <t>GUEMGNE WAFO</t>
  </si>
  <si>
    <t>SABINE LILI</t>
  </si>
  <si>
    <t>P056818070113M</t>
  </si>
  <si>
    <t>P097417383794D</t>
  </si>
  <si>
    <t>ROSE NGEMUYUNG</t>
  </si>
  <si>
    <t>P116717299482J</t>
  </si>
  <si>
    <t>P088912711807U</t>
  </si>
  <si>
    <t>NGOUANA NYANTA</t>
  </si>
  <si>
    <t>P018116776226Q</t>
  </si>
  <si>
    <t>P116615414507H</t>
  </si>
  <si>
    <t>P058612417117D</t>
  </si>
  <si>
    <t>MUKUM NGUM</t>
  </si>
  <si>
    <t>P016817486532Y</t>
  </si>
  <si>
    <t>MANTOW</t>
  </si>
  <si>
    <t>P088416765061U</t>
  </si>
  <si>
    <t>FEUSSI JEAN-BLAISE</t>
  </si>
  <si>
    <t>(ETS ESSEC 2)</t>
  </si>
  <si>
    <t>P015817779764Y</t>
  </si>
  <si>
    <t>MEGNING</t>
  </si>
  <si>
    <t>M092518124893P</t>
  </si>
  <si>
    <t>GRANO SARL</t>
  </si>
  <si>
    <t>P117716060874Y</t>
  </si>
  <si>
    <t>LACFO</t>
  </si>
  <si>
    <t>P047517830812P</t>
  </si>
  <si>
    <t>P018917618574Z</t>
  </si>
  <si>
    <t>M082517977444B</t>
  </si>
  <si>
    <t>INEL HAIR SARL</t>
  </si>
  <si>
    <t>I.H.S</t>
  </si>
  <si>
    <t>M042417849472D</t>
  </si>
  <si>
    <t>LES KANGOUROUS DE LA CATHERINE CRECHE - GARDERIE</t>
  </si>
  <si>
    <t>KCCG</t>
  </si>
  <si>
    <t>Placement du personnel</t>
  </si>
  <si>
    <t>M022517559116X</t>
  </si>
  <si>
    <t>HOME SERVICES ET COMMERCE GÉNÉRAL SARL</t>
  </si>
  <si>
    <t>P010218037084A</t>
  </si>
  <si>
    <t>TCHAMOLOGNE WAKAM</t>
  </si>
  <si>
    <t>MERYL DORIAN</t>
  </si>
  <si>
    <t>P099316853235U</t>
  </si>
  <si>
    <t>BIAGA</t>
  </si>
  <si>
    <t>ERIC GAELLE</t>
  </si>
  <si>
    <t>P016712568588E</t>
  </si>
  <si>
    <t>SOH NOE</t>
  </si>
  <si>
    <t>P038516257217B</t>
  </si>
  <si>
    <t>COMMERCE, PRESTATIONS DE SERVICES ET IMPORT EXPORT</t>
  </si>
  <si>
    <t>M032416615511U</t>
  </si>
  <si>
    <t>TEKA BUSINESS SARL</t>
  </si>
  <si>
    <t>T B S</t>
  </si>
  <si>
    <t>P109916618913B</t>
  </si>
  <si>
    <t>P040116678399U</t>
  </si>
  <si>
    <t>GRAND GABY VLADIMIR</t>
  </si>
  <si>
    <t>P029216783555B</t>
  </si>
  <si>
    <t>NGAMESSI OTELE</t>
  </si>
  <si>
    <t>CECILE INGRID</t>
  </si>
  <si>
    <t>P029816600370T</t>
  </si>
  <si>
    <t>TANGU JULLET</t>
  </si>
  <si>
    <t>P083418307348F</t>
  </si>
  <si>
    <t>MPOTH EYOKE MAURICE</t>
  </si>
  <si>
    <t>ETS MRABS</t>
  </si>
  <si>
    <t>P111116806416J</t>
  </si>
  <si>
    <t>PRESTATION DE SERVICES, COMMERCE GENERAL,</t>
  </si>
  <si>
    <t>M022517590853S</t>
  </si>
  <si>
    <t>BTP FRERE CONSTRUCTION SARL</t>
  </si>
  <si>
    <t>P088316352708C</t>
  </si>
  <si>
    <t>P037316498232N</t>
  </si>
  <si>
    <t>ABBA NONO</t>
  </si>
  <si>
    <t>P038014248426Q</t>
  </si>
  <si>
    <t>KHAN MULUH</t>
  </si>
  <si>
    <t>P077912411527E</t>
  </si>
  <si>
    <t>NGUIPSA SEUPI</t>
  </si>
  <si>
    <t>VIRGINIE LADOUCE</t>
  </si>
  <si>
    <t>M089917188764G</t>
  </si>
  <si>
    <t>ASSOCIATION DES RESSORTISSANTS DU NDE DOUALA III</t>
  </si>
  <si>
    <t>P069517017211N</t>
  </si>
  <si>
    <t>FELIX TANKA</t>
  </si>
  <si>
    <t>P069316129041R</t>
  </si>
  <si>
    <t>P038118309719W</t>
  </si>
  <si>
    <t>Tchatat epse Abada Angoula</t>
  </si>
  <si>
    <t>Sidoine Flore</t>
  </si>
  <si>
    <t>P078300554539A</t>
  </si>
  <si>
    <t>NOUMA NOUMA ANDRE MARIE</t>
  </si>
  <si>
    <t>ETS ROSHE</t>
  </si>
  <si>
    <t>P119516427310C</t>
  </si>
  <si>
    <t>BRICE STEPHANE</t>
  </si>
  <si>
    <t>P013217193509F</t>
  </si>
  <si>
    <t>M062416838126N</t>
  </si>
  <si>
    <t>GRACE ENTREPRISE SERVICES</t>
  </si>
  <si>
    <t>P098218454246Q</t>
  </si>
  <si>
    <t>NGAPA MBEBI CHRISTIAN</t>
  </si>
  <si>
    <t>(ETS NC ART)</t>
  </si>
  <si>
    <t>P036618489583P</t>
  </si>
  <si>
    <t>P076416382126L</t>
  </si>
  <si>
    <t>P108417588322F</t>
  </si>
  <si>
    <t>P019114928390K</t>
  </si>
  <si>
    <t>DADA CHAMBERLAIN</t>
  </si>
  <si>
    <t>P069517987962T</t>
  </si>
  <si>
    <t>P039317756928H</t>
  </si>
  <si>
    <t>SYNTHIA SIH</t>
  </si>
  <si>
    <t>P058818061256B</t>
  </si>
  <si>
    <t>CHIEGE KOUEGANG</t>
  </si>
  <si>
    <t>P087200399265Q</t>
  </si>
  <si>
    <t>P079414437520Z</t>
  </si>
  <si>
    <t>ASHU MBAPAGON</t>
  </si>
  <si>
    <t>RAMSCIE</t>
  </si>
  <si>
    <t>M072416877122S</t>
  </si>
  <si>
    <t>MAGEGA SARL</t>
  </si>
  <si>
    <t>COMMERCIALISATION DES PRODUITS AGROALIMENTAIRES ET DIVERS</t>
  </si>
  <si>
    <t>P098817594130D</t>
  </si>
  <si>
    <t>DANG MARTINE CHIMENE</t>
  </si>
  <si>
    <t>P125812332186K</t>
  </si>
  <si>
    <t>NGO MANG ELEANORD</t>
  </si>
  <si>
    <t>P038912711049Q</t>
  </si>
  <si>
    <t>NDAWI HERVE DAMIEN</t>
  </si>
  <si>
    <t>« ETS GLOBAL RESSOURCES ELECTRIQUE »</t>
  </si>
  <si>
    <t>P097217141724L</t>
  </si>
  <si>
    <t>P106816598220P</t>
  </si>
  <si>
    <t>SENCHOUT RAMATOU EPSE MONGBET</t>
  </si>
  <si>
    <t>M120400018056M</t>
  </si>
  <si>
    <t>SCI SOGIC</t>
  </si>
  <si>
    <t>P027816777969T</t>
  </si>
  <si>
    <t>FONGE VICTORINE ACHANKENG</t>
  </si>
  <si>
    <t>P058816936044Q</t>
  </si>
  <si>
    <t>TIOMENE FOTIO</t>
  </si>
  <si>
    <t>GUSTAVE CESAR</t>
  </si>
  <si>
    <t>P108718436566G</t>
  </si>
  <si>
    <t>(AFROMNI SARL)</t>
  </si>
  <si>
    <t>P122015514109T</t>
  </si>
  <si>
    <t>P127517468558C</t>
  </si>
  <si>
    <t>CHIBUZO EGBEAMAOGU</t>
  </si>
  <si>
    <t>ING. GENIE. CIVIL</t>
  </si>
  <si>
    <t>P108515996092T</t>
  </si>
  <si>
    <t>P108217685380E</t>
  </si>
  <si>
    <t>P048016865445U</t>
  </si>
  <si>
    <t>TCHAKOUTE NGANJI CLOTHILDE</t>
  </si>
  <si>
    <t>P079716888119F</t>
  </si>
  <si>
    <t>TCHINDA TCHOUBOU</t>
  </si>
  <si>
    <t>ABEL.</t>
  </si>
  <si>
    <t>P097618303497F</t>
  </si>
  <si>
    <t>FUMUSI</t>
  </si>
  <si>
    <t>M091914182220F</t>
  </si>
  <si>
    <t>SOCIETE CIVILE IMMOBILIERE L'AVENIR SARL</t>
  </si>
  <si>
    <t>SCI L'AVENIR SARL</t>
  </si>
  <si>
    <t>P097900403433U</t>
  </si>
  <si>
    <t>FOGNE JEAN GILLES</t>
  </si>
  <si>
    <t>P017912264036B</t>
  </si>
  <si>
    <t>P037616599410B</t>
  </si>
  <si>
    <t>MACHE SOKAMTE EPOUSE DJOKO</t>
  </si>
  <si>
    <t>M080500019265J</t>
  </si>
  <si>
    <t>P100317698671R</t>
  </si>
  <si>
    <t>Tamague</t>
  </si>
  <si>
    <t>P079017900728W</t>
  </si>
  <si>
    <t>TCHINDA ARNOULD</t>
  </si>
  <si>
    <t>P010117684746W</t>
  </si>
  <si>
    <t>MELINGUI MVOGO</t>
  </si>
  <si>
    <t>P059617868678F</t>
  </si>
  <si>
    <t>KEULEFACK NAGUE</t>
  </si>
  <si>
    <t>YVON BODOIN</t>
  </si>
  <si>
    <t>INSTALLATION ET MAINTENANCE MÉCANIQUE</t>
  </si>
  <si>
    <t>M122417474307F</t>
  </si>
  <si>
    <t>SOCIETE WKF SARLU</t>
  </si>
  <si>
    <t>WKF SARLU</t>
  </si>
  <si>
    <t>GENIE CIVIL/BTP/CCE GL/PREST SCES</t>
  </si>
  <si>
    <t>M041512326945F</t>
  </si>
  <si>
    <t>CHEIKH IBRAHIM SALL</t>
  </si>
  <si>
    <t>"CIS-2847" SARL</t>
  </si>
  <si>
    <t>MENUISERIE/BATIMENT</t>
  </si>
  <si>
    <t>M022014405959P</t>
  </si>
  <si>
    <t>COMPAGNIE MEUBLES &amp; CONFORT SARL</t>
  </si>
  <si>
    <t>P117618106064J</t>
  </si>
  <si>
    <t>AHMED YAYA DJIBRINE</t>
  </si>
  <si>
    <t>ETS DEE DEE FASHIONS</t>
  </si>
  <si>
    <t>P117817973999F</t>
  </si>
  <si>
    <t>KENMEGNE TCHEMEUBE</t>
  </si>
  <si>
    <t>P099017499156N</t>
  </si>
  <si>
    <t>MEZATIO KENTSA</t>
  </si>
  <si>
    <t>M042517691058R</t>
  </si>
  <si>
    <t>Ndikum and co sarl</t>
  </si>
  <si>
    <t>P019716707090U</t>
  </si>
  <si>
    <t>KOLOSSIENS JOËL</t>
  </si>
  <si>
    <t>P128400491135M</t>
  </si>
  <si>
    <t>P087712636576G</t>
  </si>
  <si>
    <t>GEMIH</t>
  </si>
  <si>
    <t>P069117878783U</t>
  </si>
  <si>
    <t>KHADIM MBACKE</t>
  </si>
  <si>
    <t>P036700528122A</t>
  </si>
  <si>
    <t>TOUEM EPSE JONJUE ERMINE</t>
  </si>
  <si>
    <t>P077300170090W</t>
  </si>
  <si>
    <t>TEOFACK TSANGO DORETTE</t>
  </si>
  <si>
    <t>P057517821016Q</t>
  </si>
  <si>
    <t>FOTSO TUETE</t>
  </si>
  <si>
    <t>KEVIN AUGUST</t>
  </si>
  <si>
    <t>P128417710782D</t>
  </si>
  <si>
    <t>ENOW SYNTHIA MAMBWE</t>
  </si>
  <si>
    <t>P097317547041F</t>
  </si>
  <si>
    <t>GUILKOA</t>
  </si>
  <si>
    <t>P032618479554T</t>
  </si>
  <si>
    <t>ETS MONNCLEAN SERVICES &amp; DIVERSE(MCS&amp;D)</t>
  </si>
  <si>
    <t>PROMOTION CULTURELLE &amp; ARTISTIQUE</t>
  </si>
  <si>
    <t>P107812519883P</t>
  </si>
  <si>
    <t>P109317679517F</t>
  </si>
  <si>
    <t>KUATE DJIOGUE</t>
  </si>
  <si>
    <t>BERCHELINE</t>
  </si>
  <si>
    <t>P117216077073Y</t>
  </si>
  <si>
    <t>NTEBIA</t>
  </si>
  <si>
    <t>P059217428033T</t>
  </si>
  <si>
    <t>SASSOU ABOU</t>
  </si>
  <si>
    <t>P110516670848W</t>
  </si>
  <si>
    <t>TAKOUTSING TCHINDA</t>
  </si>
  <si>
    <t>JEAN LOÏC</t>
  </si>
  <si>
    <t>P017416698735J</t>
  </si>
  <si>
    <t>KONYAH</t>
  </si>
  <si>
    <t>P069418365013N</t>
  </si>
  <si>
    <t>LARISSA NKANPIRA</t>
  </si>
  <si>
    <t>P117215978040E</t>
  </si>
  <si>
    <t>NKE EPSE NANGA</t>
  </si>
  <si>
    <t>TRANSPORT, LOGISTIQUE PRESTATIONS DE SERVICES</t>
  </si>
  <si>
    <t>M061916060560F</t>
  </si>
  <si>
    <t>TREK SERVICE SARL</t>
  </si>
  <si>
    <t>P117400351579G</t>
  </si>
  <si>
    <t>CHEN ZHENJIAO</t>
  </si>
  <si>
    <t>ETS CHEN ZHENJIAO</t>
  </si>
  <si>
    <t>P057212714360Y</t>
  </si>
  <si>
    <t>KENMOE DEBORA FRANCOISE</t>
  </si>
  <si>
    <t>ETS AROBED DISTRIBUTION</t>
  </si>
  <si>
    <t>P129217361573B</t>
  </si>
  <si>
    <t>P079918087285E</t>
  </si>
  <si>
    <t>BRANDY ASOH</t>
  </si>
  <si>
    <t>P079915968953X</t>
  </si>
  <si>
    <t>MBWOGE NDOUGWO</t>
  </si>
  <si>
    <t>MARCELLE JORDANIE</t>
  </si>
  <si>
    <t>P068516724775Z</t>
  </si>
  <si>
    <t>REALISER LES PRESTATION DE SERVICES</t>
  </si>
  <si>
    <t>M072416888687W</t>
  </si>
  <si>
    <t>WOILA INVESTMENT FUND SARL</t>
  </si>
  <si>
    <t>P027817595449L</t>
  </si>
  <si>
    <t>P057712435648U</t>
  </si>
  <si>
    <t>P099318177315H</t>
  </si>
  <si>
    <t>MENOUE</t>
  </si>
  <si>
    <t>SILVERIE SONIA</t>
  </si>
  <si>
    <t>P048712350967Q</t>
  </si>
  <si>
    <t>NNADI IFEANYINWA ESTHER</t>
  </si>
  <si>
    <t>NNADI IFEANYINWA</t>
  </si>
  <si>
    <t>P128216311219S</t>
  </si>
  <si>
    <t>LOVELINE SHUKAH</t>
  </si>
  <si>
    <t>P108117699924M</t>
  </si>
  <si>
    <t>YEHMBOH</t>
  </si>
  <si>
    <t>P117418124128A</t>
  </si>
  <si>
    <t>OKUWA UWA NDUKWO</t>
  </si>
  <si>
    <t>P098616366777R</t>
  </si>
  <si>
    <t>HELENE DIANNE</t>
  </si>
  <si>
    <t>P054800032913K</t>
  </si>
  <si>
    <t>AKAMBA ABADA</t>
  </si>
  <si>
    <t>P056415422097D</t>
  </si>
  <si>
    <t>KEPCHE</t>
  </si>
  <si>
    <t>M042318109079D</t>
  </si>
  <si>
    <t>FLUENT GLOBAL SOLUTIONS SARL</t>
  </si>
  <si>
    <t>P069216732586B</t>
  </si>
  <si>
    <t>MPIZIE</t>
  </si>
  <si>
    <t>M061100040968N</t>
  </si>
  <si>
    <t>AFRIC AZIMUT COOPORATION SARL</t>
  </si>
  <si>
    <t>AFRIC AZIMUT CORPORATION</t>
  </si>
  <si>
    <t>P039516608008Q</t>
  </si>
  <si>
    <t>SECRETARIAT BUREAUTIQUE-PAPETERIE</t>
  </si>
  <si>
    <t>P088912339369C</t>
  </si>
  <si>
    <t>JIOZEM</t>
  </si>
  <si>
    <t>P098317641046M</t>
  </si>
  <si>
    <t>TIOSSEP</t>
  </si>
  <si>
    <t>CLAUDE OCVIT</t>
  </si>
  <si>
    <t>P039518506706C</t>
  </si>
  <si>
    <t>TCHOUMI TATMFO</t>
  </si>
  <si>
    <t>ALBIN AUBIN</t>
  </si>
  <si>
    <t>P047912726414W</t>
  </si>
  <si>
    <t>HOSAM IBRAHIM ELMETWALLY ELOKL</t>
  </si>
  <si>
    <t>ETS HOSAM IBRAHIM</t>
  </si>
  <si>
    <t>P096417905696J</t>
  </si>
  <si>
    <t>TEHEU épse TOUBE MARIE</t>
  </si>
  <si>
    <t>P019012504769P</t>
  </si>
  <si>
    <t>TAWADAM CHRISTINE</t>
  </si>
  <si>
    <t>P046600242390W</t>
  </si>
  <si>
    <t>WANJA MARIE LOUISE</t>
  </si>
  <si>
    <t>ETS SOULIERS D'OR</t>
  </si>
  <si>
    <t>P088817039047B</t>
  </si>
  <si>
    <t>TSAZANG</t>
  </si>
  <si>
    <t>BOSCO RODRIGUE</t>
  </si>
  <si>
    <t>P019717230095Z</t>
  </si>
  <si>
    <t>KIKO FANCY</t>
  </si>
  <si>
    <t>P119618042888N</t>
  </si>
  <si>
    <t>LYTISIA VANELLE</t>
  </si>
  <si>
    <t>INSTITUT DE BEAUTE &amp; PRESTATION DE SCES</t>
  </si>
  <si>
    <t>P039012617264M</t>
  </si>
  <si>
    <t>EWOUDOU NDOME</t>
  </si>
  <si>
    <t>P049112692279W</t>
  </si>
  <si>
    <t>BOUSSARI ABIOLA AJAYI LOUKMAN</t>
  </si>
  <si>
    <t>P080217928182L</t>
  </si>
  <si>
    <t>NGAH TSIMI SERAPHINE</t>
  </si>
  <si>
    <t>P069017655984F</t>
  </si>
  <si>
    <t>ONANA TCHAOUASSI</t>
  </si>
  <si>
    <t>VALERY VICTOIRE</t>
  </si>
  <si>
    <t>P015218500867Q</t>
  </si>
  <si>
    <t>NGASSAM EPOUSE NDJIKI</t>
  </si>
  <si>
    <t>TECHNICIEN D´AGRICULTURE</t>
  </si>
  <si>
    <t>P119417549924U</t>
  </si>
  <si>
    <t>P049516020659C</t>
  </si>
  <si>
    <t>HABIROU FRUNDI</t>
  </si>
  <si>
    <t>P019016063025R</t>
  </si>
  <si>
    <t>DORA SEWOYEBA</t>
  </si>
  <si>
    <t>P078716613764H</t>
  </si>
  <si>
    <t>P017217623077X</t>
  </si>
  <si>
    <t>ZAYADI .</t>
  </si>
  <si>
    <t>LEFE /</t>
  </si>
  <si>
    <t>P028318109584S</t>
  </si>
  <si>
    <t>P017900510865S</t>
  </si>
  <si>
    <t>UZOCHUKWU EBODI NWEKE</t>
  </si>
  <si>
    <t>P106816006377K</t>
  </si>
  <si>
    <t>M052017710752K</t>
  </si>
  <si>
    <t>ACADÉMIQUE ÉCOLE</t>
  </si>
  <si>
    <t>P038715116300F</t>
  </si>
  <si>
    <t>NGABO TEDA</t>
  </si>
  <si>
    <t>M101717250807Z</t>
  </si>
  <si>
    <t>EP MBINANG MEYENE</t>
  </si>
  <si>
    <t>M097617233902M</t>
  </si>
  <si>
    <t>EP DJAGARE</t>
  </si>
  <si>
    <t>P048918175140T</t>
  </si>
  <si>
    <t>M022318194083C</t>
  </si>
  <si>
    <t>SOCIETE DE TRANSPORT ET DE COMMMERCE SARL</t>
  </si>
  <si>
    <t>P020218479942F</t>
  </si>
  <si>
    <t>P018417163967T</t>
  </si>
  <si>
    <t>P067015242043C</t>
  </si>
  <si>
    <t>ISAAC NIH TABI</t>
  </si>
  <si>
    <t>P047915260588E</t>
  </si>
  <si>
    <t>P038317192172E</t>
  </si>
  <si>
    <t>ADELINE PASHENE</t>
  </si>
  <si>
    <t>M022618385203N</t>
  </si>
  <si>
    <t>BIG MOP SARL</t>
  </si>
  <si>
    <t>P046512284212B</t>
  </si>
  <si>
    <t>PROMOTION DES DROITS DES FEMMES</t>
  </si>
  <si>
    <t>M030712149346T</t>
  </si>
  <si>
    <t>MORE WOMEN IN POLITICS</t>
  </si>
  <si>
    <t>P057416291255U</t>
  </si>
  <si>
    <t>P039817078509Y</t>
  </si>
  <si>
    <t>SIKADI TENE TADIO</t>
  </si>
  <si>
    <t>P037717398851E</t>
  </si>
  <si>
    <t>EBENEZA MOMA CHE</t>
  </si>
  <si>
    <t>CONVOIE</t>
  </si>
  <si>
    <t>P080017125648U</t>
  </si>
  <si>
    <t>FOUENANG KWOGUE</t>
  </si>
  <si>
    <t>DANELSON</t>
  </si>
  <si>
    <t>P038617864609Z</t>
  </si>
  <si>
    <t>NGABAH NFONJONG</t>
  </si>
  <si>
    <t>P015515387932Q</t>
  </si>
  <si>
    <t>JOSEPH AMUKEM</t>
  </si>
  <si>
    <t>P014317560556A</t>
  </si>
  <si>
    <t>P109312653556F</t>
  </si>
  <si>
    <t>P128316059258B</t>
  </si>
  <si>
    <t>MAGOUHO YEMELI</t>
  </si>
  <si>
    <t>HERMENCE</t>
  </si>
  <si>
    <t>P048818349995Y</t>
  </si>
  <si>
    <t>ETS HERVE PRO Consulting</t>
  </si>
  <si>
    <t>P042218526811Q</t>
  </si>
  <si>
    <t>CHEGUE WABO SAS</t>
  </si>
  <si>
    <t>P017716253589Y</t>
  </si>
  <si>
    <t>REGROUPEMENT SOCIO-ÉCONOMIQUE DE LA GÉNÉRATION 70</t>
  </si>
  <si>
    <t>M091117623001R</t>
  </si>
  <si>
    <t>AMICALE DE LA GÉNÉRATION 70</t>
  </si>
  <si>
    <t>AGFB70</t>
  </si>
  <si>
    <t>P048218371189Y</t>
  </si>
  <si>
    <t>NDEUTCHOU</t>
  </si>
  <si>
    <t>P047518281638B</t>
  </si>
  <si>
    <t>Ayingeneye</t>
  </si>
  <si>
    <t>Gaudence</t>
  </si>
  <si>
    <t>P088816769564S</t>
  </si>
  <si>
    <t>TATCHUM LUDOVIC CYRILLE</t>
  </si>
  <si>
    <t>P039918366405P</t>
  </si>
  <si>
    <t>P016500201039X</t>
  </si>
  <si>
    <t>YEMELI GILBERT</t>
  </si>
  <si>
    <t>M122116821754X</t>
  </si>
  <si>
    <t>AFRICA DISTRIBUTION &amp; SERVICES</t>
  </si>
  <si>
    <t>ADISS</t>
  </si>
  <si>
    <t>P018211937940W</t>
  </si>
  <si>
    <t>MESSOUMBE RODRIGUE</t>
  </si>
  <si>
    <t>P058017686992T</t>
  </si>
  <si>
    <t>THIERRY THOMA</t>
  </si>
  <si>
    <t>P039217081635A</t>
  </si>
  <si>
    <t>P018915082613Y</t>
  </si>
  <si>
    <t>PAUL NDULUE NONSO</t>
  </si>
  <si>
    <t>P108412651485M</t>
  </si>
  <si>
    <t>ZOA MENYOU</t>
  </si>
  <si>
    <t>P048817779995G</t>
  </si>
  <si>
    <t>NGO PAGBE PAGBE II</t>
  </si>
  <si>
    <t>P018317514999F</t>
  </si>
  <si>
    <t>LEUMENI NGADJEU</t>
  </si>
  <si>
    <t>P039018195143G</t>
  </si>
  <si>
    <t>P019218038169L</t>
  </si>
  <si>
    <t>Ndjiki</t>
  </si>
  <si>
    <t>Stéphane Cyrile</t>
  </si>
  <si>
    <t>P030018563549E</t>
  </si>
  <si>
    <t>BENJENJ</t>
  </si>
  <si>
    <t>ESTELLE VANESSA</t>
  </si>
  <si>
    <t>P018112325557Y</t>
  </si>
  <si>
    <t>NSONA EWANE</t>
  </si>
  <si>
    <t>P109316098636Z</t>
  </si>
  <si>
    <t>AMERE NOELA</t>
  </si>
  <si>
    <t>P019917644737T</t>
  </si>
  <si>
    <t>DIFFOUO TANE</t>
  </si>
  <si>
    <t>SIBIROU YNES</t>
  </si>
  <si>
    <t>P057017478578N</t>
  </si>
  <si>
    <t>SIMO DJOMGAIN EPSE KOM BAKAM</t>
  </si>
  <si>
    <t>LYDIE CHRISTIANE MARIELLE</t>
  </si>
  <si>
    <t>P058712639697Q</t>
  </si>
  <si>
    <t>P017800556253T</t>
  </si>
  <si>
    <t>CHOUAGO  THERESE</t>
  </si>
  <si>
    <t>CHOUAGO THERESE</t>
  </si>
  <si>
    <t>P027115108634G</t>
  </si>
  <si>
    <t>BOSSOKEN</t>
  </si>
  <si>
    <t>P058516708989B</t>
  </si>
  <si>
    <t>P122015977130C</t>
  </si>
  <si>
    <t>OHAKO ROGER</t>
  </si>
  <si>
    <t>M091316808105K</t>
  </si>
  <si>
    <t>ASSOCIATION EDING - MEYONG</t>
  </si>
  <si>
    <t>EDING - MEYONG</t>
  </si>
  <si>
    <t>P059016808752Z</t>
  </si>
  <si>
    <t>MANFO MELI</t>
  </si>
  <si>
    <t>P068118418202Y</t>
  </si>
  <si>
    <t>BAINA</t>
  </si>
  <si>
    <t>P037817715180N</t>
  </si>
  <si>
    <t>BOYOGUENO VALENTIN</t>
  </si>
  <si>
    <t>M012118442683Y</t>
  </si>
  <si>
    <t>MAVRICKS</t>
  </si>
  <si>
    <t>P118617696943T</t>
  </si>
  <si>
    <t>FERAUD</t>
  </si>
  <si>
    <t>P109118505937L</t>
  </si>
  <si>
    <t>FASINE MWAYAMBA LEONEL</t>
  </si>
  <si>
    <t>P098812518240Z</t>
  </si>
  <si>
    <t>VUMOMSE</t>
  </si>
  <si>
    <t>FEDINARD</t>
  </si>
  <si>
    <t>P128516631527D</t>
  </si>
  <si>
    <t>ENSEIGNEMENTS DE BASE</t>
  </si>
  <si>
    <t>M022017641188B</t>
  </si>
  <si>
    <t>ECOLE P AND C BILINGUAL SCHOOL</t>
  </si>
  <si>
    <t>PCBS</t>
  </si>
  <si>
    <t>M102518200574X</t>
  </si>
  <si>
    <t>GLINK SECURITY &amp; CONSEILS GROUP SARL</t>
  </si>
  <si>
    <t>GLINK SECURITY SARL</t>
  </si>
  <si>
    <t>P014716666218A</t>
  </si>
  <si>
    <t>P048716703258C</t>
  </si>
  <si>
    <t>PAULINE MARIE FLORANCE</t>
  </si>
  <si>
    <t>P018016699571Z</t>
  </si>
  <si>
    <t>M099900011008E</t>
  </si>
  <si>
    <t>INSTITUT PROFESSIONNEL D'HOTELLERIE</t>
  </si>
  <si>
    <t>M042416729698P</t>
  </si>
  <si>
    <t>SOCIETE BONUS SARL</t>
  </si>
  <si>
    <t>P038116464028H</t>
  </si>
  <si>
    <t>ATEMFOUOMENA LOYEM</t>
  </si>
  <si>
    <t>P058918133472C</t>
  </si>
  <si>
    <t>MACHIDA ASTRIDE</t>
  </si>
  <si>
    <t>P079516627922P</t>
  </si>
  <si>
    <t>NGOMANGEH LINDA EPEY</t>
  </si>
  <si>
    <t>P107612354092F</t>
  </si>
  <si>
    <t>BONDJEL HERMINE</t>
  </si>
  <si>
    <t>P099316901959K</t>
  </si>
  <si>
    <t>MARGUERITE CHANTAL</t>
  </si>
  <si>
    <t>M092316084179M</t>
  </si>
  <si>
    <t>RAFIKI GAMING INC</t>
  </si>
  <si>
    <t>R.G.I LTD</t>
  </si>
  <si>
    <t>P039117956114K</t>
  </si>
  <si>
    <t>BELEHEKEN IKOUM</t>
  </si>
  <si>
    <t>DAVID NOEL</t>
  </si>
  <si>
    <t>P108917669168T</t>
  </si>
  <si>
    <t>DJOUMEKOU</t>
  </si>
  <si>
    <t>M042416701184M</t>
  </si>
  <si>
    <t>TOCHE 4 UNIT PRO SARL</t>
  </si>
  <si>
    <t>P038915303990Q</t>
  </si>
  <si>
    <t>CHIEMOU SULIO</t>
  </si>
  <si>
    <t>ROSTINE</t>
  </si>
  <si>
    <t>M089017257588M</t>
  </si>
  <si>
    <t>EP LIBONG MARCHE</t>
  </si>
  <si>
    <t>P126317046829W</t>
  </si>
  <si>
    <t>NZIE ROBERT</t>
  </si>
  <si>
    <t>M071918312538E</t>
  </si>
  <si>
    <t>GROUPE D'INITIATIVE COMMUNE GS SIDON</t>
  </si>
  <si>
    <t>GIC NGOUAL</t>
  </si>
  <si>
    <t>M061816473913Q</t>
  </si>
  <si>
    <t>ASSOCIATION DES ANCIENS ETUDIANTS DE ISTDI PROMOTION TIC 2005</t>
  </si>
  <si>
    <t>AEIP TIC 2005</t>
  </si>
  <si>
    <t>P019017859590D</t>
  </si>
  <si>
    <t>FOURNISSEUR DE L'ETAT COMMERCE GL</t>
  </si>
  <si>
    <t>P097600366928T</t>
  </si>
  <si>
    <t>TIAKO ALEXIS</t>
  </si>
  <si>
    <t>P049218509766S</t>
  </si>
  <si>
    <t>LITONGA BORIS BEN EMANGE JUNIOR</t>
  </si>
  <si>
    <t>(CLASSIC AUTOMOBILE AND REAL ESTATE)</t>
  </si>
  <si>
    <t>RENTALS AND SELLINGS OF CARS, REAL ESTATE MANAGMENT &amp; DEVELOPMENT, GENERAL CONTRACTS/SUPPLIES, IMPORT/EXPORT, GENERAL COMMERCE</t>
  </si>
  <si>
    <t>STOCKISTE</t>
  </si>
  <si>
    <t>P019518579040N</t>
  </si>
  <si>
    <t>NIAMEKONG MATIWA</t>
  </si>
  <si>
    <t>M118017554044P</t>
  </si>
  <si>
    <t>SOGED SARL</t>
  </si>
  <si>
    <t>P039117190231M</t>
  </si>
  <si>
    <t>EKWELLE NGOLWA</t>
  </si>
  <si>
    <t>FRANK JULES</t>
  </si>
  <si>
    <t>P098516064781X</t>
  </si>
  <si>
    <t>TCHOUEGNO FONGANG</t>
  </si>
  <si>
    <t>PRESTATION DE SERVICES / COMMRCE GENERAL</t>
  </si>
  <si>
    <t>P118717274630U</t>
  </si>
  <si>
    <t>LOUIS JUDICAEL (ETS. FIRST-SERVICE )</t>
  </si>
  <si>
    <t>P037700549439W</t>
  </si>
  <si>
    <t>P098012261640A</t>
  </si>
  <si>
    <t>TECHE ROLAND</t>
  </si>
  <si>
    <t>P079118300748C</t>
  </si>
  <si>
    <t>P096312495186P</t>
  </si>
  <si>
    <t>GASTIEN</t>
  </si>
  <si>
    <t>M092217609168U</t>
  </si>
  <si>
    <t>SOCIETE CIVILE IMMOBILIERE SOUNDJA DEFFO GASTON</t>
  </si>
  <si>
    <t>SCI S.D.G</t>
  </si>
  <si>
    <t>P047812520996K</t>
  </si>
  <si>
    <t>TOTOUM MBOBDA HERVETOTO</t>
  </si>
  <si>
    <t>TOTOUM MBOBDA HERVE</t>
  </si>
  <si>
    <t>M055600012187F</t>
  </si>
  <si>
    <t>P122015409475U</t>
  </si>
  <si>
    <t>POKAM SIMPLICE</t>
  </si>
  <si>
    <t>P047412493578U</t>
  </si>
  <si>
    <t>DJOMBI EKOLE EP EBENE NSEKE AUGUSTINE</t>
  </si>
  <si>
    <t>DJOMBI EKOLE EP EBENE</t>
  </si>
  <si>
    <t>M042417532478X</t>
  </si>
  <si>
    <t>SUCCESSION KUITCHEU</t>
  </si>
  <si>
    <t>M091317248808G</t>
  </si>
  <si>
    <t>GBPS FONDJOMOKO</t>
  </si>
  <si>
    <t>P122016257503Q</t>
  </si>
  <si>
    <t>DR BITA FOUDA ANDRE ARSENE</t>
  </si>
  <si>
    <t>P028812481135N</t>
  </si>
  <si>
    <t>TCHO ZOUM</t>
  </si>
  <si>
    <t>P092317975722K</t>
  </si>
  <si>
    <t>KENGNE MAURICE BERTIN</t>
  </si>
  <si>
    <t>( SW 643 BO)</t>
  </si>
  <si>
    <t>P088015209101A</t>
  </si>
  <si>
    <t>DELPHINE NDOBEGANG</t>
  </si>
  <si>
    <t>P119218062240U</t>
  </si>
  <si>
    <t>AYONTA NGUEMAFOUO</t>
  </si>
  <si>
    <t>P058816704282P</t>
  </si>
  <si>
    <t>NINDZEKO JIONGO</t>
  </si>
  <si>
    <t>M091316755258W</t>
  </si>
  <si>
    <t>PROTECTION L'ENVIRONNEMENT,LUTTE CONTRE LES IST, VIH/SIDA ET LE PALUDISME EN MILIEU JEUNE, ETC</t>
  </si>
  <si>
    <t>P109717755481U</t>
  </si>
  <si>
    <t>AYENEKO</t>
  </si>
  <si>
    <t>SHINA ETOH</t>
  </si>
  <si>
    <t>P038917223827W</t>
  </si>
  <si>
    <t>(GEC SARL)</t>
  </si>
  <si>
    <t>P099216579776K</t>
  </si>
  <si>
    <t>NWADIGWE</t>
  </si>
  <si>
    <t>DIVINE CHIKEZIE</t>
  </si>
  <si>
    <t>P128816583589X</t>
  </si>
  <si>
    <t>COULIBALY SABA</t>
  </si>
  <si>
    <t>P060217800405E</t>
  </si>
  <si>
    <t>FOMEKIA NOMBU</t>
  </si>
  <si>
    <t>M012618312007Z</t>
  </si>
  <si>
    <t>ALPHA BUSINESS MULTISERVICES SARL</t>
  </si>
  <si>
    <t>P017216567246D</t>
  </si>
  <si>
    <t>MATCHAA EPSE KUE</t>
  </si>
  <si>
    <t>M102316148146C</t>
  </si>
  <si>
    <t>TRANSIT TRANSPORT &amp; LOGISTICS DU CAMEROUN</t>
  </si>
  <si>
    <t>2TL CAM</t>
  </si>
  <si>
    <t>P119016650705K</t>
  </si>
  <si>
    <t>MBINKAR DJIN NYUYKIGHAN</t>
  </si>
  <si>
    <t>P098617191618N</t>
  </si>
  <si>
    <t>P018517808343S</t>
  </si>
  <si>
    <t>P108918564936H</t>
  </si>
  <si>
    <t>SHAMIR TAH</t>
  </si>
  <si>
    <t>P127117735651N</t>
  </si>
  <si>
    <t>EWANE TOKO Jacques</t>
  </si>
  <si>
    <t>(ETS EWANE ET FILS)</t>
  </si>
  <si>
    <t>P099317630734S</t>
  </si>
  <si>
    <t>P118217815376D</t>
  </si>
  <si>
    <t>ROSALIE JULIE</t>
  </si>
  <si>
    <t>P099117105086L</t>
  </si>
  <si>
    <t>TABI NFONGANG</t>
  </si>
  <si>
    <t>M082316011200B</t>
  </si>
  <si>
    <t>MEDELUX ENGINEERING</t>
  </si>
  <si>
    <t>ME LTD</t>
  </si>
  <si>
    <t>P127216842095E</t>
  </si>
  <si>
    <t>CHRISTINE JOSEE</t>
  </si>
  <si>
    <t>P077516619404P</t>
  </si>
  <si>
    <t>P095512419982P</t>
  </si>
  <si>
    <t>NONDE ZOUMBANG</t>
  </si>
  <si>
    <t>P089916589798R</t>
  </si>
  <si>
    <t>NJIPGANG YANWO</t>
  </si>
  <si>
    <t>TERAVIN</t>
  </si>
  <si>
    <t>P019518112152E</t>
  </si>
  <si>
    <t>P030416969718Y</t>
  </si>
  <si>
    <t>ARMIYAOU SARDONA</t>
  </si>
  <si>
    <t>P019318541105G</t>
  </si>
  <si>
    <t>P108712377267S</t>
  </si>
  <si>
    <t>NKWETTA NICHOLAS MBEFUEINJOH</t>
  </si>
  <si>
    <t>P098016059364E</t>
  </si>
  <si>
    <t>P109617944443Y</t>
  </si>
  <si>
    <t>DATSE KOUANA</t>
  </si>
  <si>
    <t>P018217738683J</t>
  </si>
  <si>
    <t>KEMEUKEU EWANE</t>
  </si>
  <si>
    <t>P038218438814S</t>
  </si>
  <si>
    <t>SIMPLICE BAUDELAIRE</t>
  </si>
  <si>
    <t>P065517960882L</t>
  </si>
  <si>
    <t>ESSAMBO</t>
  </si>
  <si>
    <t>P017114543000T</t>
  </si>
  <si>
    <t>P089618263437K</t>
  </si>
  <si>
    <t>P027617504446T</t>
  </si>
  <si>
    <t>P049517885021J</t>
  </si>
  <si>
    <t>ARSENE CAMILLE BISSO</t>
  </si>
  <si>
    <t>P047300237619B</t>
  </si>
  <si>
    <t>MOFORKETN NOAH LEKU</t>
  </si>
  <si>
    <t>MOFORKETN NOAH</t>
  </si>
  <si>
    <t>P058517442762G</t>
  </si>
  <si>
    <t>MARLYSE CHANTAL</t>
  </si>
  <si>
    <t>P018916394587Y</t>
  </si>
  <si>
    <t>DJIEUGOUE MONGANG ANDRE DEMAISON</t>
  </si>
  <si>
    <t>M022317978600T</t>
  </si>
  <si>
    <t>STE GROUP TCHEUFFA THIERRY SARL</t>
  </si>
  <si>
    <t>P018617756897P</t>
  </si>
  <si>
    <t>P035317345246C</t>
  </si>
  <si>
    <t>YONKEU VEUVE TONDJI</t>
  </si>
  <si>
    <t>VENTE PETITS DÉTAILS</t>
  </si>
  <si>
    <t>P044515975521C</t>
  </si>
  <si>
    <t>BIIGA</t>
  </si>
  <si>
    <t>P097318416762J</t>
  </si>
  <si>
    <t>P047716393016P</t>
  </si>
  <si>
    <t>KAMENI PINGA RENE</t>
  </si>
  <si>
    <t>ETS KP ELECTRIC</t>
  </si>
  <si>
    <t>P040018288827A</t>
  </si>
  <si>
    <t>FUH CLIFF FUHCHE</t>
  </si>
  <si>
    <t>P107514800406U</t>
  </si>
  <si>
    <t>SAHA FOUODJI GERALDINE</t>
  </si>
  <si>
    <t>LOGISTIQUE/IMPORT-EXPORT</t>
  </si>
  <si>
    <t>M082217582583R</t>
  </si>
  <si>
    <t>P014000231350Z</t>
  </si>
  <si>
    <t>NOUKEGNE  JEAN</t>
  </si>
  <si>
    <t>P098417804465T</t>
  </si>
  <si>
    <t>FORBINAKE AROKE FRANKLIN</t>
  </si>
  <si>
    <t>P119517683121W</t>
  </si>
  <si>
    <t>JIDACE</t>
  </si>
  <si>
    <t>P116116083834Q</t>
  </si>
  <si>
    <t>LOUIS ETS LE CENTURION</t>
  </si>
  <si>
    <t>P057712220143H</t>
  </si>
  <si>
    <t>DJOUDJI ROSETTE</t>
  </si>
  <si>
    <t>P067712895040N</t>
  </si>
  <si>
    <t>ALLIANCE MADO</t>
  </si>
  <si>
    <t>P096717923831U</t>
  </si>
  <si>
    <t>NZIE EPSE CHE</t>
  </si>
  <si>
    <t>CATHERINE..</t>
  </si>
  <si>
    <t>P049016631701F</t>
  </si>
  <si>
    <t>P057516901724E</t>
  </si>
  <si>
    <t>NGUETSE DONGMEZA</t>
  </si>
  <si>
    <t>BERTRAND CHRISTIAN</t>
  </si>
  <si>
    <t>P048918442065D</t>
  </si>
  <si>
    <t>JINKENG ATABONG PASCAL</t>
  </si>
  <si>
    <t>M062116399985Q</t>
  </si>
  <si>
    <t>SCOOPS NARROUBE ATCHEN NGAGNADI PC DE DJONDJONG</t>
  </si>
  <si>
    <t>P067718106795Z</t>
  </si>
  <si>
    <t>KAMTE POUENE</t>
  </si>
  <si>
    <t>P089517160972D</t>
  </si>
  <si>
    <t>PEGOUEN TCHANGO</t>
  </si>
  <si>
    <t>M041117258526S</t>
  </si>
  <si>
    <t>GBPS YOUPWE</t>
  </si>
  <si>
    <t>P048016946604D</t>
  </si>
  <si>
    <t>AMVOUNA EPSE ABEGA</t>
  </si>
  <si>
    <t>P025616628176Z</t>
  </si>
  <si>
    <t>P018816423444Q</t>
  </si>
  <si>
    <t>GAVAMOU</t>
  </si>
  <si>
    <t>P109215127911A</t>
  </si>
  <si>
    <t>MENGUEME BITOMO</t>
  </si>
  <si>
    <t>FRANCK GAEL</t>
  </si>
  <si>
    <t>P119818454998M</t>
  </si>
  <si>
    <t>VERA BESONA</t>
  </si>
  <si>
    <t>P047714680114C</t>
  </si>
  <si>
    <t>MOHAMMADU NGALA</t>
  </si>
  <si>
    <t>P018712485584N</t>
  </si>
  <si>
    <t>ETS MIBE GUY MARTIAL</t>
  </si>
  <si>
    <t>PREST S'CES/ETUDE-CONSEIL</t>
  </si>
  <si>
    <t>M060900033737H</t>
  </si>
  <si>
    <t>DEVIRIS SOLUTIONS</t>
  </si>
  <si>
    <t>"DEVIRIS SOLUTIONS"</t>
  </si>
  <si>
    <t>P057118528568R</t>
  </si>
  <si>
    <t>BIONGOL</t>
  </si>
  <si>
    <t>P088514130165R</t>
  </si>
  <si>
    <t>NJIKE LOWOUE</t>
  </si>
  <si>
    <t>P049917911777A</t>
  </si>
  <si>
    <t>MAFFO TAGA</t>
  </si>
  <si>
    <t>ANNICK CHERELLE</t>
  </si>
  <si>
    <t>M082417055519Z</t>
  </si>
  <si>
    <t>SOCIÉTÉ PANDJI ET FILLES</t>
  </si>
  <si>
    <t>SOPAFIL SARL</t>
  </si>
  <si>
    <t>P107718479315J</t>
  </si>
  <si>
    <t>ILIK</t>
  </si>
  <si>
    <t>P029414407086K</t>
  </si>
  <si>
    <t>KAMBOU KOUONME GILL ARSENE STEVEN</t>
  </si>
  <si>
    <t>ETS HARMONIE</t>
  </si>
  <si>
    <t>P028816660035W</t>
  </si>
  <si>
    <t>P022518316832U</t>
  </si>
  <si>
    <t>SOCIETE COOPERATIVE AVEC CONSEIL D'ADMINISTRATION DES PRODUCTEURS DE MAÏS DE TONGO PASTORAL</t>
  </si>
  <si>
    <t>COOP-CA LABA</t>
  </si>
  <si>
    <t>P055912568827F</t>
  </si>
  <si>
    <t>NJEUGUE EPSE TAGNE ELISE</t>
  </si>
  <si>
    <t>P095818537488N</t>
  </si>
  <si>
    <t>P099816340400R</t>
  </si>
  <si>
    <t>TAKOUDJOU KENFACK BRICE</t>
  </si>
  <si>
    <t>GROUPE LES PETIS GENIES GARAGE</t>
  </si>
  <si>
    <t>P018717754123U</t>
  </si>
  <si>
    <t>M049700009218B</t>
  </si>
  <si>
    <t>STE AFR.DISTR.PROM.INDUST</t>
  </si>
  <si>
    <t>SADIPIN SARL</t>
  </si>
  <si>
    <t>P019817531109N</t>
  </si>
  <si>
    <t>NOBOUOSSE</t>
  </si>
  <si>
    <t>OLGA GILNEIS</t>
  </si>
  <si>
    <t>P116816413098R</t>
  </si>
  <si>
    <t>TASANG DIVINE</t>
  </si>
  <si>
    <t>VENTE DES SACS + MAGASIN</t>
  </si>
  <si>
    <t>P019312502496A</t>
  </si>
  <si>
    <t>P069117695636T</t>
  </si>
  <si>
    <t>P075916997270G</t>
  </si>
  <si>
    <t>TCHOUNANG ÉPOUSE NJEOWOUO</t>
  </si>
  <si>
    <t>SERVICE MEDICAL</t>
  </si>
  <si>
    <t>P104100130033R</t>
  </si>
  <si>
    <t>P029017623958B</t>
  </si>
  <si>
    <t>MEJOUYO</t>
  </si>
  <si>
    <t>DENIS BEREGOVOY</t>
  </si>
  <si>
    <t>M010317531420W</t>
  </si>
  <si>
    <t>STE TECNO CAMEROUN SARL</t>
  </si>
  <si>
    <t>M021218133647F</t>
  </si>
  <si>
    <t>ECOLE CENTRALE DU SPORT-SECTION FOOTBALL</t>
  </si>
  <si>
    <t>E.C.S. FOOTBALL</t>
  </si>
  <si>
    <t>P018517511337Z</t>
  </si>
  <si>
    <t>RIBWANOU BOUBA</t>
  </si>
  <si>
    <t>P037016070541C</t>
  </si>
  <si>
    <t>KAMTCHOU EPSE NJOUAKA</t>
  </si>
  <si>
    <t>CECILE CLAIR</t>
  </si>
  <si>
    <t>P050817576871U</t>
  </si>
  <si>
    <t>ABDOURAHMAN GARGOURA</t>
  </si>
  <si>
    <t>P068317852876J</t>
  </si>
  <si>
    <t>BOKOU MAMBE EPSE MBA</t>
  </si>
  <si>
    <t>P129818041539J</t>
  </si>
  <si>
    <t>TEGUM NOEL ABONG</t>
  </si>
  <si>
    <t>(T.N.A)</t>
  </si>
  <si>
    <t>P089218040092D</t>
  </si>
  <si>
    <t>SALEH GOUSKOURO</t>
  </si>
  <si>
    <t>P106517491787Y</t>
  </si>
  <si>
    <t>P029016393658Q</t>
  </si>
  <si>
    <t>DJIEKOUA DASSIE</t>
  </si>
  <si>
    <t>P086200047048P</t>
  </si>
  <si>
    <t>P069218267349W</t>
  </si>
  <si>
    <t>KOUEDJEU KOUEKAM</t>
  </si>
  <si>
    <t>CIDOINE DANILO</t>
  </si>
  <si>
    <t>P048317775649H</t>
  </si>
  <si>
    <t>P035718488462G</t>
  </si>
  <si>
    <t>NGOUNDJO NGAKO EPSE YAKAM</t>
  </si>
  <si>
    <t>BENEDICTE CHARLOTTE GR</t>
  </si>
  <si>
    <t>P047612088774G</t>
  </si>
  <si>
    <t>TCHOMSEP JEAN</t>
  </si>
  <si>
    <t>P029318156367M</t>
  </si>
  <si>
    <t>P037218193827A</t>
  </si>
  <si>
    <t>LENYONGA GRACE</t>
  </si>
  <si>
    <t>P088216579720H</t>
  </si>
  <si>
    <t>P017417616024D</t>
  </si>
  <si>
    <t>NGO MBELEG ÉPSE MBAKOP</t>
  </si>
  <si>
    <t>P108712679697N</t>
  </si>
  <si>
    <t>OKONKWO CHUKWUBAKA</t>
  </si>
  <si>
    <t>P010017988525N</t>
  </si>
  <si>
    <t>NDEUDIM KINGUE</t>
  </si>
  <si>
    <t>P037812412992C</t>
  </si>
  <si>
    <t>ABODO LUCILE ESTELLE</t>
  </si>
  <si>
    <t>M102317105329K</t>
  </si>
  <si>
    <t>GROUPE SCOLAIRE BILINGUE PRIVE LAÏC "MARIA AVOMO"</t>
  </si>
  <si>
    <t>P127517713229P</t>
  </si>
  <si>
    <t>TOLLO NGUELE</t>
  </si>
  <si>
    <t>P100916902637N</t>
  </si>
  <si>
    <t>EYONG EBAI TIKU BESSONG</t>
  </si>
  <si>
    <t>P099817284626Q</t>
  </si>
  <si>
    <t>ROMAIN JUNIOR</t>
  </si>
  <si>
    <t>P027411847793A</t>
  </si>
  <si>
    <t>CLAUDE DESIRE(ETS LACMAGO</t>
  </si>
  <si>
    <t>MENEURIE</t>
  </si>
  <si>
    <t>P038914911591F</t>
  </si>
  <si>
    <t>P088812518798C</t>
  </si>
  <si>
    <t>HASSANA HAMAN MISSA</t>
  </si>
  <si>
    <t>ETS HASSANA HAMAN MISSA</t>
  </si>
  <si>
    <t>M082217576581S</t>
  </si>
  <si>
    <t>CHARIS BUSINESS CORPORATION SARL</t>
  </si>
  <si>
    <t>M010217779748Q</t>
  </si>
  <si>
    <t>TORCHBEARER FOUNDATION FOR MISSIONS RECONCILIATION AND DEVELOPMENT IN CAMEROON</t>
  </si>
  <si>
    <t>TBF</t>
  </si>
  <si>
    <t>M062017138754U</t>
  </si>
  <si>
    <t>P018412243327K</t>
  </si>
  <si>
    <t>NGUAFO PUWA EPOUSE MENO LILIANE</t>
  </si>
  <si>
    <t>P066400185653H</t>
  </si>
  <si>
    <t>NGUEMBOU CHANTALNGU</t>
  </si>
  <si>
    <t>NGUEMBOU CHANTAL</t>
  </si>
  <si>
    <t>P038418480724S</t>
  </si>
  <si>
    <t>MOUYOMBON RITA OLIVIA</t>
  </si>
  <si>
    <t>CALL BOX-OM-MOMO</t>
  </si>
  <si>
    <t>P096617811733X</t>
  </si>
  <si>
    <t>P058216842179A</t>
  </si>
  <si>
    <t>NGOUTIO RODRIGUE</t>
  </si>
  <si>
    <t>ETS NGOUTIO ET FILS</t>
  </si>
  <si>
    <t>P079418235535B</t>
  </si>
  <si>
    <t>ETS NDAM FAMILY</t>
  </si>
  <si>
    <t>M011100035489L</t>
  </si>
  <si>
    <t>TRANSPORT BRAHIM BILEF SARL</t>
  </si>
  <si>
    <t>P057418057591R</t>
  </si>
  <si>
    <t>KOMWA KAMDEM</t>
  </si>
  <si>
    <t>P107917407089T</t>
  </si>
  <si>
    <t>P079616316168E</t>
  </si>
  <si>
    <t>NGOUMKOUE FEUTIO</t>
  </si>
  <si>
    <t>DEBRICE</t>
  </si>
  <si>
    <t>P077612642096N</t>
  </si>
  <si>
    <t>ANJE CHRISTINA EPSEE AGWE</t>
  </si>
  <si>
    <t>P079516622916H</t>
  </si>
  <si>
    <t>YAHYA SIDDI</t>
  </si>
  <si>
    <t>P020117970605C</t>
  </si>
  <si>
    <t>ARAMKAWOU</t>
  </si>
  <si>
    <t>M041410962958U</t>
  </si>
  <si>
    <t>ISTAMBUL MOBILIER LTD</t>
  </si>
  <si>
    <t>P128417619487E</t>
  </si>
  <si>
    <t>MBOE ABILA</t>
  </si>
  <si>
    <t>PAULINE YVONNE</t>
  </si>
  <si>
    <t>P109114223737N</t>
  </si>
  <si>
    <t>MABEUKOU TATIANA DELPHINE</t>
  </si>
  <si>
    <t>MABEUKOU TATIANA</t>
  </si>
  <si>
    <t>P079217752724H</t>
  </si>
  <si>
    <t>DJIOGUIM FOSSO</t>
  </si>
  <si>
    <t>HERMAM ROMARIE</t>
  </si>
  <si>
    <t>P100217683238K</t>
  </si>
  <si>
    <t>FRU-AZEH</t>
  </si>
  <si>
    <t>GHISLIAN NFERE</t>
  </si>
  <si>
    <t>P017611354425E</t>
  </si>
  <si>
    <t>TOUKEM NYAMSI</t>
  </si>
  <si>
    <t>ARMEL RAOUL</t>
  </si>
  <si>
    <t>P016612480654L</t>
  </si>
  <si>
    <t>P015414281532B</t>
  </si>
  <si>
    <t>M082217974367Z</t>
  </si>
  <si>
    <t>MALICH HOLDING ENTERPRISES AND PARTNERS SARL</t>
  </si>
  <si>
    <t>M092018365410T</t>
  </si>
  <si>
    <t>ECOMULTISERVICES SARL</t>
  </si>
  <si>
    <t>P028417493412X</t>
  </si>
  <si>
    <t>TANYI AKEM EMMANUEL</t>
  </si>
  <si>
    <t>P030117593538K</t>
  </si>
  <si>
    <t>ADJABA ADA</t>
  </si>
  <si>
    <t>MARIE THERESE DAINA</t>
  </si>
  <si>
    <t>M112116627827E</t>
  </si>
  <si>
    <t>SAKINA TRAVEL &amp; SERVICES SARL</t>
  </si>
  <si>
    <t>P129916144266H</t>
  </si>
  <si>
    <t>VAGSA GOUJER</t>
  </si>
  <si>
    <t>P059217967415K</t>
  </si>
  <si>
    <t>LAWRENCE LOH FONTENG</t>
  </si>
  <si>
    <t>P106512550182D</t>
  </si>
  <si>
    <t>NGO MBOUA MBOUA EPSE EBONA BERTHENGO</t>
  </si>
  <si>
    <t>NGO MBOUA MBOUA EPSE EBONA BERTHE</t>
  </si>
  <si>
    <t>COMMERCE-BTP-PRESTATION DE SERVICES-AGRICULTURE</t>
  </si>
  <si>
    <t>P049614871225Y</t>
  </si>
  <si>
    <t>GASSAM DJEUDJE ARNAULD</t>
  </si>
  <si>
    <t>ETS GDA</t>
  </si>
  <si>
    <t>P075500488802L</t>
  </si>
  <si>
    <t>TOPI GASTON</t>
  </si>
  <si>
    <t>M052217449534U</t>
  </si>
  <si>
    <t>FLUX LOGISTIC TRANSIT TRANSPORT</t>
  </si>
  <si>
    <t>FLTT</t>
  </si>
  <si>
    <t>P059918132310T</t>
  </si>
  <si>
    <t>MAGNE TOGUE</t>
  </si>
  <si>
    <t>AURELIENNE NADINE</t>
  </si>
  <si>
    <t>P122017409957W</t>
  </si>
  <si>
    <t>MBE SAAGOUONG SEVERIN MITTERRAND</t>
  </si>
  <si>
    <t>M042517746158K</t>
  </si>
  <si>
    <t>CHIC &amp; SHINE SARL</t>
  </si>
  <si>
    <t>C&amp;S sarl</t>
  </si>
  <si>
    <t>P078716839801K</t>
  </si>
  <si>
    <t>ECHAI GAIUS AMIKA</t>
  </si>
  <si>
    <t>P127117485534S</t>
  </si>
  <si>
    <t>WEN</t>
  </si>
  <si>
    <t>JINMING</t>
  </si>
  <si>
    <t>P017917452797J</t>
  </si>
  <si>
    <t>OUMAR SALE</t>
  </si>
  <si>
    <t>P068414941526L</t>
  </si>
  <si>
    <t>P019918184967G</t>
  </si>
  <si>
    <t>HELMINE OZESINYUY</t>
  </si>
  <si>
    <t>P098817698173U</t>
  </si>
  <si>
    <t>Mme NEHTONG</t>
  </si>
  <si>
    <t>MARIE_NOEL</t>
  </si>
  <si>
    <t>P038200439857G</t>
  </si>
  <si>
    <t>IFEGBUIKE HENRY ONYEBUCHI</t>
  </si>
  <si>
    <t>ETS BUCHI AUTOMOBILE</t>
  </si>
  <si>
    <t>M102316104379M</t>
  </si>
  <si>
    <t>AMAZONE PRODUCT SARL</t>
  </si>
  <si>
    <t>P078412407852B</t>
  </si>
  <si>
    <t>DIANE FRANCESTEL</t>
  </si>
  <si>
    <t>P079212653513C</t>
  </si>
  <si>
    <t>CLERC NOTAIRE</t>
  </si>
  <si>
    <t>P106817243114N</t>
  </si>
  <si>
    <t>NGO NDJIP EPSE BAYIHA KODOCK</t>
  </si>
  <si>
    <t>P057318047104D</t>
  </si>
  <si>
    <t>MEKAMTO EPOUSE TOHAM</t>
  </si>
  <si>
    <t>P108017193521D</t>
  </si>
  <si>
    <t>ABOUI.</t>
  </si>
  <si>
    <t>HELENE DELPHINE</t>
  </si>
  <si>
    <t>P126016613013S</t>
  </si>
  <si>
    <t>FIFEN YIOH</t>
  </si>
  <si>
    <t>CCE GL/PREST SCES/CONSULTING</t>
  </si>
  <si>
    <t>P107612338839G</t>
  </si>
  <si>
    <t>TEGUIA KOUOKAM DANIEL</t>
  </si>
  <si>
    <t>ETS TEK</t>
  </si>
  <si>
    <t>P019117728662P</t>
  </si>
  <si>
    <t>P077116242426X</t>
  </si>
  <si>
    <t>MARCELLUS TEFU</t>
  </si>
  <si>
    <t>P079012313985M</t>
  </si>
  <si>
    <t>FONGANG NJOMO</t>
  </si>
  <si>
    <t>DONA DONI</t>
  </si>
  <si>
    <t>P028716104829N</t>
  </si>
  <si>
    <t>P109217941094Y</t>
  </si>
  <si>
    <t>P125112601978P</t>
  </si>
  <si>
    <t>SITCHUI KAMKAM JEAN</t>
  </si>
  <si>
    <t>P010117659298M</t>
  </si>
  <si>
    <t>SONEFACK TANE</t>
  </si>
  <si>
    <t>GIBRIL OLDING</t>
  </si>
  <si>
    <t>M082116414458N</t>
  </si>
  <si>
    <t>NOUVELLE TECHNOLOGIE DE CONSTRUCTION</t>
  </si>
  <si>
    <t>P018517844088X</t>
  </si>
  <si>
    <t>MATEKAM TAGAKOU</t>
  </si>
  <si>
    <t>CHIMENE LORE</t>
  </si>
  <si>
    <t>P087918488316K</t>
  </si>
  <si>
    <t>TCHUENTE KAMSEU</t>
  </si>
  <si>
    <t>ELVIS LANDRY.</t>
  </si>
  <si>
    <t>P028116160686Z</t>
  </si>
  <si>
    <t>P056812731265Y</t>
  </si>
  <si>
    <t>LOUIS THEODULE</t>
  </si>
  <si>
    <t>P067216432018D</t>
  </si>
  <si>
    <t>NGO KILAMA</t>
  </si>
  <si>
    <t>P079616625505W</t>
  </si>
  <si>
    <t>EPHESIAN NGAM</t>
  </si>
  <si>
    <t>P118416970941U</t>
  </si>
  <si>
    <t>KENANG MAFO</t>
  </si>
  <si>
    <t>JONAS LORENT</t>
  </si>
  <si>
    <t>P118112516496J</t>
  </si>
  <si>
    <t>MAKUETCHE KENGNE ROSINE CAROLLE</t>
  </si>
  <si>
    <t>MAKUETCHE KENGNE ROS</t>
  </si>
  <si>
    <t>P018418080813P</t>
  </si>
  <si>
    <t>P058217721658E</t>
  </si>
  <si>
    <t>IRENE OBAH</t>
  </si>
  <si>
    <t>P068318367114K</t>
  </si>
  <si>
    <t>KENGNE MENOBA JEAN PIERRE BEAUDELAIRE</t>
  </si>
  <si>
    <t>P068512629709G</t>
  </si>
  <si>
    <t>NGO NYOBE EPSEE BIWOLE BENGONDO</t>
  </si>
  <si>
    <t>P019618497524T</t>
  </si>
  <si>
    <t>SOSSI NGUEA</t>
  </si>
  <si>
    <t>MÉCA MOTOS</t>
  </si>
  <si>
    <t>P019016158230C</t>
  </si>
  <si>
    <t>TSOBFACK TASSONZEU</t>
  </si>
  <si>
    <t>CHARLE CHRISTOPHE</t>
  </si>
  <si>
    <t>P018418255500T</t>
  </si>
  <si>
    <t>M012217024627D</t>
  </si>
  <si>
    <t>SOCIÉTÉ SMILEY'S NÉGOCE ET SERVICE SARL</t>
  </si>
  <si>
    <t>S S N &amp; S SARL</t>
  </si>
  <si>
    <t>M042416706074H</t>
  </si>
  <si>
    <t>KTF SERVICES</t>
  </si>
  <si>
    <t>P019418544267S</t>
  </si>
  <si>
    <t>KIBEE ALI ABAS</t>
  </si>
  <si>
    <t>M098700016742N</t>
  </si>
  <si>
    <t>COMMUNE URBAINE D'ARRORR.</t>
  </si>
  <si>
    <t>P038916901716F</t>
  </si>
  <si>
    <t>NGUIKO ATSAMO PHEROLE DESIREE</t>
  </si>
  <si>
    <t>P122016232727U</t>
  </si>
  <si>
    <t>KWACNGO ANNE LYDIE</t>
  </si>
  <si>
    <t>P016617990536D</t>
  </si>
  <si>
    <t>Mbuti</t>
  </si>
  <si>
    <t>P127317862062T</t>
  </si>
  <si>
    <t>Zang-lie</t>
  </si>
  <si>
    <t>M080017261195T</t>
  </si>
  <si>
    <t>GS BIL TONGA GRPE II</t>
  </si>
  <si>
    <t>P027200131513A</t>
  </si>
  <si>
    <t>PAUL NGEH</t>
  </si>
  <si>
    <t>P089116304390U</t>
  </si>
  <si>
    <t>MOHAMADOU BACHIROU HASSANA</t>
  </si>
  <si>
    <t>P096812148008F</t>
  </si>
  <si>
    <t>DJOUDA ROGER</t>
  </si>
  <si>
    <t>P049016711741P</t>
  </si>
  <si>
    <t>MESHIFE</t>
  </si>
  <si>
    <t>P029417874259E</t>
  </si>
  <si>
    <t>NGUEA ELAME PHALONE EVA MARGUY</t>
  </si>
  <si>
    <t>ETS MBOM SERVICES</t>
  </si>
  <si>
    <t>HOTELLERIE BOULANGERIE</t>
  </si>
  <si>
    <t>M079300000033R</t>
  </si>
  <si>
    <t>SOCIETE MEUYOU ET CIE SARL</t>
  </si>
  <si>
    <t>SOCIETE MEUYOU ET CI</t>
  </si>
  <si>
    <t>P076917740944B</t>
  </si>
  <si>
    <t>GUOBEMSAK TOPI</t>
  </si>
  <si>
    <t>P041817844935C</t>
  </si>
  <si>
    <t>ETS ÉDITIONS AKOMAMBA</t>
  </si>
  <si>
    <t>M012518378784C</t>
  </si>
  <si>
    <t>GARGA MINING SARL</t>
  </si>
  <si>
    <t>G M SARL</t>
  </si>
  <si>
    <t>P116112264451P</t>
  </si>
  <si>
    <t>P038416030577Y</t>
  </si>
  <si>
    <t>KOUTEKI EPSE AWONO</t>
  </si>
  <si>
    <t>MARIE NIQUAISE</t>
  </si>
  <si>
    <t>M061817725990T</t>
  </si>
  <si>
    <t>CNJC/BC/MOUANKO</t>
  </si>
  <si>
    <t>P057912378950S</t>
  </si>
  <si>
    <t>P018817447521K</t>
  </si>
  <si>
    <t>BOBGA CYRIL (ETS AJADO)</t>
  </si>
  <si>
    <t>M082417026911E</t>
  </si>
  <si>
    <t>BULCO SARL</t>
  </si>
  <si>
    <t>VENTE DU MATÉRIEL DE PLOMBERIE,STAFF,ÉLECTRICITÉ,PRESTATIONS DE SERVICES PLOMBERIE STAFF ÉLECTRICITÉ...</t>
  </si>
  <si>
    <t>P099316105291G</t>
  </si>
  <si>
    <t>NDOLO MOOH DIKOUME MICHELE MARAH YVETTE</t>
  </si>
  <si>
    <t>ETS LES MERVEILLES PLUS</t>
  </si>
  <si>
    <t>P108117892383R</t>
  </si>
  <si>
    <t>MBONGWE BLESSING</t>
  </si>
  <si>
    <t>ANGOME</t>
  </si>
  <si>
    <t>P019418422155Z</t>
  </si>
  <si>
    <t>YONGPOLE</t>
  </si>
  <si>
    <t>P058617408098J</t>
  </si>
  <si>
    <t>P127217137086T</t>
  </si>
  <si>
    <t>KENGNE EPSE KUATE FLORENCINE</t>
  </si>
  <si>
    <t>ETS ECARLATE</t>
  </si>
  <si>
    <t>P088618104312C</t>
  </si>
  <si>
    <t>Ngoumela ngnintedem</t>
  </si>
  <si>
    <t>P089818005839B</t>
  </si>
  <si>
    <t>P068718513869K</t>
  </si>
  <si>
    <t>BOOG DAVID ARNAUD</t>
  </si>
  <si>
    <t>(ETS LUCIA)</t>
  </si>
  <si>
    <t>PRESTATIONS DE SERVICES - COMMERCE GENERAL - IMPORT / EXPORT</t>
  </si>
  <si>
    <t>COMMERCE GENERAL, VENTE TELEPHONE &amp; ACCESSOIRES</t>
  </si>
  <si>
    <t>P012115427833J</t>
  </si>
  <si>
    <t>DIALLO MAMADOU TANOU</t>
  </si>
  <si>
    <t>(ETS DIALLO ET FRERES)</t>
  </si>
  <si>
    <t>P028514181973U</t>
  </si>
  <si>
    <t>AWOUMOU ABORA MARTHE</t>
  </si>
  <si>
    <t>P108916990112X</t>
  </si>
  <si>
    <t>MADU BLESSING</t>
  </si>
  <si>
    <t>M022014405683G</t>
  </si>
  <si>
    <t>LABORATOIRE RAPHA SARL</t>
  </si>
  <si>
    <t>P128917503229N</t>
  </si>
  <si>
    <t>ISSA TIECORO</t>
  </si>
  <si>
    <t>M101914246618F</t>
  </si>
  <si>
    <t>CDP CORP SARL</t>
  </si>
  <si>
    <t>P059716655327K</t>
  </si>
  <si>
    <t>BERTRAND 1</t>
  </si>
  <si>
    <t>P048718528742N</t>
  </si>
  <si>
    <t>TCHIEGUE</t>
  </si>
  <si>
    <t>P018012486511E</t>
  </si>
  <si>
    <t>INOUSSA BOUBA</t>
  </si>
  <si>
    <t>P107512285267M</t>
  </si>
  <si>
    <t>P059316994008L</t>
  </si>
  <si>
    <t>P096700075878J</t>
  </si>
  <si>
    <t>115418342</t>
  </si>
  <si>
    <t>P128518566654J</t>
  </si>
  <si>
    <t>NJILA NGONGANG</t>
  </si>
  <si>
    <t>P075816439792C</t>
  </si>
  <si>
    <t>WANDJI ALAIN</t>
  </si>
  <si>
    <t>P108712331799Q</t>
  </si>
  <si>
    <t>P014517156981L</t>
  </si>
  <si>
    <t>DJUIKAM EPSE NKUIRE</t>
  </si>
  <si>
    <t>P048317183176S</t>
  </si>
  <si>
    <t>ABOUDI ESSOMBA</t>
  </si>
  <si>
    <t>M081317548699M</t>
  </si>
  <si>
    <t>GROUPE SCOLAIRE COLLEGE BILINGUE ANGLO-ISLAMIQUE</t>
  </si>
  <si>
    <t>P037318185305T</t>
  </si>
  <si>
    <t>RUDOLF MINYA TABI</t>
  </si>
  <si>
    <t>P047212502914Z</t>
  </si>
  <si>
    <t>NGO JOBAHOLLA EPSE NTSAMA N.DEBORAH MARIENGO</t>
  </si>
  <si>
    <t>NGO JOBAHOLLA EPSE NTSAMA N.DEBORAH MARIE</t>
  </si>
  <si>
    <t>P086416938049U</t>
  </si>
  <si>
    <t>FORTAW</t>
  </si>
  <si>
    <t>CECILIA EMEAZI</t>
  </si>
  <si>
    <t>P108416419960J</t>
  </si>
  <si>
    <t>NCHINDA SILAS KUMENTAIN</t>
  </si>
  <si>
    <t>P038117516217F</t>
  </si>
  <si>
    <t>NGOUANA WAMBA</t>
  </si>
  <si>
    <t>P018017733081T</t>
  </si>
  <si>
    <t>CHARLES JOEL</t>
  </si>
  <si>
    <t>P028915401757W</t>
  </si>
  <si>
    <t>JOHANN BORIS</t>
  </si>
  <si>
    <t>P109216976505G</t>
  </si>
  <si>
    <t>AUGUSTINE GAM</t>
  </si>
  <si>
    <t>M061812710339Y</t>
  </si>
  <si>
    <t>STE GÉOMATIQUE ET FORAGE DU SAHEL</t>
  </si>
  <si>
    <t>SOGEOFOSA SARL</t>
  </si>
  <si>
    <t>P035918450065F</t>
  </si>
  <si>
    <t>Kamga Jean</t>
  </si>
  <si>
    <t>Lacroix</t>
  </si>
  <si>
    <t>P030517859577T</t>
  </si>
  <si>
    <t>MEAFFO ZEMKOUO</t>
  </si>
  <si>
    <t>LETICIA CLAIRE</t>
  </si>
  <si>
    <t>P049516152794D</t>
  </si>
  <si>
    <t>KANDA KAMDOUM ANAIS DOLVINE</t>
  </si>
  <si>
    <t>ETS DOLVINE PREMIUM HAIR</t>
  </si>
  <si>
    <t>P057817710003W</t>
  </si>
  <si>
    <t>MRLINGI</t>
  </si>
  <si>
    <t>P056100114705Y</t>
  </si>
  <si>
    <t>EDAKEDI MARTINE RENEE</t>
  </si>
  <si>
    <t>CABINET MEDICAL KING DAVID</t>
  </si>
  <si>
    <t>P099917836168W</t>
  </si>
  <si>
    <t>P057114182342N</t>
  </si>
  <si>
    <t>SEKWE NJAMI EPSEE WAMBOU</t>
  </si>
  <si>
    <t>M122518250490W</t>
  </si>
  <si>
    <t>DIRECT LOGISTICS GENERAL TRADING COMPANY LTD</t>
  </si>
  <si>
    <t>DLGTC LTD</t>
  </si>
  <si>
    <t>P059916626383D</t>
  </si>
  <si>
    <t>DESMOND FANG</t>
  </si>
  <si>
    <t>M021017540671S</t>
  </si>
  <si>
    <t>ASSOCIATION JUSTICE SANS FRONTIERES</t>
  </si>
  <si>
    <t>PROMOUVOIR LA PROTECTION ET LA DÉFENSE DES DROITS DE L'HOMME</t>
  </si>
  <si>
    <t>P109316758921L</t>
  </si>
  <si>
    <t>POUTOUGNYGNY</t>
  </si>
  <si>
    <t>P036617972672L</t>
  </si>
  <si>
    <t>DJOMFANG NJIKI</t>
  </si>
  <si>
    <t>P058916935375D</t>
  </si>
  <si>
    <t>M012618358799M</t>
  </si>
  <si>
    <t>GCW Advisory Consulting &amp; Services SARL</t>
  </si>
  <si>
    <t>GCW</t>
  </si>
  <si>
    <t>P017614942556L</t>
  </si>
  <si>
    <t>ZOUCHELNE EPSE ABDOU</t>
  </si>
  <si>
    <t>P048717880305H</t>
  </si>
  <si>
    <t>TCHUEMMOGNE</t>
  </si>
  <si>
    <t>P017212302300F</t>
  </si>
  <si>
    <t>M091617240811L</t>
  </si>
  <si>
    <t>EP MEKAK DE MAAN VILLE</t>
  </si>
  <si>
    <t>P057418584393U</t>
  </si>
  <si>
    <t>P039116000946N</t>
  </si>
  <si>
    <t>ETS FOUODJI KAMTA</t>
  </si>
  <si>
    <t>CAROLE ELEANCE</t>
  </si>
  <si>
    <t>P089516318107K</t>
  </si>
  <si>
    <t>P089817619980B</t>
  </si>
  <si>
    <t>DEUKOUE DJAMBEU</t>
  </si>
  <si>
    <t>LIVING MAIVA</t>
  </si>
  <si>
    <t>P014416377888A</t>
  </si>
  <si>
    <t>P019018348850X</t>
  </si>
  <si>
    <t>BUH THEOPHILUS BAH</t>
  </si>
  <si>
    <t>(B.T.B)</t>
  </si>
  <si>
    <t>P018313312198R</t>
  </si>
  <si>
    <t>TAMBA DZEKAMDEM ODILON</t>
  </si>
  <si>
    <t>P108716421809N</t>
  </si>
  <si>
    <t>MASSAO CHOFFA</t>
  </si>
  <si>
    <t>M032014409164G</t>
  </si>
  <si>
    <t>P017912639459E</t>
  </si>
  <si>
    <t>P120117687253S</t>
  </si>
  <si>
    <t>ASONG LEVIS SUH</t>
  </si>
  <si>
    <t>" ETS ASONG AUTO "</t>
  </si>
  <si>
    <t>VENTE DE PIECES DETACHEES, PRESTATIONS DE SERVICE ET COMMERCE GENERAL</t>
  </si>
  <si>
    <t>P128017906510S</t>
  </si>
  <si>
    <t>P096600107279A</t>
  </si>
  <si>
    <t>JOHN TAKANG</t>
  </si>
  <si>
    <t>M012118432962R</t>
  </si>
  <si>
    <t>HOOZON SARL</t>
  </si>
  <si>
    <t>M052318237492P</t>
  </si>
  <si>
    <t>TRANSPORT -TRANSIT - L' ACONAGE - LA LOGISTIQUE</t>
  </si>
  <si>
    <t>M042217380450K</t>
  </si>
  <si>
    <t>ELI SARL</t>
  </si>
  <si>
    <t>M051317241115U</t>
  </si>
  <si>
    <t>PR S INTERNATIONAL SCHOOL OF BERTOUA ANG</t>
  </si>
  <si>
    <t>P068817948478E</t>
  </si>
  <si>
    <t>ELANGWE ELSIE WASE</t>
  </si>
  <si>
    <t>M022618407790A</t>
  </si>
  <si>
    <t>CENTRE D'ACCUEIL ET SOINS GERIATRIQUES SARL</t>
  </si>
  <si>
    <t>CASOG SARL</t>
  </si>
  <si>
    <t>P019412504477K</t>
  </si>
  <si>
    <t>KEMTA TANKUETEPRUSLAIL</t>
  </si>
  <si>
    <t>P049417211176P</t>
  </si>
  <si>
    <t>KIFACK NGUEFFO</t>
  </si>
  <si>
    <t>ROSINE SYLVIANE</t>
  </si>
  <si>
    <t>M072318581369L</t>
  </si>
  <si>
    <t>3N SARL</t>
  </si>
  <si>
    <t>M022517602021E</t>
  </si>
  <si>
    <t>KAJOLYS LTD</t>
  </si>
  <si>
    <t>P022416675319H</t>
  </si>
  <si>
    <t>NJIONDJOP TCHIPKAM</t>
  </si>
  <si>
    <t>SOLANGE (ETS NTS)</t>
  </si>
  <si>
    <t>P057517834860F</t>
  </si>
  <si>
    <t>GUIMZA</t>
  </si>
  <si>
    <t>P018118342527Q</t>
  </si>
  <si>
    <t>P015617672600L</t>
  </si>
  <si>
    <t>JERARD</t>
  </si>
  <si>
    <t>P108812626032Q</t>
  </si>
  <si>
    <t>TCHATAGNE CLOVISTCH</t>
  </si>
  <si>
    <t>TCHATAGNE CLOVIS</t>
  </si>
  <si>
    <t>P119118036210E</t>
  </si>
  <si>
    <t>YOUTE YOUTE</t>
  </si>
  <si>
    <t>P089315271398J</t>
  </si>
  <si>
    <t>CHIJIOKE DONATUS</t>
  </si>
  <si>
    <t>P077700340654T</t>
  </si>
  <si>
    <t>TEMFACK DIEUNEDORT</t>
  </si>
  <si>
    <t>ETS TEMFACK &amp; ASSOCIES</t>
  </si>
  <si>
    <t>P048517907279C</t>
  </si>
  <si>
    <t>NANGE GOBTI</t>
  </si>
  <si>
    <t>PATRICIA JOCELYN</t>
  </si>
  <si>
    <t>M101817739324F</t>
  </si>
  <si>
    <t>BECEM SARL</t>
  </si>
  <si>
    <t>P059416878817W</t>
  </si>
  <si>
    <t>TEIDJIO FEUKENG</t>
  </si>
  <si>
    <t>GHYSLAIN JOEL</t>
  </si>
  <si>
    <t>P108817106590L</t>
  </si>
  <si>
    <t>MAHOUA FOTSING</t>
  </si>
  <si>
    <t>SANDRINE PANTY</t>
  </si>
  <si>
    <t>P087112589270R</t>
  </si>
  <si>
    <t>P037717547933H</t>
  </si>
  <si>
    <t>M042517699589C</t>
  </si>
  <si>
    <t>ALL INOVA SERVICES SARL</t>
  </si>
  <si>
    <t>P037300201061L</t>
  </si>
  <si>
    <t>MBOUNO JEAN PIERRE</t>
  </si>
  <si>
    <t>P089517175476W</t>
  </si>
  <si>
    <t>YONTI WATIO</t>
  </si>
  <si>
    <t>DAVALEX</t>
  </si>
  <si>
    <t>P087615246719Q</t>
  </si>
  <si>
    <t>PEKASSA DOSSOU</t>
  </si>
  <si>
    <t>P067617823126M</t>
  </si>
  <si>
    <t>KEUMAYA ERIC</t>
  </si>
  <si>
    <t>P080318394491W</t>
  </si>
  <si>
    <t>P047312574100E</t>
  </si>
  <si>
    <t>TANGA DJOUSSE</t>
  </si>
  <si>
    <t>SOINS DE SANTTE-PROMOTION DE LA SANTE</t>
  </si>
  <si>
    <t>M091914182004J</t>
  </si>
  <si>
    <t>CLIQUE POLYMERE</t>
  </si>
  <si>
    <t>CPOL SARL</t>
  </si>
  <si>
    <t>P039117557162W</t>
  </si>
  <si>
    <t>SEUGMECHOU KOUANANG</t>
  </si>
  <si>
    <t>WILLY LILIAN</t>
  </si>
  <si>
    <t>P119917784275P</t>
  </si>
  <si>
    <t>DOUANLA  YEMELI</t>
  </si>
  <si>
    <t>P077718487486E</t>
  </si>
  <si>
    <t>P018716077276T</t>
  </si>
  <si>
    <t>P017312758317D</t>
  </si>
  <si>
    <t>P069516300156W</t>
  </si>
  <si>
    <t>WAMBA TAGNI ARMEL</t>
  </si>
  <si>
    <t>P117612753032L</t>
  </si>
  <si>
    <t>NZOMI EPSEE TEMKAP</t>
  </si>
  <si>
    <t>P098617732878X</t>
  </si>
  <si>
    <t>GABSOUABA</t>
  </si>
  <si>
    <t>NICOLAS HYACINTHE</t>
  </si>
  <si>
    <t>P048418130804Z</t>
  </si>
  <si>
    <t>NKAMGA DJOMEN</t>
  </si>
  <si>
    <t>PETIT COMMERCE / VBA</t>
  </si>
  <si>
    <t>P067216673169S</t>
  </si>
  <si>
    <t>BIAN KOFFIN</t>
  </si>
  <si>
    <t>P029817057106R</t>
  </si>
  <si>
    <t>BRENDA MARTHA DEH</t>
  </si>
  <si>
    <t>P109417930590G</t>
  </si>
  <si>
    <t>NGENE BASSERA EPOUME</t>
  </si>
  <si>
    <t>P014017810236N</t>
  </si>
  <si>
    <t>EPOMA JACQUELINE /</t>
  </si>
  <si>
    <t>EP &amp; Compagnie</t>
  </si>
  <si>
    <t>P127416415382Q</t>
  </si>
  <si>
    <t>P070218168734E</t>
  </si>
  <si>
    <t>P105215797279K</t>
  </si>
  <si>
    <t>EPOUBE NGAME</t>
  </si>
  <si>
    <t>P047517526101E</t>
  </si>
  <si>
    <t>GEORGE TENGWEI</t>
  </si>
  <si>
    <t>P080017757440N</t>
  </si>
  <si>
    <t>BESDONG</t>
  </si>
  <si>
    <t>DAVY EVRARD</t>
  </si>
  <si>
    <t>P109816872310U</t>
  </si>
  <si>
    <t>NTOUL BIKOUO</t>
  </si>
  <si>
    <t>P069416799122J</t>
  </si>
  <si>
    <t>MENEBOU TAGNE</t>
  </si>
  <si>
    <t>HERMAN GAEL</t>
  </si>
  <si>
    <t>P028212377176K</t>
  </si>
  <si>
    <t>ETU DANILO ASUE</t>
  </si>
  <si>
    <t>P066416020869F</t>
  </si>
  <si>
    <t>NYINDI EPSE ELOUMA</t>
  </si>
  <si>
    <t>P107617576670U</t>
  </si>
  <si>
    <t>ESSONO EBENE</t>
  </si>
  <si>
    <t>P016612722515L</t>
  </si>
  <si>
    <t>KENFACK FABIEN</t>
  </si>
  <si>
    <t>P016816733507D</t>
  </si>
  <si>
    <t>NKURIKIYINKA</t>
  </si>
  <si>
    <t>THEOGÈNE</t>
  </si>
  <si>
    <t>P126700156535H</t>
  </si>
  <si>
    <t>NZIAKO  KEUFFI  JUSTINE</t>
  </si>
  <si>
    <t>P016915056983D</t>
  </si>
  <si>
    <t>Mutuelle du personnel</t>
  </si>
  <si>
    <t>M061817699867P</t>
  </si>
  <si>
    <t>LA FINANCIÈRE COTONNIÈRE DU CAMEROUN</t>
  </si>
  <si>
    <t>FICOCAM-GIE</t>
  </si>
  <si>
    <t>P019518000340C</t>
  </si>
  <si>
    <t>Dzogang</t>
  </si>
  <si>
    <t>M082216359161W</t>
  </si>
  <si>
    <t>ASSOCIATION SPORTIVE ET CULTURELLE INTER STRUCTURES</t>
  </si>
  <si>
    <t>P019316904366T</t>
  </si>
  <si>
    <t>MARIE PAULLE</t>
  </si>
  <si>
    <t>P077612676749U</t>
  </si>
  <si>
    <t>NKENGNE SOH</t>
  </si>
  <si>
    <t>INES BIENVENUE</t>
  </si>
  <si>
    <t>P128917815482U</t>
  </si>
  <si>
    <t>EBONGUE KINGUE PAMELA</t>
  </si>
  <si>
    <t>P095717005265W</t>
  </si>
  <si>
    <t>NGO NACK EPSE MANGUELLE</t>
  </si>
  <si>
    <t>P088618371910W</t>
  </si>
  <si>
    <t>RENE BONGNYUY</t>
  </si>
  <si>
    <t>M012517541630W</t>
  </si>
  <si>
    <t>OMEGA PLUS</t>
  </si>
  <si>
    <t>COMMERCE GENERAL NEGOCE,IMPORT EXPORT TRANSIT,BTP,AGRICULTURE,INFORMATIQUE</t>
  </si>
  <si>
    <t>P019316610181Q</t>
  </si>
  <si>
    <t>TAMA YENEDA</t>
  </si>
  <si>
    <t>ENTRENEUR</t>
  </si>
  <si>
    <t>P077118255345M</t>
  </si>
  <si>
    <t>PENLAP YANDA</t>
  </si>
  <si>
    <t>P016216043955A</t>
  </si>
  <si>
    <t>TCHIO MAKEU</t>
  </si>
  <si>
    <t>P069317902423P</t>
  </si>
  <si>
    <t>P127617617821K</t>
  </si>
  <si>
    <t>.MAKOUDZOU</t>
  </si>
  <si>
    <t>P108116720497A</t>
  </si>
  <si>
    <t>ABDOUL MOUMINI TOUBO.</t>
  </si>
  <si>
    <t>P017218146025R</t>
  </si>
  <si>
    <t>COMFORT YENCHEK</t>
  </si>
  <si>
    <t>P026516231808T</t>
  </si>
  <si>
    <t>TASSU MARIE CLAIRE</t>
  </si>
  <si>
    <t>P039417608030F</t>
  </si>
  <si>
    <t>DEM RACHEAL ASHIE</t>
  </si>
  <si>
    <t>M072517843253E</t>
  </si>
  <si>
    <t>Club des élites du 23 pour le développement</t>
  </si>
  <si>
    <t>Club des élites du 23</t>
  </si>
  <si>
    <t>P058314367996Y</t>
  </si>
  <si>
    <t>EVEHE MBANGO</t>
  </si>
  <si>
    <t>GEORGES LEANDRE</t>
  </si>
  <si>
    <t>M118218233411H</t>
  </si>
  <si>
    <t>BOULANGERIE DE L' ATHENEE SARL</t>
  </si>
  <si>
    <t>BA SARL</t>
  </si>
  <si>
    <t>P057717744671S</t>
  </si>
  <si>
    <t>ACHA JULIUS</t>
  </si>
  <si>
    <t>P028218381446L</t>
  </si>
  <si>
    <t>P100616924527C</t>
  </si>
  <si>
    <t>NGOMPE TEWE</t>
  </si>
  <si>
    <t>PATRICE LUPRINCE</t>
  </si>
  <si>
    <t>P098212620697W</t>
  </si>
  <si>
    <t>P127114419127Q</t>
  </si>
  <si>
    <t>P029918184471T</t>
  </si>
  <si>
    <t>M101217239277E</t>
  </si>
  <si>
    <t>E ISL SINIYAT</t>
  </si>
  <si>
    <t>P019617720028W</t>
  </si>
  <si>
    <t>MBARGA BIDZOGO</t>
  </si>
  <si>
    <t>ANASTASIE CHARLOTTE</t>
  </si>
  <si>
    <t>P122016479770U</t>
  </si>
  <si>
    <t>SEUPA HENOCK</t>
  </si>
  <si>
    <t>M042318260080U</t>
  </si>
  <si>
    <t>FUTURE GENERATION MOTORS COMPANY SARL</t>
  </si>
  <si>
    <t>FGM COMPANY SARL</t>
  </si>
  <si>
    <t>PRESTATION DES SERVICES : CENTRALE D’ACHAT ; REPRÉSENTATION COMMERCIALE ; ASSISTANCE COMMERCIALE ; COURTAGE ; COMMISSIONNAIRE ; IMPORTATIO</t>
  </si>
  <si>
    <t>P016812465606H</t>
  </si>
  <si>
    <t>WIMSUNGNIN PASCALINE BONGEJOH</t>
  </si>
  <si>
    <t>ETS WIMSUNGNIN PASCALINE</t>
  </si>
  <si>
    <t>P077715244083M</t>
  </si>
  <si>
    <t>CLIFFORD MEYEH NJAH</t>
  </si>
  <si>
    <t>P070117684875L</t>
  </si>
  <si>
    <t>M072517906308H</t>
  </si>
  <si>
    <t>WOUO'O SARL</t>
  </si>
  <si>
    <t>LIVRAISON DE FOURNITURE DIDACTIQUE,PRESTATION DE SERVICES</t>
  </si>
  <si>
    <t>P059318308908M</t>
  </si>
  <si>
    <t>P078917849693U</t>
  </si>
  <si>
    <t>BULLA</t>
  </si>
  <si>
    <t>Irene NWANBILLA</t>
  </si>
  <si>
    <t>P078317443493F</t>
  </si>
  <si>
    <t>NIOF CLAIRE ORLYNE</t>
  </si>
  <si>
    <t>M090717242393A</t>
  </si>
  <si>
    <t>EP BAHOUOC</t>
  </si>
  <si>
    <t>P079416914743G</t>
  </si>
  <si>
    <t>P019012757749D</t>
  </si>
  <si>
    <t>M072017515275D</t>
  </si>
  <si>
    <t>PAROISSE SAINT MICHEL ARCHANGE</t>
  </si>
  <si>
    <t>P118912624766Z</t>
  </si>
  <si>
    <t>AMBE CAROLINE MUMINE</t>
  </si>
  <si>
    <t>M122018647266P</t>
  </si>
  <si>
    <t>FONAB EDUCATIONAL FOUNDATION</t>
  </si>
  <si>
    <t>P036012526014G</t>
  </si>
  <si>
    <t>NCHANKOU ADAMOU</t>
  </si>
  <si>
    <t>ETS NCHANKOU ADAMOU</t>
  </si>
  <si>
    <t>M042517736999Y</t>
  </si>
  <si>
    <t>MENKAM &amp; FILS SARL</t>
  </si>
  <si>
    <t>P048114223700B</t>
  </si>
  <si>
    <t>EUNICE BANINJE</t>
  </si>
  <si>
    <t>P020116413134S</t>
  </si>
  <si>
    <t>DJIDDA BRAHIM</t>
  </si>
  <si>
    <t>P019318586382L</t>
  </si>
  <si>
    <t>P107512501065J</t>
  </si>
  <si>
    <t>P107816489159E</t>
  </si>
  <si>
    <t>KAMGUEM EPSE TCHUENKAM</t>
  </si>
  <si>
    <t>P116817538551K</t>
  </si>
  <si>
    <t>NGAH ABE</t>
  </si>
  <si>
    <t>P058018096572M</t>
  </si>
  <si>
    <t>DOUANDJI EPSE TSAPI</t>
  </si>
  <si>
    <t>FRANCISCA NATHALIE</t>
  </si>
  <si>
    <t>P087817398510K</t>
  </si>
  <si>
    <t>P099616602283M</t>
  </si>
  <si>
    <t>EBENDA NGAH</t>
  </si>
  <si>
    <t>ELISABETH PRUDENCE VANESSA</t>
  </si>
  <si>
    <t>P057616675415L</t>
  </si>
  <si>
    <t>NWABUNKONGE JOSEPH NKONKWO</t>
  </si>
  <si>
    <t>P099218063557H</t>
  </si>
  <si>
    <t>SAHA TALLA</t>
  </si>
  <si>
    <t>P016312260398F</t>
  </si>
  <si>
    <t>P087415236136M</t>
  </si>
  <si>
    <t>CHA-GOH ERNEST.</t>
  </si>
  <si>
    <t>P117014543598Y</t>
  </si>
  <si>
    <t>DJIFACK EPOUSE FOZO</t>
  </si>
  <si>
    <t>EVODILE MARIE</t>
  </si>
  <si>
    <t>M040800024299W</t>
  </si>
  <si>
    <t>STE GLENCORE EXPLORATION CAMEROON LTD</t>
  </si>
  <si>
    <t>GLENCORE EXPLORATION</t>
  </si>
  <si>
    <t>P128916783793T</t>
  </si>
  <si>
    <t>P098912552345P</t>
  </si>
  <si>
    <t>P069717816251D</t>
  </si>
  <si>
    <t>BAA DJIKA</t>
  </si>
  <si>
    <t>P060016918463P</t>
  </si>
  <si>
    <t>PANGOP NGUENLO</t>
  </si>
  <si>
    <t>P016300172852G</t>
  </si>
  <si>
    <t>P068017522455Y</t>
  </si>
  <si>
    <t>SOLANKI RAVINDRABHAI</t>
  </si>
  <si>
    <t>ETS SOLANKI RAVINDRABHAI</t>
  </si>
  <si>
    <t>P019618166988E</t>
  </si>
  <si>
    <t>P067016630752J</t>
  </si>
  <si>
    <t>EPULI ABEL FORBI</t>
  </si>
  <si>
    <t>P017518235723L</t>
  </si>
  <si>
    <t>P108617011537Z</t>
  </si>
  <si>
    <t>ASTRIDE MIREILLE</t>
  </si>
  <si>
    <t>P058412704902X</t>
  </si>
  <si>
    <t>LAWRENCE TABI</t>
  </si>
  <si>
    <t>P019112528167W</t>
  </si>
  <si>
    <t>FODONT MYSTERE SAINT CLAIRE</t>
  </si>
  <si>
    <t>ETS FODONT MYSTERE SAINT CLAIRE</t>
  </si>
  <si>
    <t>P059418515329A</t>
  </si>
  <si>
    <t>ALLEH JULIUS NJANG</t>
  </si>
  <si>
    <t>P019112480059W</t>
  </si>
  <si>
    <t>AHMADOU DJARROUGOU</t>
  </si>
  <si>
    <t>ETS AHMADOU DJARROUGOU</t>
  </si>
  <si>
    <t>P049517204046Y</t>
  </si>
  <si>
    <t>VANNELLE LAURA</t>
  </si>
  <si>
    <t>P037416419762W</t>
  </si>
  <si>
    <t>MBONG NZAMBI</t>
  </si>
  <si>
    <t>P017014368002S</t>
  </si>
  <si>
    <t>M022618373386S</t>
  </si>
  <si>
    <t>BABANA SARL</t>
  </si>
  <si>
    <t>P018917371109T</t>
  </si>
  <si>
    <t>KEMGANG ERIC CESAR</t>
  </si>
  <si>
    <t>VENTE DE PROD DIVERS</t>
  </si>
  <si>
    <t>P038812749534S</t>
  </si>
  <si>
    <t>P117600426672Z</t>
  </si>
  <si>
    <t>MOFFO FOLONG HUBERT</t>
  </si>
  <si>
    <t>P087512625317D</t>
  </si>
  <si>
    <t>ALIOUM AHMADOU</t>
  </si>
  <si>
    <t>M092217641530J</t>
  </si>
  <si>
    <t>STCC SARL</t>
  </si>
  <si>
    <t>STCC</t>
  </si>
  <si>
    <t>M072416943400Y</t>
  </si>
  <si>
    <t>TED &amp; SERVICES SARL</t>
  </si>
  <si>
    <t>P099216341301L</t>
  </si>
  <si>
    <t>P108317825568H</t>
  </si>
  <si>
    <t>TITA ILIASUS</t>
  </si>
  <si>
    <t>P016217630785C</t>
  </si>
  <si>
    <t>P079217825636H</t>
  </si>
  <si>
    <t>MAKOU TALLA</t>
  </si>
  <si>
    <t>P077100319062F</t>
  </si>
  <si>
    <t>(NJAKOI MICHAEL ENT.)</t>
  </si>
  <si>
    <t>P077716847796A</t>
  </si>
  <si>
    <t>P097218326686D</t>
  </si>
  <si>
    <t>MBOUTCHOUA JUDITTE CHRISTELLE (SW .366 BT. ).</t>
  </si>
  <si>
    <t>JTDKT283400049955</t>
  </si>
  <si>
    <t>M062517799663L</t>
  </si>
  <si>
    <t>ABY SARL</t>
  </si>
  <si>
    <t>Aby sarl</t>
  </si>
  <si>
    <t>INDUSTRIE DES OLEAGINEUX ET D'ALIMENTS POUR ANIMAUX/</t>
  </si>
  <si>
    <t>P037617825367A</t>
  </si>
  <si>
    <t>P107812523566J</t>
  </si>
  <si>
    <t>YANKPOUA PANTCHUI PROSPER</t>
  </si>
  <si>
    <t>YANKPOUA PANTCHUI PR</t>
  </si>
  <si>
    <t>P085200149805L</t>
  </si>
  <si>
    <t>P078917554880J</t>
  </si>
  <si>
    <t>TEZEM TCHIAZE</t>
  </si>
  <si>
    <t>P126517524819J</t>
  </si>
  <si>
    <t>PERPETUA YUH</t>
  </si>
  <si>
    <t>P017116906033C</t>
  </si>
  <si>
    <t>P059017724274B</t>
  </si>
  <si>
    <t>DJOUATA</t>
  </si>
  <si>
    <t>P099517809935J</t>
  </si>
  <si>
    <t>Nfonghame</t>
  </si>
  <si>
    <t>M089400011535T</t>
  </si>
  <si>
    <t>GIC TERRESPOIR CAMEROUN</t>
  </si>
  <si>
    <t>TERRESPOIR</t>
  </si>
  <si>
    <t>P049017265314Y</t>
  </si>
  <si>
    <t>FRANCIS TAKWO</t>
  </si>
  <si>
    <t>P069618031350A</t>
  </si>
  <si>
    <t>AUBIN LE GAYNTO CHRISTIAN</t>
  </si>
  <si>
    <t>P088017706058D</t>
  </si>
  <si>
    <t>PEGHOUMA NTIECHE</t>
  </si>
  <si>
    <t>P107712783251L</t>
  </si>
  <si>
    <t>KAMDJOU KAMGANG</t>
  </si>
  <si>
    <t>P119517197094M</t>
  </si>
  <si>
    <t>M012116337935F</t>
  </si>
  <si>
    <t>DIASPORA DES PATRIOTES CAMEROUNAIS POUR UNE NATION PROSPERE ET INDIVISIBLE</t>
  </si>
  <si>
    <t>M022416449547Q</t>
  </si>
  <si>
    <t>YANICK DESIGN SARL</t>
  </si>
  <si>
    <t>P098016233438A</t>
  </si>
  <si>
    <t>MOHAMED NOUROUDINE IBRAHIM</t>
  </si>
  <si>
    <t>ETS KHAFRAM</t>
  </si>
  <si>
    <t>P016516753595E</t>
  </si>
  <si>
    <t>ALHADJI ALIM GAGARE</t>
  </si>
  <si>
    <t>P016412580164M</t>
  </si>
  <si>
    <t>ABDOUL NASER</t>
  </si>
  <si>
    <t>M052318212159E</t>
  </si>
  <si>
    <t>CHANCERY PRODUCTS</t>
  </si>
  <si>
    <t>P058514130451F</t>
  </si>
  <si>
    <t>AHANDA ONAMBELE</t>
  </si>
  <si>
    <t>GUILLAUME HERVE FRANCOIS</t>
  </si>
  <si>
    <t>P046818261193G</t>
  </si>
  <si>
    <t>NJONGUE</t>
  </si>
  <si>
    <t>VENTE&amp;ACHAT VEHICULES&amp;PIECES DETACHE.</t>
  </si>
  <si>
    <t>P069312442867J</t>
  </si>
  <si>
    <t>EUGENIE BLANCHE</t>
  </si>
  <si>
    <t>P048017816831X</t>
  </si>
  <si>
    <t>KENGNIE</t>
  </si>
  <si>
    <t>P108016012671E</t>
  </si>
  <si>
    <t>PETIT RENE</t>
  </si>
  <si>
    <t>P068318600542F</t>
  </si>
  <si>
    <t>P037912571793Z</t>
  </si>
  <si>
    <t>P090218044617M</t>
  </si>
  <si>
    <t>Atouba Daguerre</t>
  </si>
  <si>
    <t>Defi</t>
  </si>
  <si>
    <t>P124900195319K</t>
  </si>
  <si>
    <t>TRANSPOT.</t>
  </si>
  <si>
    <t>P109817683147U</t>
  </si>
  <si>
    <t>SANDUO.</t>
  </si>
  <si>
    <t>P068216855290A</t>
  </si>
  <si>
    <t>LEINTENG</t>
  </si>
  <si>
    <t>P079216181575L</t>
  </si>
  <si>
    <t>ESTELLA KIYEE</t>
  </si>
  <si>
    <t>M121512443258E</t>
  </si>
  <si>
    <t>NT BUSINESS CENTER</t>
  </si>
  <si>
    <t>N B C SARL</t>
  </si>
  <si>
    <t>P019217224783B</t>
  </si>
  <si>
    <t>NTOH NGNEGUE</t>
  </si>
  <si>
    <t>ARMAND ( ETS APIC STUDIO &amp; EVENTS )</t>
  </si>
  <si>
    <t>P068316712273B</t>
  </si>
  <si>
    <t>MAMADOU SARAFOU DIEN</t>
  </si>
  <si>
    <t>P077317441416J</t>
  </si>
  <si>
    <t>M042517810807K</t>
  </si>
  <si>
    <t>'' NORTH WEST DIGITAL ASSOCIATION''</t>
  </si>
  <si>
    <t>P049418055923L</t>
  </si>
  <si>
    <t>M042517685222D</t>
  </si>
  <si>
    <t>CAMEROON PROJECT FINANCE CONSULTING SARL</t>
  </si>
  <si>
    <t>M032118509628R</t>
  </si>
  <si>
    <t>JOJO &amp; FRERES SARL</t>
  </si>
  <si>
    <t>JFM SARL</t>
  </si>
  <si>
    <t>PRESTATIONS DE SERVICES, COMMERCE GENERAL, TRAVAUX DE GENIE CIVIL</t>
  </si>
  <si>
    <t>P038017867707F</t>
  </si>
  <si>
    <t>YUYAR DELPHINE</t>
  </si>
  <si>
    <t>BERINGUY</t>
  </si>
  <si>
    <t>M072317578637R</t>
  </si>
  <si>
    <t>LES AMIS DE LA CHORALE D'HOMMES SAWA EDEA</t>
  </si>
  <si>
    <t>M.E.S.S.E</t>
  </si>
  <si>
    <t>P038717915557M</t>
  </si>
  <si>
    <t>GAZIM Thierry Stéphane</t>
  </si>
  <si>
    <t>(Provenderie Bano City &amp; Fils sarl)</t>
  </si>
  <si>
    <t>P010517615208Z</t>
  </si>
  <si>
    <t>EDISSIGUE BAMAGA</t>
  </si>
  <si>
    <t>FRANÇOISE SAMANTA</t>
  </si>
  <si>
    <t>P037917887396K</t>
  </si>
  <si>
    <t>ENCHEU</t>
  </si>
  <si>
    <t>P098212500931Z</t>
  </si>
  <si>
    <t>MOUKAM TCHADJIE</t>
  </si>
  <si>
    <t>GEOVANI ARMEL</t>
  </si>
  <si>
    <t>P055716046707B</t>
  </si>
  <si>
    <t>P067212288054Z</t>
  </si>
  <si>
    <t>P019117703781C</t>
  </si>
  <si>
    <t>KHERALLAH RAMAT</t>
  </si>
  <si>
    <t>RAMA SHIPPING AND LOGISTIQUE</t>
  </si>
  <si>
    <t>P016918187877W</t>
  </si>
  <si>
    <t>AKUNDE EPSE TANTEH</t>
  </si>
  <si>
    <t>THETRESIA</t>
  </si>
  <si>
    <t>P029316251016C</t>
  </si>
  <si>
    <t>FRANKLINE GHAIKAH</t>
  </si>
  <si>
    <t>P038817771242X</t>
  </si>
  <si>
    <t>ABDOULHALIM</t>
  </si>
  <si>
    <t>HAMZA SAOUD « ETS HAMZA SAOUD »</t>
  </si>
  <si>
    <t>P118717071879K</t>
  </si>
  <si>
    <t>P069817784383S</t>
  </si>
  <si>
    <t>AZAH RITA MPONG</t>
  </si>
  <si>
    <t>P027417721845J</t>
  </si>
  <si>
    <t>M032517650009E</t>
  </si>
  <si>
    <t>FIDELIS GROUP SA</t>
  </si>
  <si>
    <t>P028717889282Q</t>
  </si>
  <si>
    <t>MANDOU NTIECHE</t>
  </si>
  <si>
    <t>P079316496139C</t>
  </si>
  <si>
    <t>JEANNE ORTANCE</t>
  </si>
  <si>
    <t>P069016939800H</t>
  </si>
  <si>
    <t>MELAFA URBAIN NUNWEH</t>
  </si>
  <si>
    <t>DEPANNAGE DE REFRIGIRATEUR</t>
  </si>
  <si>
    <t>P057917662252R</t>
  </si>
  <si>
    <t>TATAH YARKOU</t>
  </si>
  <si>
    <t>M112316326911X</t>
  </si>
  <si>
    <t>ACTION POUR LA PROMOTION DE LA SANTE AU CAMEROUN</t>
  </si>
  <si>
    <t>APSCA</t>
  </si>
  <si>
    <t>P038317079960E</t>
  </si>
  <si>
    <t>M052416776853W</t>
  </si>
  <si>
    <t>W.R. CARPENTER TRADING CAMEROUN</t>
  </si>
  <si>
    <t>IMPORT-EXPORT, BTP, EXPLORATION ET EXPLOITATION DES MINES- PRESTATIONS DE SERVICES, TRANSPORT ET LOGISTIQUE</t>
  </si>
  <si>
    <t>P020718257130R</t>
  </si>
  <si>
    <t>OWUNNA KENECHUKWU VALENTINE</t>
  </si>
  <si>
    <t>P048816489704J</t>
  </si>
  <si>
    <t>TANEFO LONTCHI</t>
  </si>
  <si>
    <t>VIKI GASPARD</t>
  </si>
  <si>
    <t>P106717835569S</t>
  </si>
  <si>
    <t>BAPFUBUSA</t>
  </si>
  <si>
    <t>P017917819384X</t>
  </si>
  <si>
    <t>MAMADOU DIALLO</t>
  </si>
  <si>
    <t>M112518171539E</t>
  </si>
  <si>
    <t>WENAGOO SARL</t>
  </si>
  <si>
    <t>P019016240800W</t>
  </si>
  <si>
    <t>KPASSA KOUOTOU AMINA</t>
  </si>
  <si>
    <t>ANGUINA(ETS 2KAA)</t>
  </si>
  <si>
    <t>M041912759790D</t>
  </si>
  <si>
    <t>DJALAL ENGENEERING SARL</t>
  </si>
  <si>
    <t>M092015097908L</t>
  </si>
  <si>
    <t>BRIDGE PROPERTIES SARL</t>
  </si>
  <si>
    <t>P097415102483S</t>
  </si>
  <si>
    <t>NGUM MBAH</t>
  </si>
  <si>
    <t>P097618276457F</t>
  </si>
  <si>
    <t>YEPNJOUO</t>
  </si>
  <si>
    <t>EDDY AIME</t>
  </si>
  <si>
    <t>P047317659663T</t>
  </si>
  <si>
    <t>TCHATCHOU NGASSA</t>
  </si>
  <si>
    <t>SERGE FLORENT</t>
  </si>
  <si>
    <t>P016915271452K</t>
  </si>
  <si>
    <t>ASTA EPOUSE MADI</t>
  </si>
  <si>
    <t>P039316242150Z</t>
  </si>
  <si>
    <t>DJI FOKA CYRUS RUFIN</t>
  </si>
  <si>
    <t>P019417290336N</t>
  </si>
  <si>
    <t>NGAMA NADANG CHRISTINE</t>
  </si>
  <si>
    <t>ETS ESA TRAVEL AGENCY</t>
  </si>
  <si>
    <t>M042417058185Z</t>
  </si>
  <si>
    <t>EVEREST CONSULTING CAMEROUN SAS</t>
  </si>
  <si>
    <t>P068817372334X</t>
  </si>
  <si>
    <t>MARTIN LUTHER MBIUWIH GEMOH</t>
  </si>
  <si>
    <t>P078317740493S</t>
  </si>
  <si>
    <t>zekouo</t>
  </si>
  <si>
    <t>mirelle flaure</t>
  </si>
  <si>
    <t>M099918492078A</t>
  </si>
  <si>
    <t>CLUB DES AMIS DE DOUALA</t>
  </si>
  <si>
    <t>P037712493369K</t>
  </si>
  <si>
    <t>KAMLA PIERRE</t>
  </si>
  <si>
    <t>ETS KAMLA PIERRE</t>
  </si>
  <si>
    <t>P059917635817W</t>
  </si>
  <si>
    <t>MAYO COLETTE</t>
  </si>
  <si>
    <t>P068112329553J</t>
  </si>
  <si>
    <t>P129116864811P</t>
  </si>
  <si>
    <t>NOEL KINTASHE KINYANG</t>
  </si>
  <si>
    <t>(ETS M.T SCRUBS)</t>
  </si>
  <si>
    <t>HEBERGEMENT BOISSON HYGIENIQUE</t>
  </si>
  <si>
    <t>P027012174133U</t>
  </si>
  <si>
    <t>P077815967146R</t>
  </si>
  <si>
    <t>DOUAK ALFRED</t>
  </si>
  <si>
    <t>VENTE ACCESSOIRES PHOTOGRAPHIE</t>
  </si>
  <si>
    <t>P126912622284W</t>
  </si>
  <si>
    <t>ETS IHEUKWUMERE CHINENYE VICTOR</t>
  </si>
  <si>
    <t>P067217774394R</t>
  </si>
  <si>
    <t>WALTER TIMAH</t>
  </si>
  <si>
    <t>P028817178846T</t>
  </si>
  <si>
    <t>P068817691598J</t>
  </si>
  <si>
    <t>Ngue Ngue</t>
  </si>
  <si>
    <t>Jacques Roland</t>
  </si>
  <si>
    <t>P107200222358Y</t>
  </si>
  <si>
    <t>MEDJO MAZANG</t>
  </si>
  <si>
    <t>DAVY CREPIN</t>
  </si>
  <si>
    <t>P026912547470D</t>
  </si>
  <si>
    <t>TALLA FRANCOIS</t>
  </si>
  <si>
    <t>P087916783158T</t>
  </si>
  <si>
    <t>NYELLE NDOUMBE</t>
  </si>
  <si>
    <t>P019417698332C</t>
  </si>
  <si>
    <t>MBA  TENE</t>
  </si>
  <si>
    <t>P027300044470K</t>
  </si>
  <si>
    <t>M071717249996T</t>
  </si>
  <si>
    <t>EP ANNEXE NTUI G I</t>
  </si>
  <si>
    <t>P110017451930E</t>
  </si>
  <si>
    <t>ALFRED TAKOH</t>
  </si>
  <si>
    <t>P057015417528E</t>
  </si>
  <si>
    <t>PEHUIEWO KOUOH</t>
  </si>
  <si>
    <t>P016515611646D</t>
  </si>
  <si>
    <t>M052317093626T</t>
  </si>
  <si>
    <t>SUCCESSION TOKO KAMANI JUSTIN</t>
  </si>
  <si>
    <t>P018017875324M</t>
  </si>
  <si>
    <t>NGAKAK WANKWE</t>
  </si>
  <si>
    <t>P059316776890A</t>
  </si>
  <si>
    <t>M072517918393Z</t>
  </si>
  <si>
    <t>P098117409781G</t>
  </si>
  <si>
    <t>DONATUS MBULI</t>
  </si>
  <si>
    <t>P058616460896K</t>
  </si>
  <si>
    <t>ISAIE COLINCE</t>
  </si>
  <si>
    <t>ASSIST STAFF</t>
  </si>
  <si>
    <t>P019618013567E</t>
  </si>
  <si>
    <t>TAMBE ASHU</t>
  </si>
  <si>
    <t>BRIYAN</t>
  </si>
  <si>
    <t>P096818168447W</t>
  </si>
  <si>
    <t>Seppoh Mboa</t>
  </si>
  <si>
    <t>P029216809363H</t>
  </si>
  <si>
    <t>OGBUENE ADOLPHUS UVHENNA</t>
  </si>
  <si>
    <t>P078215966099U</t>
  </si>
  <si>
    <t>FOKA NEGOUE</t>
  </si>
  <si>
    <t>JULIO MISE</t>
  </si>
  <si>
    <t>P035712760461U</t>
  </si>
  <si>
    <t>CHOUPO TAHEU</t>
  </si>
  <si>
    <t>P127912586762E</t>
  </si>
  <si>
    <t>MOHAMADOU ALI ADAMOU</t>
  </si>
  <si>
    <t>P018816667516D</t>
  </si>
  <si>
    <t>P018417723052H</t>
  </si>
  <si>
    <t>NDOUNGUEU NGOUANHIO</t>
  </si>
  <si>
    <t>P019917572873Z</t>
  </si>
  <si>
    <t>M012014402093H</t>
  </si>
  <si>
    <t>BRETEL SERVICES SARL</t>
  </si>
  <si>
    <t>P046000375177T</t>
  </si>
  <si>
    <t>NANGA JOSEPHINE</t>
  </si>
  <si>
    <t>M042517715717S</t>
  </si>
  <si>
    <t>SOCIETE ROSDORPAU SARL</t>
  </si>
  <si>
    <t>ROSDORPAU SARL</t>
  </si>
  <si>
    <t>SALE OF DISPERS/ OMO</t>
  </si>
  <si>
    <t>P098616995092Y</t>
  </si>
  <si>
    <t>SUSANA BESEM TANYI</t>
  </si>
  <si>
    <t>P099517497085M</t>
  </si>
  <si>
    <t>TALLA TASSEGNOU</t>
  </si>
  <si>
    <t>JISLIN</t>
  </si>
  <si>
    <t>P106017204628E</t>
  </si>
  <si>
    <t>MASSA EPSE FOTSO</t>
  </si>
  <si>
    <t>P110217505613W</t>
  </si>
  <si>
    <t>KAM CAMILLUS ALBERT NSUH</t>
  </si>
  <si>
    <t>P018712419257D</t>
  </si>
  <si>
    <t>KOUSSONE MARIE ZITA</t>
  </si>
  <si>
    <t>P078416270407Z</t>
  </si>
  <si>
    <t>NICOLINE MANTOH</t>
  </si>
  <si>
    <t>P107000169635D</t>
  </si>
  <si>
    <t>P087914422136M</t>
  </si>
  <si>
    <t>ANNE MARIE EPSE FOHMUM NJI</t>
  </si>
  <si>
    <t>NEH CHI</t>
  </si>
  <si>
    <t>P068817115578K</t>
  </si>
  <si>
    <t>NGUEUFO MICHEL</t>
  </si>
  <si>
    <t>ETS CEDISCA BIEN-ETRE</t>
  </si>
  <si>
    <t>P098117684827G</t>
  </si>
  <si>
    <t>P019117464308W</t>
  </si>
  <si>
    <t>P038717203831K</t>
  </si>
  <si>
    <t>YUNJI KENETH</t>
  </si>
  <si>
    <t>KUMJIOH.</t>
  </si>
  <si>
    <t>P028916920600L</t>
  </si>
  <si>
    <t>PUASSE</t>
  </si>
  <si>
    <t>PAULE SOLANGE</t>
  </si>
  <si>
    <t>P079217743059G</t>
  </si>
  <si>
    <t>ABOUBAKAR BEN MOUSSA.</t>
  </si>
  <si>
    <t>M070017256951X</t>
  </si>
  <si>
    <t>GSBPS OBALA GII</t>
  </si>
  <si>
    <t>P088417080305S</t>
  </si>
  <si>
    <t>P048617990559B</t>
  </si>
  <si>
    <t>MICHEL MERLAIN</t>
  </si>
  <si>
    <t>P026917443232F</t>
  </si>
  <si>
    <t>P077911445326H</t>
  </si>
  <si>
    <t>SILABEN CHOUOB</t>
  </si>
  <si>
    <t>P057316202129F</t>
  </si>
  <si>
    <t>TSABANG EPSE NGANKEU GEORGETTE</t>
  </si>
  <si>
    <t>M121200043812D</t>
  </si>
  <si>
    <t>GEOSPACE AFRICA LIMITEC</t>
  </si>
  <si>
    <t>GEOSPACE AFRICA L.</t>
  </si>
  <si>
    <t>P089118230883W</t>
  </si>
  <si>
    <t>P089817551096F</t>
  </si>
  <si>
    <t>BABA HASSAN</t>
  </si>
  <si>
    <t>P068412313038A</t>
  </si>
  <si>
    <t>KANA NOUMEYI</t>
  </si>
  <si>
    <t>P017816380471Z</t>
  </si>
  <si>
    <t>ÉDOUARD</t>
  </si>
  <si>
    <t>M100012719419X</t>
  </si>
  <si>
    <t>LES REINETTES</t>
  </si>
  <si>
    <t>P109517872897C</t>
  </si>
  <si>
    <t>VINCENT TSI.</t>
  </si>
  <si>
    <t>P119017200501H</t>
  </si>
  <si>
    <t>GLADICE NEMBU</t>
  </si>
  <si>
    <t>M082517926984Z</t>
  </si>
  <si>
    <t>SKYLINE GROUP SARL</t>
  </si>
  <si>
    <t>P067817512457J</t>
  </si>
  <si>
    <t>NGUENDJOUO</t>
  </si>
  <si>
    <t>M041917799453K</t>
  </si>
  <si>
    <t>AFRILAND FIRST BANK.</t>
  </si>
  <si>
    <t>.FIRST BANK SA</t>
  </si>
  <si>
    <t>P018912697912Q</t>
  </si>
  <si>
    <t>MOUSSA BAPETEL</t>
  </si>
  <si>
    <t>P049817913709L</t>
  </si>
  <si>
    <t>TCHEUTCHOUA TABANG</t>
  </si>
  <si>
    <t>PHILIPPE CADENE</t>
  </si>
  <si>
    <t>P068017280194E</t>
  </si>
  <si>
    <t>NGUEGANG DJOMO EDITH FLORE</t>
  </si>
  <si>
    <t>P057918363856S</t>
  </si>
  <si>
    <t>VENTE LIVRES DE DEUXIEME MAIN</t>
  </si>
  <si>
    <t>P066214223636L</t>
  </si>
  <si>
    <t>P117816318626U</t>
  </si>
  <si>
    <t>MEFFEU FONKOU EPSE KEMMENGNE ADELE SOLANGE</t>
  </si>
  <si>
    <t>P028417769678U</t>
  </si>
  <si>
    <t>NGUETCHUENG TATSINKO</t>
  </si>
  <si>
    <t>P108917166750W</t>
  </si>
  <si>
    <t>NDJIKIADJIE</t>
  </si>
  <si>
    <t>P118517579991N</t>
  </si>
  <si>
    <t>NEBA MARIAM MANKA'A (GM - ENTERPRISE)</t>
  </si>
  <si>
    <t>GENERAL CONTRACTS, SUPPLIES, DOCUMENTATION, SALES OF OFFICE MATERIALS, CATERING, CONSTRUCTION, LOGISTICS &amp; TRANSPORT</t>
  </si>
  <si>
    <t>P128017637767D</t>
  </si>
  <si>
    <t>DEBLAUWE</t>
  </si>
  <si>
    <t>P039317716169W</t>
  </si>
  <si>
    <t>P020218262683M</t>
  </si>
  <si>
    <t>DJONZO SUFO</t>
  </si>
  <si>
    <t>P049917698380W</t>
  </si>
  <si>
    <t>P019616920414F</t>
  </si>
  <si>
    <t>P059517314765Z</t>
  </si>
  <si>
    <t>VANESSA FLORE</t>
  </si>
  <si>
    <t>P018018209982X</t>
  </si>
  <si>
    <t>ABEL NOE</t>
  </si>
  <si>
    <t>P129416335613M</t>
  </si>
  <si>
    <t>AWOUNFACK IDRISSE</t>
  </si>
  <si>
    <t>P018918428551C</t>
  </si>
  <si>
    <t>P059615978546N</t>
  </si>
  <si>
    <t>TETTE JEANINE</t>
  </si>
  <si>
    <t>PLACEMENT DU PERSONNEL TEMPORAIRE</t>
  </si>
  <si>
    <t>M081412129623K</t>
  </si>
  <si>
    <t>EMPLOI SERVICE AFRIQUE SARL</t>
  </si>
  <si>
    <t>E S A SARL</t>
  </si>
  <si>
    <t>P057512150790A</t>
  </si>
  <si>
    <t>P014517162304D</t>
  </si>
  <si>
    <t>P015100152943W</t>
  </si>
  <si>
    <t>EFOSI</t>
  </si>
  <si>
    <t>JOHANA SAKO</t>
  </si>
  <si>
    <t>P018017719407P</t>
  </si>
  <si>
    <t>VENTE DES PRODUIT PHARMACEUTIQUES</t>
  </si>
  <si>
    <t>M111812732510E</t>
  </si>
  <si>
    <t>PHARM. DU CARREFOUR ST NICOLAS SARL</t>
  </si>
  <si>
    <t>P095600008380T</t>
  </si>
  <si>
    <t>AKOUDOU EDIMA</t>
  </si>
  <si>
    <t>P128116635041F</t>
  </si>
  <si>
    <t>IRENE VALENTINE</t>
  </si>
  <si>
    <t>P099412520000P</t>
  </si>
  <si>
    <t>TEDONGMO DOUAYEM LOIC</t>
  </si>
  <si>
    <t>ETS TEDONGMO DOUAYEM LOIC</t>
  </si>
  <si>
    <t>M052014510067W</t>
  </si>
  <si>
    <t>NDI-TASE COMPANY LIMITED</t>
  </si>
  <si>
    <t>M112218148798F</t>
  </si>
  <si>
    <t>CONSEIL NATIONAL DE LA JEUNESSE DU CAMEROUN (CNJC-BEC-MBANGASSINA)</t>
  </si>
  <si>
    <t>CNJC-MBANGASSINA</t>
  </si>
  <si>
    <t>P068918204006G</t>
  </si>
  <si>
    <t>FOYET TANTCHOU</t>
  </si>
  <si>
    <t>P099517482021C</t>
  </si>
  <si>
    <t>MAMGHO TANE</t>
  </si>
  <si>
    <t>RUTH MYVIE ( ETS ALLIANCE PLUS)</t>
  </si>
  <si>
    <t>M060812437700D</t>
  </si>
  <si>
    <t>ORG. DEV. COM. ASS. MILIEU RURAL ET URB.</t>
  </si>
  <si>
    <t>(ODCAM-RU)</t>
  </si>
  <si>
    <t>P038717988521A</t>
  </si>
  <si>
    <t>HELEN    ASUKE</t>
  </si>
  <si>
    <t>P107112437510H</t>
  </si>
  <si>
    <t>MOUMIMIE ADAMOU</t>
  </si>
  <si>
    <t>ETS MOUMIMIE ADAMOU</t>
  </si>
  <si>
    <t>DEPANNAGE APPAREILS</t>
  </si>
  <si>
    <t>P078412529027R</t>
  </si>
  <si>
    <t>DJIDJOU DJIDJOU THIERRY FREDERIC</t>
  </si>
  <si>
    <t>PROMOTION DE L'ETAT CIVIL</t>
  </si>
  <si>
    <t>M061715174758W</t>
  </si>
  <si>
    <t>BUREAU NATIONAL DE L'ETAT CIVIL/AGENCE RÉGIONALE DE L’EXTRÊME-NORD</t>
  </si>
  <si>
    <t>P079217029902C</t>
  </si>
  <si>
    <t>DJOUPE PAKAP</t>
  </si>
  <si>
    <t>P019617006799E</t>
  </si>
  <si>
    <t>MASSEH TAFOMEKONG</t>
  </si>
  <si>
    <t>P016917632460Q</t>
  </si>
  <si>
    <t>MBOGNING KINJIO</t>
  </si>
  <si>
    <t>P076917830937L</t>
  </si>
  <si>
    <t>P037612380120J</t>
  </si>
  <si>
    <t>IFEYINWA  NDIKWUNFU AGATHA</t>
  </si>
  <si>
    <t>ETS IFEYINWA NDIKUNFU  AGATHA</t>
  </si>
  <si>
    <t>VENTE DE CHAUSSURES ET SACS FRIPERIE</t>
  </si>
  <si>
    <t>P078517619766N</t>
  </si>
  <si>
    <t>JOSEPH FLEX</t>
  </si>
  <si>
    <t>P119617797690X</t>
  </si>
  <si>
    <t>NIANGADOU ABDOULAYE</t>
  </si>
  <si>
    <t>(ETS DRIP SHOP 237)</t>
  </si>
  <si>
    <t>P046617742472Z</t>
  </si>
  <si>
    <t>IMO OJI UYO</t>
  </si>
  <si>
    <t>P040218087740T</t>
  </si>
  <si>
    <t>MASSOU LOKOSSAI SHARON</t>
  </si>
  <si>
    <t>ETS TECH SUPPLIES</t>
  </si>
  <si>
    <t>P038316498004B</t>
  </si>
  <si>
    <t>ADELE JUDITH</t>
  </si>
  <si>
    <t>P019316656786B</t>
  </si>
  <si>
    <t>WOIGO TAKOUBE</t>
  </si>
  <si>
    <t>P119318096863A</t>
  </si>
  <si>
    <t>ACHEKWA EPOUSE ATOM</t>
  </si>
  <si>
    <t>MARTHA SUSAN</t>
  </si>
  <si>
    <t>M091616380000L</t>
  </si>
  <si>
    <t>ECONOR SARL</t>
  </si>
  <si>
    <t>ECONOR</t>
  </si>
  <si>
    <t>M080117241625K</t>
  </si>
  <si>
    <t>LYC+ËE BILINGUE DE WUM</t>
  </si>
  <si>
    <t>P010018440130H</t>
  </si>
  <si>
    <t>HAOUA MANA</t>
  </si>
  <si>
    <t>AGENT FINANCIER</t>
  </si>
  <si>
    <t>P080117092035X</t>
  </si>
  <si>
    <t>EFFILA AMOUGOU</t>
  </si>
  <si>
    <t>ERNEST PARFAIT</t>
  </si>
  <si>
    <t>M022217037183C</t>
  </si>
  <si>
    <t>SIDJ BTP SARLU</t>
  </si>
  <si>
    <t>BTP-IMMOBILIER-PRESTATIONS DE SERVICES-COMMERCE GENERAL-IMPORT/EXPORT-AGRICULTURE/ELEVAGE-AGROALIMENTAIRE</t>
  </si>
  <si>
    <t>P127717794565G</t>
  </si>
  <si>
    <t>P128917653294J</t>
  </si>
  <si>
    <t>VEPHU</t>
  </si>
  <si>
    <t>PAMELA FONSOH</t>
  </si>
  <si>
    <t>P119817622819N</t>
  </si>
  <si>
    <t>OKOLE CHRISTOPHER BEA</t>
  </si>
  <si>
    <t>M012014401989N</t>
  </si>
  <si>
    <t>BUSINESS ASSISTANCE LOGISTICS LIMITED</t>
  </si>
  <si>
    <t>B &amp; A LOGISTICS LTD</t>
  </si>
  <si>
    <t>P020517467999T</t>
  </si>
  <si>
    <t>FOUOPI DIFFO</t>
  </si>
  <si>
    <t>JOY STALLY</t>
  </si>
  <si>
    <t>P017817722130E</t>
  </si>
  <si>
    <t>COLETTE PRISCA</t>
  </si>
  <si>
    <t>M100100013794L</t>
  </si>
  <si>
    <t>STE AFRIGROUP CONSULTING</t>
  </si>
  <si>
    <t>P059016975717J</t>
  </si>
  <si>
    <t>KENGNE KOUEKAM EPSE SIDJE</t>
  </si>
  <si>
    <t>FLAVIE DIANE</t>
  </si>
  <si>
    <t>P128618392956S</t>
  </si>
  <si>
    <t>FEGUE MELINGUI EPSE EUGENE</t>
  </si>
  <si>
    <t>P019516423487H</t>
  </si>
  <si>
    <t>DJOUGO KENGNE</t>
  </si>
  <si>
    <t>ARIANE MIREILLE</t>
  </si>
  <si>
    <t>M052217376199N</t>
  </si>
  <si>
    <t>THANKSGIVING IMMIGRATION CONSULTING</t>
  </si>
  <si>
    <t>P027600156001W</t>
  </si>
  <si>
    <t>TSINDA GASTON</t>
  </si>
  <si>
    <t>ETS TSINDA GASTON</t>
  </si>
  <si>
    <t>P119113914459F</t>
  </si>
  <si>
    <t>TCHOUDANG YOPPA LILIANE GAELLE</t>
  </si>
  <si>
    <t>P017916251900K</t>
  </si>
  <si>
    <t>P069116401733P</t>
  </si>
  <si>
    <t>ELIZABETH IKWO</t>
  </si>
  <si>
    <t>P059616861938Q</t>
  </si>
  <si>
    <t>EZENABO EMMANUEL NNAMDI</t>
  </si>
  <si>
    <t>M061612528392M</t>
  </si>
  <si>
    <t>STE GLOBAL TRAVELS AND TOURS SARL</t>
  </si>
  <si>
    <t>P059917738693U</t>
  </si>
  <si>
    <t>ABOUBACAR ALMOUSTAPHA</t>
  </si>
  <si>
    <t>P108116662979N</t>
  </si>
  <si>
    <t>NYEMBO SHENDWE PATHY</t>
  </si>
  <si>
    <t>P037418317639Z</t>
  </si>
  <si>
    <t>P069317838255Q</t>
  </si>
  <si>
    <t>NNANGA EVINA</t>
  </si>
  <si>
    <t>P115812270089F</t>
  </si>
  <si>
    <t>MUMA COMFORT NGELO</t>
  </si>
  <si>
    <t>P128618187797W</t>
  </si>
  <si>
    <t>BLANDINE CAROLLE</t>
  </si>
  <si>
    <t>P019618059294Q</t>
  </si>
  <si>
    <t>MAGOUMYO</t>
  </si>
  <si>
    <t>IDA CLEMENCE</t>
  </si>
  <si>
    <t>P127717509095E</t>
  </si>
  <si>
    <t>KARSANI ABDOU</t>
  </si>
  <si>
    <t>P119717759141L</t>
  </si>
  <si>
    <t>CHIONYE</t>
  </si>
  <si>
    <t>SAMUEL AMARACHUKWU</t>
  </si>
  <si>
    <t>P077912245225Y</t>
  </si>
  <si>
    <t>P087712443243Y</t>
  </si>
  <si>
    <t>SEHOU IBRAHIMA</t>
  </si>
  <si>
    <t>M081412130279X</t>
  </si>
  <si>
    <t>CABINET D'ETUD.STAT. ECO.&amp; PRESTATIONS SARL</t>
  </si>
  <si>
    <t>CESEP SARL</t>
  </si>
  <si>
    <t>M032118544146Q</t>
  </si>
  <si>
    <t>JARDIN D'EDEN SARL</t>
  </si>
  <si>
    <t>P048717554941L</t>
  </si>
  <si>
    <t>P067217431805A</t>
  </si>
  <si>
    <t>MOUNTAKA</t>
  </si>
  <si>
    <t>M122116826769N</t>
  </si>
  <si>
    <t>BERRYNAT SARL</t>
  </si>
  <si>
    <t>P107312442161Q</t>
  </si>
  <si>
    <t>LAGOU TAFOUM EPSEE NGATCHUI</t>
  </si>
  <si>
    <t>TRANSPORT INTER URBAIB</t>
  </si>
  <si>
    <t>P099116855134M</t>
  </si>
  <si>
    <t>P086117339095X</t>
  </si>
  <si>
    <t>P017812546712C</t>
  </si>
  <si>
    <t>POKAM MBA JACQUES</t>
  </si>
  <si>
    <t>CAUTION CONTENEUR ET PRESTATIONS DE SERVICES</t>
  </si>
  <si>
    <t>M022517615619A</t>
  </si>
  <si>
    <t>SOCIÉTÉ DE CAUTION CONTENEUR</t>
  </si>
  <si>
    <t>SOCACON</t>
  </si>
  <si>
    <t>P077915774783W</t>
  </si>
  <si>
    <t>P070016404115L</t>
  </si>
  <si>
    <t>ETUBALINA</t>
  </si>
  <si>
    <t>CHRISTIAN MOWELE</t>
  </si>
  <si>
    <t>P016415454402H</t>
  </si>
  <si>
    <t>KAMDEM FONKWA</t>
  </si>
  <si>
    <t>P118417218738Q</t>
  </si>
  <si>
    <t>IBRAHIM KAIGAMA BOUKAR</t>
  </si>
  <si>
    <t>P117512497316T</t>
  </si>
  <si>
    <t>NJUIAZON LUCIENNE</t>
  </si>
  <si>
    <t>P016511364733M</t>
  </si>
  <si>
    <t>M012217019437J</t>
  </si>
  <si>
    <t>BEST CONSULTING PRO SARL</t>
  </si>
  <si>
    <t>P038717837638N</t>
  </si>
  <si>
    <t>P059717652001N</t>
  </si>
  <si>
    <t>YINYU KENNETH TAKWA</t>
  </si>
  <si>
    <t>P067116594546F</t>
  </si>
  <si>
    <t>P117614817043H</t>
  </si>
  <si>
    <t>SILVAIN POLYDOR</t>
  </si>
  <si>
    <t>M091317251465E</t>
  </si>
  <si>
    <t>EP SCAF</t>
  </si>
  <si>
    <t>P019317959415G</t>
  </si>
  <si>
    <t>P010016499368K</t>
  </si>
  <si>
    <t>M092217595134H</t>
  </si>
  <si>
    <t>ENGLISH CAFÉ CENTER</t>
  </si>
  <si>
    <t>P038415619067S</t>
  </si>
  <si>
    <t>SAMEN YEPDJIO</t>
  </si>
  <si>
    <t>M017517787124P</t>
  </si>
  <si>
    <t>ENIEG DE FOUMBAN</t>
  </si>
  <si>
    <t>P127616329639M</t>
  </si>
  <si>
    <t>Vb</t>
  </si>
  <si>
    <t>P107916751540H</t>
  </si>
  <si>
    <t>LOUIS BERINYUY TOUKOV</t>
  </si>
  <si>
    <t>P048717194185C</t>
  </si>
  <si>
    <t>DEUNAK NTSHEUDJI EPSE PANGOP</t>
  </si>
  <si>
    <t>JEANNETTE AIMEE</t>
  </si>
  <si>
    <t>P047500187626Q</t>
  </si>
  <si>
    <t>EKITI EBOA</t>
  </si>
  <si>
    <t>P117712626667E</t>
  </si>
  <si>
    <t>P079117691178J</t>
  </si>
  <si>
    <t>TANYU.</t>
  </si>
  <si>
    <t>BICHALINE WARNYOR..</t>
  </si>
  <si>
    <t>P059816649595S</t>
  </si>
  <si>
    <t>ENDAMENA</t>
  </si>
  <si>
    <t>MARTINE TRINITE</t>
  </si>
  <si>
    <t>P106217857722L</t>
  </si>
  <si>
    <t>NEUMEN</t>
  </si>
  <si>
    <t>P037700546990N</t>
  </si>
  <si>
    <t>COMMERCE GENERAL-VENTE VEHICULES</t>
  </si>
  <si>
    <t>P048600529290A</t>
  </si>
  <si>
    <t>MOTIO TCHUIDJA EULALIE ROSINE</t>
  </si>
  <si>
    <t>ETS MOTIO &amp; FILS</t>
  </si>
  <si>
    <t>P110117034738P</t>
  </si>
  <si>
    <t>ABASS NASSER</t>
  </si>
  <si>
    <t>P079418168612D</t>
  </si>
  <si>
    <t>ARNOUD GISLAIN</t>
  </si>
  <si>
    <t>P125900493898D</t>
  </si>
  <si>
    <t>LAMANJE ADAMOU</t>
  </si>
  <si>
    <t>P059600575866G</t>
  </si>
  <si>
    <t>FINA DANA</t>
  </si>
  <si>
    <t>GUY MISTER</t>
  </si>
  <si>
    <t>P097700517638W</t>
  </si>
  <si>
    <t>CHIYIOKE Felix OGUIKE</t>
  </si>
  <si>
    <t>P122016219839U</t>
  </si>
  <si>
    <t>ATCHOUKEU ALAIN BRICE</t>
  </si>
  <si>
    <t>P029816420338B</t>
  </si>
  <si>
    <t>P099517332485C</t>
  </si>
  <si>
    <t>P019117943327X</t>
  </si>
  <si>
    <t>NDJOULIE .MOVOH</t>
  </si>
  <si>
    <t>P018916136308R</t>
  </si>
  <si>
    <t>WANKOUA NTAPNJO</t>
  </si>
  <si>
    <t>P018817221029G</t>
  </si>
  <si>
    <t>P048100397084Q</t>
  </si>
  <si>
    <t>P016012717504Q</t>
  </si>
  <si>
    <t>MEWA EPSEE TEDONGMO</t>
  </si>
  <si>
    <t>M022517753688Y</t>
  </si>
  <si>
    <t>SOCIETE COOPERATIVE SIMPLIFIEE DE PRODUCTEURS DE MAÏS DE BAMYANGA</t>
  </si>
  <si>
    <t>SCOOPS AMAN</t>
  </si>
  <si>
    <t>P017716465210C</t>
  </si>
  <si>
    <t>P039416621458Q</t>
  </si>
  <si>
    <t>MICHAEL PAUL EJIKE</t>
  </si>
  <si>
    <t>M012517530275L</t>
  </si>
  <si>
    <t>KABA BOOST DIGITAL</t>
  </si>
  <si>
    <t>MARKETING DIGITAL, SOLUTIONS NUMERIQUES ADAPTEES, PUBLICITE CIBLEE, FORMATIONS ET ACCOMPAGNEMENTS, CONSEIL ET STRATEGIE D'ENTREPRISE, COMMERCE DISTRIBUTION ET SERVICES ASSOCIES, IMPORT EXPORT</t>
  </si>
  <si>
    <t>P045700010935E</t>
  </si>
  <si>
    <t>NOUKUIMI</t>
  </si>
  <si>
    <t>P010116862846T</t>
  </si>
  <si>
    <t>TAGNIA MOFFO BLINDON</t>
  </si>
  <si>
    <t>(ETS GLOBAL MARKET(GM))</t>
  </si>
  <si>
    <t>P038715119486F</t>
  </si>
  <si>
    <t>SIGHA JOSEPH AURIOL</t>
  </si>
  <si>
    <t>" ETS BELA SERVICES "</t>
  </si>
  <si>
    <t>P109716207526Z</t>
  </si>
  <si>
    <t>HOUZEIRATOU</t>
  </si>
  <si>
    <t>P127600317377N</t>
  </si>
  <si>
    <t>P016816853028P</t>
  </si>
  <si>
    <t>NOUHO ÉPOUSE KUIMI</t>
  </si>
  <si>
    <t>M112518198030K</t>
  </si>
  <si>
    <t>S19 HERBAL CLINIC-KING OF CURE CO LTD</t>
  </si>
  <si>
    <t>S19 CO LTD</t>
  </si>
  <si>
    <t>P048712506172X</t>
  </si>
  <si>
    <t>NGAMBE CHINTOUO MAMANGA</t>
  </si>
  <si>
    <t>NGAMBE CHINTOUO MAMA</t>
  </si>
  <si>
    <t>P129517691549N</t>
  </si>
  <si>
    <t>TASSA DOUANLA</t>
  </si>
  <si>
    <t>M010500018048U</t>
  </si>
  <si>
    <t>STE SICCA SA</t>
  </si>
  <si>
    <t>P039717006762B</t>
  </si>
  <si>
    <t>P028818376962H</t>
  </si>
  <si>
    <t>ERIC CLOTERE</t>
  </si>
  <si>
    <t>M122216123865C</t>
  </si>
  <si>
    <t>T.C.L.S SARL</t>
  </si>
  <si>
    <t>APPRENTI.E.</t>
  </si>
  <si>
    <t>P089716480526A</t>
  </si>
  <si>
    <t>NDE MEKOUO KENGNE</t>
  </si>
  <si>
    <t>P060016475031M</t>
  </si>
  <si>
    <t>SANDRA MPONG</t>
  </si>
  <si>
    <t>P059316454767C</t>
  </si>
  <si>
    <t>P057100217835M</t>
  </si>
  <si>
    <t>YINTSA NICOLE</t>
  </si>
  <si>
    <t>P046600173701B</t>
  </si>
  <si>
    <t>ANDREW MOFA</t>
  </si>
  <si>
    <t>P048316578109N</t>
  </si>
  <si>
    <t>GARGA YAGOUNTE</t>
  </si>
  <si>
    <t>M062117195302U</t>
  </si>
  <si>
    <t>SOCIÉTÉ COOPÉRATIVE SIMPLIFIÉE DES PRODUCTEURS DE COTON DE ABAKOURA</t>
  </si>
  <si>
    <t>SCOOPS ABAKOURA</t>
  </si>
  <si>
    <t>P078517691666Y</t>
  </si>
  <si>
    <t>TENGUELE MBODY</t>
  </si>
  <si>
    <t>MARLYSE IVONNE/</t>
  </si>
  <si>
    <t>P049016224497L</t>
  </si>
  <si>
    <t>KOPCHI VOUKENG</t>
  </si>
  <si>
    <t>P059012715715X</t>
  </si>
  <si>
    <t>MELIA YEMTSA</t>
  </si>
  <si>
    <t>FRANK SIDONIE</t>
  </si>
  <si>
    <t>P068217407192J</t>
  </si>
  <si>
    <t>KONGNE NOGHENG</t>
  </si>
  <si>
    <t>CAROLINE ()</t>
  </si>
  <si>
    <t>P077818190051Y</t>
  </si>
  <si>
    <t>MANI ATANGANA JOSEPH</t>
  </si>
  <si>
    <t>P010016851801E</t>
  </si>
  <si>
    <t>TSENDE BESSALA</t>
  </si>
  <si>
    <t>ETS IRMA</t>
  </si>
  <si>
    <t>P096616669649Q</t>
  </si>
  <si>
    <t>P069718338632E</t>
  </si>
  <si>
    <t>SILVIANE NICAISE</t>
  </si>
  <si>
    <t>P128917926830Y</t>
  </si>
  <si>
    <t>P099516158899D</t>
  </si>
  <si>
    <t>MAHA MOUDOU</t>
  </si>
  <si>
    <t>P028612197635Q</t>
  </si>
  <si>
    <t>DOUMTSOP TIOZANG STEPHANE</t>
  </si>
  <si>
    <t>P057918288602P</t>
  </si>
  <si>
    <t>P038712413185H</t>
  </si>
  <si>
    <t>MARIEYA SADATOU</t>
  </si>
  <si>
    <t>P069718109237C</t>
  </si>
  <si>
    <t>BABA PAULA SALIHOU</t>
  </si>
  <si>
    <t>P018418019141C</t>
  </si>
  <si>
    <t>MOCHE SIGHOM</t>
  </si>
  <si>
    <t>P039417418882E</t>
  </si>
  <si>
    <t>MAMBOU FEUNE</t>
  </si>
  <si>
    <t>P099717338783C</t>
  </si>
  <si>
    <t>WILLIAMS PRINCESS</t>
  </si>
  <si>
    <t>GINA BERINYUY</t>
  </si>
  <si>
    <t>M091612571014S</t>
  </si>
  <si>
    <t>STE.D'INGENIERIE OGIVE</t>
  </si>
  <si>
    <t>OGIVE SAS</t>
  </si>
  <si>
    <t>P029314445326B</t>
  </si>
  <si>
    <t>P037817591788K</t>
  </si>
  <si>
    <t>JACQUELINE PASCALINE</t>
  </si>
  <si>
    <t>P058418053190Z</t>
  </si>
  <si>
    <t>TCHONANG CHOUGOUONG EPOUSE FEUMBA</t>
  </si>
  <si>
    <t>P117814224715H</t>
  </si>
  <si>
    <t>DELINE MESUMBE</t>
  </si>
  <si>
    <t>MESAME</t>
  </si>
  <si>
    <t>P058616942019X</t>
  </si>
  <si>
    <t>NTAM JUBILIS LEMFE</t>
  </si>
  <si>
    <t>P038817971334S</t>
  </si>
  <si>
    <t>M022217082616E</t>
  </si>
  <si>
    <t>SPEEDY AUTO AFRICA SARL</t>
  </si>
  <si>
    <t>SAA SARL</t>
  </si>
  <si>
    <t>P088617303025B</t>
  </si>
  <si>
    <t>NYIMBONG CYRILLE ROMARIC</t>
  </si>
  <si>
    <t>P019314717032Q</t>
  </si>
  <si>
    <t>MECHE TSEGUI</t>
  </si>
  <si>
    <t>P079817990346P</t>
  </si>
  <si>
    <t>P038117525557J</t>
  </si>
  <si>
    <t>P107312300094T</t>
  </si>
  <si>
    <t>FOUOMETIO TSAYIM ERICETS</t>
  </si>
  <si>
    <t>ETS TSAYIM</t>
  </si>
  <si>
    <t>P038618043739A</t>
  </si>
  <si>
    <t>Lekale kamdem</t>
  </si>
  <si>
    <t>P079418330217A</t>
  </si>
  <si>
    <t>SOULEYMAN.</t>
  </si>
  <si>
    <t>P019516633994E</t>
  </si>
  <si>
    <t>BACHIR OU MOUSSA NDJIDDA</t>
  </si>
  <si>
    <t>P058912726972W</t>
  </si>
  <si>
    <t>MEGNE MENKUE VICTOIRE NADINE</t>
  </si>
  <si>
    <t>P028212617251L</t>
  </si>
  <si>
    <t>BEBEY GINETTE GAEHL</t>
  </si>
  <si>
    <t>ETS MBEGA BUSINESS</t>
  </si>
  <si>
    <t>P126300099729L</t>
  </si>
  <si>
    <t>BAKAMEN</t>
  </si>
  <si>
    <t>P018917642420T</t>
  </si>
  <si>
    <t>FOUEDJEU SATEU</t>
  </si>
  <si>
    <t>HENRI RONNEL</t>
  </si>
  <si>
    <t>M032517645496P</t>
  </si>
  <si>
    <t>AFRICA TOURS CENTER SARL</t>
  </si>
  <si>
    <t>ATC BUSINESS &amp; EVENTS SARL</t>
  </si>
  <si>
    <t>P068415294917C</t>
  </si>
  <si>
    <t>PENLAP FODJO</t>
  </si>
  <si>
    <t>M032118513068N</t>
  </si>
  <si>
    <t>LA CURE DU BONHEUR CHEZ APK (LA CB APK) SARL</t>
  </si>
  <si>
    <t>P018217520040P</t>
  </si>
  <si>
    <t>KABORE BOUREIMA</t>
  </si>
  <si>
    <t>P017912300979P</t>
  </si>
  <si>
    <t>P076616618350T</t>
  </si>
  <si>
    <t>P024700163007Y</t>
  </si>
  <si>
    <t>P079716449549Y</t>
  </si>
  <si>
    <t>OMELU EMMANUEL CHUKWUEBUKA</t>
  </si>
  <si>
    <t>P115816300016R</t>
  </si>
  <si>
    <t>P019717581650S</t>
  </si>
  <si>
    <t>P078218472814E</t>
  </si>
  <si>
    <t>M101300048708J</t>
  </si>
  <si>
    <t>ONE GLOBE ENTREPRISES</t>
  </si>
  <si>
    <t>GROUP SARL</t>
  </si>
  <si>
    <t>P099915240808J</t>
  </si>
  <si>
    <t>FOUAGUIM TONFACK</t>
  </si>
  <si>
    <t>ANGÈLE STELLA</t>
  </si>
  <si>
    <t>P017512353179H</t>
  </si>
  <si>
    <t>VENDEUR DES MAILOTS</t>
  </si>
  <si>
    <t>P017416596645P</t>
  </si>
  <si>
    <t>MALLOUM BOUBA</t>
  </si>
  <si>
    <t>P029818078165E</t>
  </si>
  <si>
    <t>HERMINE JOVANIE</t>
  </si>
  <si>
    <t>P069017736785G</t>
  </si>
  <si>
    <t>P076417617058W</t>
  </si>
  <si>
    <t>TANKEU MBUTCHA</t>
  </si>
  <si>
    <t>P018812300167S</t>
  </si>
  <si>
    <t>VERANYUY LAURA</t>
  </si>
  <si>
    <t>ETS WIRNKAR</t>
  </si>
  <si>
    <t>P016716858509E</t>
  </si>
  <si>
    <t>CHIN BONGSHE EPOUSE SAHLA</t>
  </si>
  <si>
    <t>FAJIMATU</t>
  </si>
  <si>
    <t>P066800059754R</t>
  </si>
  <si>
    <t>NGA EPSEE ETEKI NKONGO</t>
  </si>
  <si>
    <t>CORINE MARIE LOUISE</t>
  </si>
  <si>
    <t>P029118350444F</t>
  </si>
  <si>
    <t>COLETTE YENLA</t>
  </si>
  <si>
    <t>P038617638487T</t>
  </si>
  <si>
    <t>P057818362464H</t>
  </si>
  <si>
    <t>GASSEU DAVID(ETS LA CHOUQUETTERIE)</t>
  </si>
  <si>
    <t>M082417022531D</t>
  </si>
  <si>
    <t>XABI SERVICES SARL</t>
  </si>
  <si>
    <t>M111617236661Y</t>
  </si>
  <si>
    <t>GBS DOMBE GRPE 1</t>
  </si>
  <si>
    <t>P017413956955Y</t>
  </si>
  <si>
    <t>NTOH MARY KOLLE NGOME</t>
  </si>
  <si>
    <t>P058212633818S</t>
  </si>
  <si>
    <t>TCHOUAMEN JERMO EPSEE NGATCHA</t>
  </si>
  <si>
    <t>P045700227742C</t>
  </si>
  <si>
    <t>ATOUBA EPSEE TOMO</t>
  </si>
  <si>
    <t>P089118290106H</t>
  </si>
  <si>
    <t>CHA AH</t>
  </si>
  <si>
    <t>CRYSTELLA NGONG</t>
  </si>
  <si>
    <t>P019917902825Z</t>
  </si>
  <si>
    <t>P036018409681L</t>
  </si>
  <si>
    <t>P058016773980W</t>
  </si>
  <si>
    <t>GINKANWA EPSE UCHENDU EUNICE</t>
  </si>
  <si>
    <t>P017900502285R</t>
  </si>
  <si>
    <t>MALA EPSE TANA BERTHE</t>
  </si>
  <si>
    <t>"ETS TANA CONFIANCE"</t>
  </si>
  <si>
    <t>P012618402690E</t>
  </si>
  <si>
    <t>P118512758517U</t>
  </si>
  <si>
    <t>YAMALEU</t>
  </si>
  <si>
    <t>LILIE AIMEE</t>
  </si>
  <si>
    <t>P050516628034Z</t>
  </si>
  <si>
    <t>ANGHA. JOY MACGLAR</t>
  </si>
  <si>
    <t>DISTRIBUTION DE GAZ</t>
  </si>
  <si>
    <t>M127300000638X</t>
  </si>
  <si>
    <t>STE CAM DES GAZ</t>
  </si>
  <si>
    <t>CAMGAZ SA</t>
  </si>
  <si>
    <t>P028017095322J</t>
  </si>
  <si>
    <t>NDOH NWI NGU</t>
  </si>
  <si>
    <t>P108717671156K</t>
  </si>
  <si>
    <t>PAFOUO SONKOUE</t>
  </si>
  <si>
    <t>MAINTENANCE MARITIME,PRESTATIONS DIVESES</t>
  </si>
  <si>
    <t>M031512289057R</t>
  </si>
  <si>
    <t>STE JOMARINE SERVICES SARL</t>
  </si>
  <si>
    <t>P019217920930T</t>
  </si>
  <si>
    <t>DJOUA DIFFO MAFOUOMENE NATALIA</t>
  </si>
  <si>
    <t>M122316605480Q</t>
  </si>
  <si>
    <t>BEST OF SPORTS</t>
  </si>
  <si>
    <t>BOS</t>
  </si>
  <si>
    <t>P069217835405R</t>
  </si>
  <si>
    <t>ANABELLA  BATINYUY</t>
  </si>
  <si>
    <t>P118716631801T</t>
  </si>
  <si>
    <t>P019416625041H</t>
  </si>
  <si>
    <t>MOUKTAR HAMIDOU</t>
  </si>
  <si>
    <t>P095816027014F</t>
  </si>
  <si>
    <t>NKWAYEP EPSE KOUDJA</t>
  </si>
  <si>
    <t>P059516869459W</t>
  </si>
  <si>
    <t>JOSEPH FRANKI</t>
  </si>
  <si>
    <t>CONSULT.ASSIST.JURIDIQUE</t>
  </si>
  <si>
    <t>P086800184085Z</t>
  </si>
  <si>
    <t>DJEUDJUI(ETS CAJ)</t>
  </si>
  <si>
    <t>P049118494534U</t>
  </si>
  <si>
    <t>P109316991371Z</t>
  </si>
  <si>
    <t>TEMBAN VERA</t>
  </si>
  <si>
    <t>P098918103599G</t>
  </si>
  <si>
    <t>KENNE JATSA  EPOUSE NGALEU</t>
  </si>
  <si>
    <t>P129318528747E</t>
  </si>
  <si>
    <t>TONGNIA</t>
  </si>
  <si>
    <t>P107716771932E</t>
  </si>
  <si>
    <t>ESUKA SOPHIE</t>
  </si>
  <si>
    <t>NGOWO EPSE QUAN</t>
  </si>
  <si>
    <t>P129112176378N</t>
  </si>
  <si>
    <t>P110017181759W</t>
  </si>
  <si>
    <t>DESIRE YVANA</t>
  </si>
  <si>
    <t>P077316627103G</t>
  </si>
  <si>
    <t>P089516025247W</t>
  </si>
  <si>
    <t>EDWIN EBUKA VICTOR</t>
  </si>
  <si>
    <t>P087112548528Q</t>
  </si>
  <si>
    <t>P098618435114D</t>
  </si>
  <si>
    <t>KUNG</t>
  </si>
  <si>
    <t>EMPLOYE TRACTAFRIC MOTORS CAMEROUN</t>
  </si>
  <si>
    <t>P045613500098R</t>
  </si>
  <si>
    <t>BIMAI NOE PIERRE</t>
  </si>
  <si>
    <t>P129118373800K</t>
  </si>
  <si>
    <t>Wakem</t>
  </si>
  <si>
    <t>P058516357253P</t>
  </si>
  <si>
    <t>NZIKO</t>
  </si>
  <si>
    <t>FRANCIS ISADE</t>
  </si>
  <si>
    <t>P096318139181N</t>
  </si>
  <si>
    <t>FANGUENG epse FEZEU</t>
  </si>
  <si>
    <t>P099017030533G</t>
  </si>
  <si>
    <t>ROMOYO</t>
  </si>
  <si>
    <t>P059816057218G</t>
  </si>
  <si>
    <t>MATEDJIETEU</t>
  </si>
  <si>
    <t>P129715070742Z</t>
  </si>
  <si>
    <t>ANNABEL MBUH</t>
  </si>
  <si>
    <t>P078416603331M</t>
  </si>
  <si>
    <t>NDJOCK BERTRAND</t>
  </si>
  <si>
    <t>P098118470309G</t>
  </si>
  <si>
    <t>P109217706442S</t>
  </si>
  <si>
    <t>AWOUNANG FOULEFACK EPSE BATOMEN</t>
  </si>
  <si>
    <t>P097817613812P</t>
  </si>
  <si>
    <t>P109918175839A</t>
  </si>
  <si>
    <t>P106817937709G</t>
  </si>
  <si>
    <t>ZOGO MELLON</t>
  </si>
  <si>
    <t>P048318051295G</t>
  </si>
  <si>
    <t>CARIEL AMILLTON</t>
  </si>
  <si>
    <t>P030417733899Y</t>
  </si>
  <si>
    <t>ROSE EFEGE NAMBEKE</t>
  </si>
  <si>
    <t>P039218283385T</t>
  </si>
  <si>
    <t>MBAGWU OLUCHI LOVETH</t>
  </si>
  <si>
    <t>P100317052014X</t>
  </si>
  <si>
    <t>ORANG OJONG EMOS ORANG</t>
  </si>
  <si>
    <t>P036716157906S</t>
  </si>
  <si>
    <t>WENSHAN</t>
  </si>
  <si>
    <t>P078016175684Y</t>
  </si>
  <si>
    <t>TCHIMOU SILE</t>
  </si>
  <si>
    <t>M052517743478C</t>
  </si>
  <si>
    <t>COMPAGNIE D'EXPLOITATION DES CARRIERES DU CAMEROUN SARL</t>
  </si>
  <si>
    <t>CECAM SARL</t>
  </si>
  <si>
    <t>P087912734863X</t>
  </si>
  <si>
    <t>COMFORT CLAIRE ESIKISE</t>
  </si>
  <si>
    <t>P019116731292X</t>
  </si>
  <si>
    <t>CISSE GOURO</t>
  </si>
  <si>
    <t>P067512572818D</t>
  </si>
  <si>
    <t>TEMBANG NCHANG EVELINE</t>
  </si>
  <si>
    <t>P078912718790C</t>
  </si>
  <si>
    <t>MIMCHE MIMI SODETOU</t>
  </si>
  <si>
    <t>P016816817338B</t>
  </si>
  <si>
    <t>KADI EPSE EDJANGUE</t>
  </si>
  <si>
    <t>SOLINE MALTHYLDE</t>
  </si>
  <si>
    <t>P122016721577Q</t>
  </si>
  <si>
    <t>NGONGUE NGONGUE YVON JUNIOR</t>
  </si>
  <si>
    <t>P128917074433B</t>
  </si>
  <si>
    <t>M012317881422X</t>
  </si>
  <si>
    <t>B.E.S.T CONSULTING</t>
  </si>
  <si>
    <t>P057818472326R</t>
  </si>
  <si>
    <t>JAMES MULANGO</t>
  </si>
  <si>
    <t>P068515078958R</t>
  </si>
  <si>
    <t>NOLABIA EBIBENDE</t>
  </si>
  <si>
    <t>P036717811240M</t>
  </si>
  <si>
    <t>P097000201820D</t>
  </si>
  <si>
    <t>YERIMA AKURO</t>
  </si>
  <si>
    <t>P069014813960S</t>
  </si>
  <si>
    <t>TOKAM TAMUE</t>
  </si>
  <si>
    <t>M072517872473K</t>
  </si>
  <si>
    <t>STE JACKSON'S MULTI-SERVICES  S.A.R.L</t>
  </si>
  <si>
    <t>J.M.S. SARL</t>
  </si>
  <si>
    <t>P056817763749G</t>
  </si>
  <si>
    <t>MUENKAM EPOUSE NGONGANG</t>
  </si>
  <si>
    <t>M080317147080E</t>
  </si>
  <si>
    <t>SODIT SARL</t>
  </si>
  <si>
    <t>P091516883570H</t>
  </si>
  <si>
    <t>GINNA OLIVIA</t>
  </si>
  <si>
    <t>P038817775198Q</t>
  </si>
  <si>
    <t>NYOUNGOU LOKO</t>
  </si>
  <si>
    <t>Elie Benjamin</t>
  </si>
  <si>
    <t>P015612621142S</t>
  </si>
  <si>
    <t>P018918079837H</t>
  </si>
  <si>
    <t>MANFOUO YONTA</t>
  </si>
  <si>
    <t>LITRESSE</t>
  </si>
  <si>
    <t>P059912644869L</t>
  </si>
  <si>
    <t>NGOUNOUNE IDRISS SALAM</t>
  </si>
  <si>
    <t>P015716936353E</t>
  </si>
  <si>
    <t>P087116070732W</t>
  </si>
  <si>
    <t>PIEBENG EPSE MEKONTCHOU</t>
  </si>
  <si>
    <t>P099617155035Q</t>
  </si>
  <si>
    <t>MELONG TCHOFFO DOUANLA</t>
  </si>
  <si>
    <t>P018217791809U</t>
  </si>
  <si>
    <t>Djiddere Rode</t>
  </si>
  <si>
    <t>Rode</t>
  </si>
  <si>
    <t>ASSOCIATION CULTURELLE ET ÉDUCATIVE</t>
  </si>
  <si>
    <t>M070316758853Q</t>
  </si>
  <si>
    <t>SOKA GAKKAI CAMEROUN</t>
  </si>
  <si>
    <t>S.G.C.</t>
  </si>
  <si>
    <t>P019216333983Q</t>
  </si>
  <si>
    <t>GOUAGNA NOUZA</t>
  </si>
  <si>
    <t>P048912414708Q</t>
  </si>
  <si>
    <t>SALIMOU SYLLA</t>
  </si>
  <si>
    <t>P017018403563Q</t>
  </si>
  <si>
    <t>P079817487540L</t>
  </si>
  <si>
    <t>ACHIANGANG</t>
  </si>
  <si>
    <t>HOPNIK DI-WAYNE</t>
  </si>
  <si>
    <t>P049916301960M</t>
  </si>
  <si>
    <t>MICHAEL JENNIFER MAKUOCHUKWO</t>
  </si>
  <si>
    <t>P097918312375J</t>
  </si>
  <si>
    <t>Marie Gisèle brise bois</t>
  </si>
  <si>
    <t>P038512521598A</t>
  </si>
  <si>
    <t>KEMNANG ELIE</t>
  </si>
  <si>
    <t>P058517846321K</t>
  </si>
  <si>
    <t>YOUSSEUH</t>
  </si>
  <si>
    <t>P047216981535B</t>
  </si>
  <si>
    <t>TCHAPDA EPSE YAP</t>
  </si>
  <si>
    <t>EVELINE FELICITE</t>
  </si>
  <si>
    <t>P058500531708E</t>
  </si>
  <si>
    <t>TEDONGMO SIMPLICE</t>
  </si>
  <si>
    <t>P118917303863A</t>
  </si>
  <si>
    <t>P067916958037D</t>
  </si>
  <si>
    <t>MEPOH ALEHA</t>
  </si>
  <si>
    <t>GENEVIÈVE JUDITH</t>
  </si>
  <si>
    <t>P078716663843G</t>
  </si>
  <si>
    <t>P030316925095U</t>
  </si>
  <si>
    <t>KELVIN AYUK</t>
  </si>
  <si>
    <t>P047117917681F</t>
  </si>
  <si>
    <t>M071412300090H</t>
  </si>
  <si>
    <t>GROUPE SCOLAIRE PRIVE LAIC DE</t>
  </si>
  <si>
    <t>L'EXCELLENCE</t>
  </si>
  <si>
    <t>P128916265643L</t>
  </si>
  <si>
    <t>ASSONTIA DONGMO</t>
  </si>
  <si>
    <t>P098716447162K</t>
  </si>
  <si>
    <t>NOUMBISSIE NDEMENI</t>
  </si>
  <si>
    <t>EMILIENNE CLAIRE</t>
  </si>
  <si>
    <t>P077416772436W</t>
  </si>
  <si>
    <t>DJEUTSAP NGOUDJOU ERIC THIERRY</t>
  </si>
  <si>
    <t>ETS BLESSINGS INTERNATIONAL ENTREPRISE</t>
  </si>
  <si>
    <t>P029716190492H</t>
  </si>
  <si>
    <t>P019117830551C</t>
  </si>
  <si>
    <t>NGWETTE KOTTO</t>
  </si>
  <si>
    <t>P125812625552B</t>
  </si>
  <si>
    <t>BLANC SERGES NOELBLA</t>
  </si>
  <si>
    <t>BLANC SERGES NOEL</t>
  </si>
  <si>
    <t>P058300524070C</t>
  </si>
  <si>
    <t>MBOUSSI  NKOUELEU  FLORENCE</t>
  </si>
  <si>
    <t>P047817288858B</t>
  </si>
  <si>
    <t>MEDOUANE NDAFANG EDITH BERTINE</t>
  </si>
  <si>
    <t>(ETS ETS K ET K SERVICES)</t>
  </si>
  <si>
    <t>P125212441055D</t>
  </si>
  <si>
    <t>CHAGOP EMILIENNE</t>
  </si>
  <si>
    <t>P118512723090Q</t>
  </si>
  <si>
    <t>ETHEVISE FLORE</t>
  </si>
  <si>
    <t>P089818425263Y</t>
  </si>
  <si>
    <t>IVANA PRESLIE</t>
  </si>
  <si>
    <t>P078017391357P</t>
  </si>
  <si>
    <t>M042416708551Y</t>
  </si>
  <si>
    <t>ASSOCIATION DES JEUNES RESPONSABLES DE LOGBESSOU</t>
  </si>
  <si>
    <t>''AJERLO''</t>
  </si>
  <si>
    <t>P119817838159U</t>
  </si>
  <si>
    <t>MANGUO</t>
  </si>
  <si>
    <t>P068417443093L</t>
  </si>
  <si>
    <t>P127400192445C</t>
  </si>
  <si>
    <t>NJOME ETAME</t>
  </si>
  <si>
    <t>P098918257427B</t>
  </si>
  <si>
    <t>P129817697401Z</t>
  </si>
  <si>
    <t>NGUETSA SOFFI</t>
  </si>
  <si>
    <t>CIRIELLE</t>
  </si>
  <si>
    <t>M030617240928T</t>
  </si>
  <si>
    <t>EP MALEA ANCIEN</t>
  </si>
  <si>
    <t>P039318354843U</t>
  </si>
  <si>
    <t>P039116902447K</t>
  </si>
  <si>
    <t>M041812700920B</t>
  </si>
  <si>
    <t>NICO SARL</t>
  </si>
  <si>
    <t>P122016618286K</t>
  </si>
  <si>
    <t>TUETO PIERRE</t>
  </si>
  <si>
    <t>M042517716313R</t>
  </si>
  <si>
    <t>PERFECTION COMPUTER SARL</t>
  </si>
  <si>
    <t>P018600571205T</t>
  </si>
  <si>
    <t>P016717935866T</t>
  </si>
  <si>
    <t>SALI MARCEL</t>
  </si>
  <si>
    <t>P049818606560J</t>
  </si>
  <si>
    <t>EZEUGBO OZOEMENAM STANLEY</t>
  </si>
  <si>
    <t>P056617738998G</t>
  </si>
  <si>
    <t>AZOMEWET</t>
  </si>
  <si>
    <t>P038217455494G</t>
  </si>
  <si>
    <t>CHIKWADO SOLOMON</t>
  </si>
  <si>
    <t>M022118505149K</t>
  </si>
  <si>
    <t>SUCCESSION PUEMO SIMEON</t>
  </si>
  <si>
    <t>P018817985344Z</t>
  </si>
  <si>
    <t>MARROU</t>
  </si>
  <si>
    <t>P122016369508Q</t>
  </si>
  <si>
    <t>LUM YVETTE ACHIRIMBI</t>
  </si>
  <si>
    <t>P097217093964L</t>
  </si>
  <si>
    <t>ALINE MIRABET</t>
  </si>
  <si>
    <t>P128117630620T</t>
  </si>
  <si>
    <t>ELISABETH TIAYO YONTA</t>
  </si>
  <si>
    <t>EPOUSE YAMI</t>
  </si>
  <si>
    <t>P049417059218N</t>
  </si>
  <si>
    <t>AMBAMIDI BAIMA</t>
  </si>
  <si>
    <t>P097616776548D</t>
  </si>
  <si>
    <t>OUAFO NDEFO CHARLES DUPONT</t>
  </si>
  <si>
    <t>ETUDES &amp; CONSEIL</t>
  </si>
  <si>
    <t>M071512349750A</t>
  </si>
  <si>
    <t>A-Z CONSULTING SARL</t>
  </si>
  <si>
    <t>P106300496945W</t>
  </si>
  <si>
    <t>P017616326508R</t>
  </si>
  <si>
    <t>DAZEL</t>
  </si>
  <si>
    <t>M041616048489Q</t>
  </si>
  <si>
    <t>GROUPE SCOLAIRE BILINGUE L'OPTIMISME</t>
  </si>
  <si>
    <t>GSB L'OPTIMISM</t>
  </si>
  <si>
    <t>P119917983390M</t>
  </si>
  <si>
    <t>P109318263348U</t>
  </si>
  <si>
    <t>TADAH KOBOU YANICK</t>
  </si>
  <si>
    <t>P059416286212L</t>
  </si>
  <si>
    <t>P029318328363K</t>
  </si>
  <si>
    <t>MESSILA MONEBOULOU</t>
  </si>
  <si>
    <t>PHILOMENE STELLA</t>
  </si>
  <si>
    <t>P116118447395W</t>
  </si>
  <si>
    <t>PAULINE MARLYSE</t>
  </si>
  <si>
    <t>P079517738122M</t>
  </si>
  <si>
    <t>ESSA'ALA NDZIE</t>
  </si>
  <si>
    <t>P038312151341C</t>
  </si>
  <si>
    <t>MAHAGOUM SOUOP</t>
  </si>
  <si>
    <t>LILIANE MAFILLE</t>
  </si>
  <si>
    <t>M042116026765U</t>
  </si>
  <si>
    <t>LIKOUALA TIMBER S.A.</t>
  </si>
  <si>
    <t>INFOR.RES- VTE MAT INFORM ET BUR - PREST</t>
  </si>
  <si>
    <t>P078612603248C</t>
  </si>
  <si>
    <t>PONDJA CLOVIS</t>
  </si>
  <si>
    <t>ETS DROMET SERVICE</t>
  </si>
  <si>
    <t>P127714930367X</t>
  </si>
  <si>
    <t>LILY AZAHA</t>
  </si>
  <si>
    <t>P039317357708J</t>
  </si>
  <si>
    <t>ERIC YUNGSI</t>
  </si>
  <si>
    <t>P029516217436K</t>
  </si>
  <si>
    <t>M012517488492J</t>
  </si>
  <si>
    <t>COMPLEXE TIMIKA</t>
  </si>
  <si>
    <t>P089815976291T</t>
  </si>
  <si>
    <t>WEDZEGHONYI</t>
  </si>
  <si>
    <t>MARIE CLAIRE NTOB</t>
  </si>
  <si>
    <t>P128818422217E</t>
  </si>
  <si>
    <t>M070916726004R</t>
  </si>
  <si>
    <t>GROUPE D'INITIATIVE COMMUNE DES AGRICULTEURS DE BATOURI</t>
  </si>
  <si>
    <t>GIC/AMIS DE LA TERRE</t>
  </si>
  <si>
    <t>P108818375637C</t>
  </si>
  <si>
    <t>P040417037348S</t>
  </si>
  <si>
    <t>P069012175364G</t>
  </si>
  <si>
    <t>TCHAMGOUE NZUMOTCHA LUDOVIC</t>
  </si>
  <si>
    <t>WILFRIED "ETS LUDAUX"</t>
  </si>
  <si>
    <t>P082518008258X</t>
  </si>
  <si>
    <t>BOSSAMBO PHILIPPE GERARD</t>
  </si>
  <si>
    <t>M068116270113Q</t>
  </si>
  <si>
    <t>EASY GLOBAL TRADE</t>
  </si>
  <si>
    <t>P036818425471Z</t>
  </si>
  <si>
    <t>VALENTINE ANUH NIKO</t>
  </si>
  <si>
    <t>(SW 619 AY)</t>
  </si>
  <si>
    <t>M092518085858S</t>
  </si>
  <si>
    <t>SUCCESSION ENANAMOND NDOUMBE MYLENE RUFINE</t>
  </si>
  <si>
    <t>P037317671806D</t>
  </si>
  <si>
    <t>NGEUMDOP</t>
  </si>
  <si>
    <t>P098916907991T</t>
  </si>
  <si>
    <t>LOVELINE IYUNGKEH</t>
  </si>
  <si>
    <t>P127717459757A</t>
  </si>
  <si>
    <t>TIOMO YEMELE EPOUSE LEKEAGNI</t>
  </si>
  <si>
    <t>M052318300430N</t>
  </si>
  <si>
    <t>JIJI ET FRÈRES SARL</t>
  </si>
  <si>
    <t>P129417958109L</t>
  </si>
  <si>
    <t>Ngo nonga</t>
  </si>
  <si>
    <t>Mpeck Jeanne elise</t>
  </si>
  <si>
    <t>EMPLOYE PALLISCO</t>
  </si>
  <si>
    <t>P027613490798Q</t>
  </si>
  <si>
    <t>BALGA BENOIT</t>
  </si>
  <si>
    <t>P068612175014R</t>
  </si>
  <si>
    <t>YEDACK ROLAND NYAMANGONG</t>
  </si>
  <si>
    <t>P108612756043Y</t>
  </si>
  <si>
    <t>ELONG EKWELLE APPOLINAIRE</t>
  </si>
  <si>
    <t>M042217302015M</t>
  </si>
  <si>
    <t>GLOBAL PRINT SYSTEME SARL</t>
  </si>
  <si>
    <t>P078916398231J</t>
  </si>
  <si>
    <t>MOUNGUE ROSETTE TCHE</t>
  </si>
  <si>
    <t>P107015323965R</t>
  </si>
  <si>
    <t>NGWAMBOKONG</t>
  </si>
  <si>
    <t>KENNETH MUKO</t>
  </si>
  <si>
    <t>P078016779791Z</t>
  </si>
  <si>
    <t>DIEUMO TAGHUO</t>
  </si>
  <si>
    <t>VICTOR HERMANN</t>
  </si>
  <si>
    <t>P079416716673L</t>
  </si>
  <si>
    <t>NGAMA CALISTER NKONGE</t>
  </si>
  <si>
    <t>P087817758282E</t>
  </si>
  <si>
    <t>P079717296201D</t>
  </si>
  <si>
    <t>GUIFFO FOTSO</t>
  </si>
  <si>
    <t>COUTURE SURMESURE ET PRESTATION DE SERVICE</t>
  </si>
  <si>
    <t>M052416862652U</t>
  </si>
  <si>
    <t>ETS PRISTYLE DESIGN</t>
  </si>
  <si>
    <t>P108518527161Z</t>
  </si>
  <si>
    <t>NGANCHOP</t>
  </si>
  <si>
    <t>P028300530029L</t>
  </si>
  <si>
    <t>LAMINSI KENMOE</t>
  </si>
  <si>
    <t>P079317714913E</t>
  </si>
  <si>
    <t>MOHAMADOU EPSE LIAZIZI BOLAJI ZENABOU</t>
  </si>
  <si>
    <t>P068116701456C</t>
  </si>
  <si>
    <t>TIEKAM DEBIZANG FRANCOIS PEK</t>
  </si>
  <si>
    <t>P128415283363X</t>
  </si>
  <si>
    <t>DEMGNE TAGNE</t>
  </si>
  <si>
    <t>P018716902856R</t>
  </si>
  <si>
    <t>MAKOUGOUM TELLA</t>
  </si>
  <si>
    <t>P087516576546B</t>
  </si>
  <si>
    <t>INNOCENT AKWEZE</t>
  </si>
  <si>
    <t>P016716638839R</t>
  </si>
  <si>
    <t>KALI DOUNGOUS</t>
  </si>
  <si>
    <t>P018716065372Y</t>
  </si>
  <si>
    <t>P058114140986C</t>
  </si>
  <si>
    <t>KOUFANE EPSEE MOHAMADOU</t>
  </si>
  <si>
    <t>SÉRIGRAPHIE ET FOURNISSEUR DE MATÉRIELS SPORTIF</t>
  </si>
  <si>
    <t>M032416628710P</t>
  </si>
  <si>
    <t>KNP GRAPHIQUE INDUSTRIE SARL</t>
  </si>
  <si>
    <t>PREST.SCES/CCE GL/RESSOURCES HUMAINES</t>
  </si>
  <si>
    <t>P058800458541U</t>
  </si>
  <si>
    <t>"ETS GLOBAL BUSINESS SCES CAMEROUN"</t>
  </si>
  <si>
    <t>P108015427620S</t>
  </si>
  <si>
    <t>KOURYANA</t>
  </si>
  <si>
    <t>P127517784324C</t>
  </si>
  <si>
    <t>DJOUALA AUGUSTINE</t>
  </si>
  <si>
    <t>P078017647084Z</t>
  </si>
  <si>
    <t>KENNE JEAN RENE</t>
  </si>
  <si>
    <t>ETS THE ROCK SERVICES GROUP</t>
  </si>
  <si>
    <t>P013712439524Y</t>
  </si>
  <si>
    <t>P037617776043G</t>
  </si>
  <si>
    <t>TCHUNDEM GATCHEUSSI</t>
  </si>
  <si>
    <t>P078917441888B</t>
  </si>
  <si>
    <t>OUASSOM MEVAH</t>
  </si>
  <si>
    <t>FABEN (ETS OUASSOM MEVAH FABIEN)</t>
  </si>
  <si>
    <t>P068912718805D</t>
  </si>
  <si>
    <t>FOFE LUC</t>
  </si>
  <si>
    <t>P058017599599P</t>
  </si>
  <si>
    <t>WOUCHIYA ACHIROU</t>
  </si>
  <si>
    <t>P109417956911G</t>
  </si>
  <si>
    <t>FOTIE FOSSI</t>
  </si>
  <si>
    <t>FRATERNITÉ ET ENTRAIDE</t>
  </si>
  <si>
    <t>M110516772135F</t>
  </si>
  <si>
    <t>ASSOCIATION ALHAMDOU LILLAH</t>
  </si>
  <si>
    <t>commerc général sur table</t>
  </si>
  <si>
    <t>P017612517919N</t>
  </si>
  <si>
    <t>P068214634520U</t>
  </si>
  <si>
    <t>BILANA</t>
  </si>
  <si>
    <t>P017217003978Z</t>
  </si>
  <si>
    <t>M082316050230W</t>
  </si>
  <si>
    <t>EL ELOHIM</t>
  </si>
  <si>
    <t>EL ELOHIM SARL</t>
  </si>
  <si>
    <t>P019417918121K</t>
  </si>
  <si>
    <t>FODOM YOUGO</t>
  </si>
  <si>
    <t>P127616608185C</t>
  </si>
  <si>
    <t>GHISLAIN JUDICAEL</t>
  </si>
  <si>
    <t>P014818460499T</t>
  </si>
  <si>
    <t>AMBOMO EPSE NOAH</t>
  </si>
  <si>
    <t>P039217706082D</t>
  </si>
  <si>
    <t>P116812770935P</t>
  </si>
  <si>
    <t>P047212679527R</t>
  </si>
  <si>
    <t>P097615974802A</t>
  </si>
  <si>
    <t>BERTHE CONSTANTE</t>
  </si>
  <si>
    <t>P068816325964D</t>
  </si>
  <si>
    <t>TSAFACK GOUDJOU</t>
  </si>
  <si>
    <t>STEVE PHALONE</t>
  </si>
  <si>
    <t>P035312466919X</t>
  </si>
  <si>
    <t>P128316601835W</t>
  </si>
  <si>
    <t>P027215308116E</t>
  </si>
  <si>
    <t>GILBERT BANSEKA</t>
  </si>
  <si>
    <t>P127600176857J</t>
  </si>
  <si>
    <t>KEUMO TAGUEDIE HINDERSONKEU</t>
  </si>
  <si>
    <t>KEUMO TAGUEDIE HINDERSON</t>
  </si>
  <si>
    <t>P025500053045D</t>
  </si>
  <si>
    <t>SECK  DOUDOU</t>
  </si>
  <si>
    <t>ECRIN BIJOUX</t>
  </si>
  <si>
    <t>P079718315054J</t>
  </si>
  <si>
    <t>AKONO ABOGO</t>
  </si>
  <si>
    <t>P119718038463B</t>
  </si>
  <si>
    <t>BELANE</t>
  </si>
  <si>
    <t>M112316274429L</t>
  </si>
  <si>
    <t>WAOUH GROUP SARL</t>
  </si>
  <si>
    <t>WG</t>
  </si>
  <si>
    <t>P099318067782M</t>
  </si>
  <si>
    <t>P019017196657L</t>
  </si>
  <si>
    <t>P059217193076F</t>
  </si>
  <si>
    <t>TEPONNOU WAMBA THOMINE</t>
  </si>
  <si>
    <t>OIL AND GAS EXPLORATION</t>
  </si>
  <si>
    <t>M082316007510H</t>
  </si>
  <si>
    <t>ENNOIL CORPORATION PLC</t>
  </si>
  <si>
    <t>ENNOIL PLC</t>
  </si>
  <si>
    <t>P090218162193M</t>
  </si>
  <si>
    <t>NSANGOU AMANJE</t>
  </si>
  <si>
    <t>P059417316305R</t>
  </si>
  <si>
    <t>MIKWE KAMGANG</t>
  </si>
  <si>
    <t>P106814440003H</t>
  </si>
  <si>
    <t>MAGONG TELEGUER</t>
  </si>
  <si>
    <t>P108917694393J</t>
  </si>
  <si>
    <t>SCHULERT ICHEK MBAH</t>
  </si>
  <si>
    <t>P087812725704S</t>
  </si>
  <si>
    <t>P048318475785H</t>
  </si>
  <si>
    <t>SEVERINE AMINKENG</t>
  </si>
  <si>
    <t>P105918184910C</t>
  </si>
  <si>
    <t>P078200488185P</t>
  </si>
  <si>
    <t>NOUAKEM</t>
  </si>
  <si>
    <t>P047917677595H</t>
  </si>
  <si>
    <t>OURATOU SANI</t>
  </si>
  <si>
    <t>ETS PURSES</t>
  </si>
  <si>
    <t>P020216838547G</t>
  </si>
  <si>
    <t>TAKOU DAPNET</t>
  </si>
  <si>
    <t>AURELIEN BAYARD</t>
  </si>
  <si>
    <t>M042416727718P</t>
  </si>
  <si>
    <t>DB MOTORS SARL</t>
  </si>
  <si>
    <t>TRANSPORT URBAIN,LOCATION DES VEHICULES,TOURISME,TRANSPORT DES PERSONNES AVEC CHAUFFEUR PRIVE,FORMATION DES CHAUFFEURS</t>
  </si>
  <si>
    <t>P019317507715H</t>
  </si>
  <si>
    <t>SOULEMANE VERLER</t>
  </si>
  <si>
    <t>SOINS MEDICAUX-PRESTATIONS DE SERVICES</t>
  </si>
  <si>
    <t>M021812705337N</t>
  </si>
  <si>
    <t>CABINET DES SOINS MEDICAUX LA GRACE SARL</t>
  </si>
  <si>
    <t>P038613913569F</t>
  </si>
  <si>
    <t>AROUNA BABANGIDA</t>
  </si>
  <si>
    <t>P037718190863M</t>
  </si>
  <si>
    <t>SEAGUE</t>
  </si>
  <si>
    <t>JEAN EUDES</t>
  </si>
  <si>
    <t>M091112586934P</t>
  </si>
  <si>
    <t>TECHNOLOGIES-EXPERTISE-CONSEIL SARL</t>
  </si>
  <si>
    <t>TEC CONSULTING SARL</t>
  </si>
  <si>
    <t>M112017158090D</t>
  </si>
  <si>
    <t>SCOOPS KEBAL YOTTI</t>
  </si>
  <si>
    <t>P127517914834H</t>
  </si>
  <si>
    <t>P098817628979C</t>
  </si>
  <si>
    <t>NJUME EMMANUEL ERONG</t>
  </si>
  <si>
    <t>P129518262005J</t>
  </si>
  <si>
    <t>MVOE THERESE ALICE</t>
  </si>
  <si>
    <t>P066717731013Z</t>
  </si>
  <si>
    <t>AKONO NKOULOU</t>
  </si>
  <si>
    <t>LUCIEN JOEL</t>
  </si>
  <si>
    <t>NETTOYAGE ET REPASSAGE DES VÊTEMENTS</t>
  </si>
  <si>
    <t>P056117273900U</t>
  </si>
  <si>
    <t>TCHEUMBOU EPSE SAMO</t>
  </si>
  <si>
    <t>P017916863036G</t>
  </si>
  <si>
    <t>GOUMELAH</t>
  </si>
  <si>
    <t>P119218531140Y</t>
  </si>
  <si>
    <t>P027100171384K</t>
  </si>
  <si>
    <t>JEAN ALOYS-CLINIQUE DE L'OUEST</t>
  </si>
  <si>
    <t>VENTE ACCES. TEL</t>
  </si>
  <si>
    <t>P039412628458U</t>
  </si>
  <si>
    <t>TADOUNKENG JEAN BORIS</t>
  </si>
  <si>
    <t>P027216395034W</t>
  </si>
  <si>
    <t>M052217966755L</t>
  </si>
  <si>
    <t>CENTRE MEDICAL ET DIABETIQUE ST MAURICE SARL</t>
  </si>
  <si>
    <t>BTP,DECORATION , COMMERCE GENERAL, IMPORT-EXPORT</t>
  </si>
  <si>
    <t>M012416369337W</t>
  </si>
  <si>
    <t>JUAN GROUP</t>
  </si>
  <si>
    <t>P056800554773C</t>
  </si>
  <si>
    <t>CHE PATRICK</t>
  </si>
  <si>
    <t>(CHE AND SONS ENTERPRISE)</t>
  </si>
  <si>
    <t>P035500160645A</t>
  </si>
  <si>
    <t>TEUWAN EPSE NDJOUO JOSEPHINETEUW</t>
  </si>
  <si>
    <t>TEUWAN EPSE NDJOUO JOSEPHINE</t>
  </si>
  <si>
    <t>M065718193154P</t>
  </si>
  <si>
    <t>PRESBYTERIAN CHURCH MUKURU</t>
  </si>
  <si>
    <t>PCM</t>
  </si>
  <si>
    <t>P057617142052G</t>
  </si>
  <si>
    <t>ZHANG , MEIZHEN</t>
  </si>
  <si>
    <t>P067012267549D</t>
  </si>
  <si>
    <t>SOUOPDIE PIERRE</t>
  </si>
  <si>
    <t>COMMERCE, PRESTATIONS</t>
  </si>
  <si>
    <t>P078118505857T</t>
  </si>
  <si>
    <t>ALVINE PINKY</t>
  </si>
  <si>
    <t>P098512299467N</t>
  </si>
  <si>
    <t>NJUIKEM FOTIE Marie Flore</t>
  </si>
  <si>
    <t>VENDEUR CAFETARIAT</t>
  </si>
  <si>
    <t>P014016089794J</t>
  </si>
  <si>
    <t>TCHOUAMO EPSE TCHONTA</t>
  </si>
  <si>
    <t>P048414223581G</t>
  </si>
  <si>
    <t>TIMENE ARNORCE</t>
  </si>
  <si>
    <t>P089918088636F</t>
  </si>
  <si>
    <t>MEKEM KUETE</t>
  </si>
  <si>
    <t>M071117991990L</t>
  </si>
  <si>
    <t>CAMEROON ENGLISH-SPEAKING MEDICAL ASSOCIATION</t>
  </si>
  <si>
    <t>CAMESA</t>
  </si>
  <si>
    <t>P128018485524X</t>
  </si>
  <si>
    <t>EMMANUEL OGBONNA</t>
  </si>
  <si>
    <t>P059017604052N</t>
  </si>
  <si>
    <t>ZENGANG</t>
  </si>
  <si>
    <t>CHRISTELLE BERCHELINE</t>
  </si>
  <si>
    <t>P049418197735P</t>
  </si>
  <si>
    <t>P118017137570T</t>
  </si>
  <si>
    <t>P077914960366Y</t>
  </si>
  <si>
    <t>P088816433187Y</t>
  </si>
  <si>
    <t>DIKA ALAIN FRANK</t>
  </si>
  <si>
    <t>(ETS D&amp;L SERVICE)</t>
  </si>
  <si>
    <t>P128118124777B</t>
  </si>
  <si>
    <t>TEKEUGNEU PATIPE</t>
  </si>
  <si>
    <t>ANNIE JOSELINE</t>
  </si>
  <si>
    <t>P089616415641N</t>
  </si>
  <si>
    <t>TOUKEM NGOUAFO</t>
  </si>
  <si>
    <t>CHARTELLE</t>
  </si>
  <si>
    <t>PRESTATION DE SERVICE - ÉLEVAGE</t>
  </si>
  <si>
    <t>M042517677065D</t>
  </si>
  <si>
    <t>SOLLE/ETS DREAM CORP'S</t>
  </si>
  <si>
    <t>BEST FARM</t>
  </si>
  <si>
    <t>P076317742796T</t>
  </si>
  <si>
    <t>P029818411656Y</t>
  </si>
  <si>
    <t>P116514537617C</t>
  </si>
  <si>
    <t>MANTO EPSE PELAGUE</t>
  </si>
  <si>
    <t>WHOLESALLER</t>
  </si>
  <si>
    <t>P048616842520F</t>
  </si>
  <si>
    <t>KINGSLY MBANGWI</t>
  </si>
  <si>
    <t>P068117692720R</t>
  </si>
  <si>
    <t>CATHERINE MUFON</t>
  </si>
  <si>
    <t>P028818586386U</t>
  </si>
  <si>
    <t>NWOKOYE IGNATIUS</t>
  </si>
  <si>
    <t>IKEMAFUNA</t>
  </si>
  <si>
    <t>P077200264755U</t>
  </si>
  <si>
    <t>DOUANLA  MBOUKEU  FRANCOIS</t>
  </si>
  <si>
    <t>P018016662718M</t>
  </si>
  <si>
    <t>P099318426847H</t>
  </si>
  <si>
    <t>TCHUENTÉ MANFOUO</t>
  </si>
  <si>
    <t>Saurelle</t>
  </si>
  <si>
    <t>P016300147606L</t>
  </si>
  <si>
    <t>NKEUNFOU EPSE TIYOUH VERONIQUE</t>
  </si>
  <si>
    <t>ETS NKENFOU EPSE TIYOUH VERONIQUE</t>
  </si>
  <si>
    <t>P079516225675H</t>
  </si>
  <si>
    <t>M052318408031M</t>
  </si>
  <si>
    <t>ASSOCIATION NATIONALE DES FOOTBALLEURS CAMEROUNAIS</t>
  </si>
  <si>
    <t>ANFC</t>
  </si>
  <si>
    <t>INSERTION DES ANCIENS FOOTBALLEURS, CONVERSION DES JOUEURS DE FOOTBALL</t>
  </si>
  <si>
    <t>P125112645368T</t>
  </si>
  <si>
    <t>P019316781580H</t>
  </si>
  <si>
    <t>P078818036975E</t>
  </si>
  <si>
    <t>ZEH NKOMO</t>
  </si>
  <si>
    <t>PRODUCTION ÉLEVAGE ET AGRICULTURE ET COMMERCE</t>
  </si>
  <si>
    <t>M081417023086Y</t>
  </si>
  <si>
    <t>SCOOPS "REFOUMA-ZEDAKOU DES FEMMES ELEVEURS-AGRICULTEURS ET COMMERÇANTS DE MOUTAZ-TOUROU</t>
  </si>
  <si>
    <t>M032618465062Z</t>
  </si>
  <si>
    <t>HABARI MEDIA CMR</t>
  </si>
  <si>
    <t>P119217732307N</t>
  </si>
  <si>
    <t>EBIANGUENA</t>
  </si>
  <si>
    <t>GAEL STYVEN</t>
  </si>
  <si>
    <t>M110612332192H</t>
  </si>
  <si>
    <t>J.M.D.S SECURITY SERVICES CAMEROUN SARL</t>
  </si>
  <si>
    <t>P019517413870U</t>
  </si>
  <si>
    <t>NTAH NTAH</t>
  </si>
  <si>
    <t>REMI NWANYAM</t>
  </si>
  <si>
    <t>P078018418650B</t>
  </si>
  <si>
    <t>NYINSKA</t>
  </si>
  <si>
    <t>P039212785098A</t>
  </si>
  <si>
    <t>P059417124512S</t>
  </si>
  <si>
    <t>P077217082080R</t>
  </si>
  <si>
    <t>KOMNANG WANDJI BETRAN</t>
  </si>
  <si>
    <t>P048317604871C</t>
  </si>
  <si>
    <t>P027217753065G</t>
  </si>
  <si>
    <t>TAKONE</t>
  </si>
  <si>
    <t>P018817510106G</t>
  </si>
  <si>
    <t>AKUSE RAYNER DIKENG</t>
  </si>
  <si>
    <t>P089218444739F</t>
  </si>
  <si>
    <t>MVENG MEZING</t>
  </si>
  <si>
    <t>M021412089238K</t>
  </si>
  <si>
    <t>STE MAGPOW ENGINEERING SARL</t>
  </si>
  <si>
    <t>P096400377471U</t>
  </si>
  <si>
    <t>NDEFEU PASCAL</t>
  </si>
  <si>
    <t>P022618406822W</t>
  </si>
  <si>
    <t>P019417843768R</t>
  </si>
  <si>
    <t>KOUANANG TCHUENTE EPOUSE TSAGMO</t>
  </si>
  <si>
    <t>CHRISTEL KELY</t>
  </si>
  <si>
    <t>P068617098864P</t>
  </si>
  <si>
    <t>P036700081636Z</t>
  </si>
  <si>
    <t>MBOYO MBONJO</t>
  </si>
  <si>
    <t>M051612571537X</t>
  </si>
  <si>
    <t>GPE SCOLAIRE BILINGUE LES PETITS AS</t>
  </si>
  <si>
    <t>LES PETITS AS</t>
  </si>
  <si>
    <t>P108418538328F</t>
  </si>
  <si>
    <t>NGONO EPSE ESSOMBA MENGUE</t>
  </si>
  <si>
    <t>P016200400374M</t>
  </si>
  <si>
    <t>ABOUBAKARI OUSMANOU</t>
  </si>
  <si>
    <t>P032517655134U</t>
  </si>
  <si>
    <t>ETS EBENE</t>
  </si>
  <si>
    <t>P018918492563M</t>
  </si>
  <si>
    <t>P067017667515X</t>
  </si>
  <si>
    <t>BEBETTA ANZAMBEH STEPHEN</t>
  </si>
  <si>
    <t>(GATEWAY HIGHER INSTITUTE (GHI) BUEA</t>
  </si>
  <si>
    <t>P019117187501Q</t>
  </si>
  <si>
    <t>P122015930425B</t>
  </si>
  <si>
    <t>FOKO HIPPOLYTE</t>
  </si>
  <si>
    <t>P089918475230B</t>
  </si>
  <si>
    <t>NAHAITO elyane</t>
  </si>
  <si>
    <t>bertill</t>
  </si>
  <si>
    <t>P099817811888F</t>
  </si>
  <si>
    <t>YOUDJEU NOUMBISSIE</t>
  </si>
  <si>
    <t>P017816379836B</t>
  </si>
  <si>
    <t>P129318233424M</t>
  </si>
  <si>
    <t>CLARIS DIOME</t>
  </si>
  <si>
    <t>P055618370471E</t>
  </si>
  <si>
    <t>HENRY NKWEITI</t>
  </si>
  <si>
    <t>P089717328765W</t>
  </si>
  <si>
    <t>POUNTOUNG KUAGOU</t>
  </si>
  <si>
    <t>P087300404175G</t>
  </si>
  <si>
    <t>FONGA ALAIN FERNAND</t>
  </si>
  <si>
    <t>P079016624162Y</t>
  </si>
  <si>
    <t>ALADJI ALI</t>
  </si>
  <si>
    <t>GUEST HOME</t>
  </si>
  <si>
    <t>M022517594388M</t>
  </si>
  <si>
    <t>PANAED GUEST HOME LTD</t>
  </si>
  <si>
    <t>P029218339423Y</t>
  </si>
  <si>
    <t>AGATHE HORTENCE</t>
  </si>
  <si>
    <t>P056916045997Z</t>
  </si>
  <si>
    <t>DIEUNEGNY</t>
  </si>
  <si>
    <t>M062417066272L</t>
  </si>
  <si>
    <t>GDT SERVICES SARL</t>
  </si>
  <si>
    <t>M062217496773Y</t>
  </si>
  <si>
    <t>SOCAMES SARL</t>
  </si>
  <si>
    <t>M011812672975S</t>
  </si>
  <si>
    <t>SOCIETE SELMA SARL</t>
  </si>
  <si>
    <t>ETUDIANTE &amp; COMMERCANTE</t>
  </si>
  <si>
    <t>P059216411661Q</t>
  </si>
  <si>
    <t>NKOMBA EKO</t>
  </si>
  <si>
    <t>FRANCE RAISSA</t>
  </si>
  <si>
    <t>M110200014300F</t>
  </si>
  <si>
    <t>GESTIONNAIRES INVEST REUN</t>
  </si>
  <si>
    <t>GIR SARL</t>
  </si>
  <si>
    <t>P068618432671Q</t>
  </si>
  <si>
    <t>HERVE CAMILLE</t>
  </si>
  <si>
    <t>P079617738296M</t>
  </si>
  <si>
    <t>TOUKEM FOUTSOP MEKONGWOU</t>
  </si>
  <si>
    <t>P087512149394K</t>
  </si>
  <si>
    <t>EMAN OBIE DAVID</t>
  </si>
  <si>
    <t>"CAMEROON GENERAL SUPPLIES ENT"</t>
  </si>
  <si>
    <t>P019215250895G</t>
  </si>
  <si>
    <t>FEUFEUH OUMBE</t>
  </si>
  <si>
    <t>P122016680665K</t>
  </si>
  <si>
    <t>BABOA EMMANUEL</t>
  </si>
  <si>
    <t>P128116918257L</t>
  </si>
  <si>
    <t>MESPAH AKO AYA</t>
  </si>
  <si>
    <t>M012517492385C</t>
  </si>
  <si>
    <t>PRECIUS HOLDING SARL</t>
  </si>
  <si>
    <t>M052517747627Z</t>
  </si>
  <si>
    <t>GENERAL DES TRAVAUX , D'ETUDES ET DES CONSULTATIONS</t>
  </si>
  <si>
    <t>PRESTATIONS DE SERVICES , ÉTUDES ET CONSULTATIONS - ELEVAGE- AGRICULTURE -GENIE CIVIL ET TRAVAUX PUBLICS- BATIMENT -IMPORT EXPORT- TRANSPORT- LOGISTIQUE ET CONSEILS</t>
  </si>
  <si>
    <t>VENTE PRODUITS ALIMENATAIRE</t>
  </si>
  <si>
    <t>P128617507596L</t>
  </si>
  <si>
    <t>PRINTINF PRESS AND GENRAL SUPPLY</t>
  </si>
  <si>
    <t>M012517517345A</t>
  </si>
  <si>
    <t>GOLDEN PRINTING PRESS AND SUPPLY SOLUTIONS LTD</t>
  </si>
  <si>
    <t>P129618178884D</t>
  </si>
  <si>
    <t>ALIOUM ABDOULAYE</t>
  </si>
  <si>
    <t>ALHADJI BEN OUMAR</t>
  </si>
  <si>
    <t>SALE OF AGRI CHEMICALS</t>
  </si>
  <si>
    <t>P119516088302G</t>
  </si>
  <si>
    <t>ETIENNE MOTALE</t>
  </si>
  <si>
    <t>M051512315287F</t>
  </si>
  <si>
    <t>ENTREPRISE GEN.DE CONSTR.MODERNES</t>
  </si>
  <si>
    <t>EGCM</t>
  </si>
  <si>
    <t>P097300202111G</t>
  </si>
  <si>
    <t>M092116445792R</t>
  </si>
  <si>
    <t>CIDIVET SARL</t>
  </si>
  <si>
    <t>IMPORTATION ET ET DISTRIBUTION DES PRODUITS VETERINAIRES</t>
  </si>
  <si>
    <t>P078616834748M</t>
  </si>
  <si>
    <t>P089117976299P</t>
  </si>
  <si>
    <t>BOPDA GABIN LOIC</t>
  </si>
  <si>
    <t>P069017965742J</t>
  </si>
  <si>
    <t>OURERA</t>
  </si>
  <si>
    <t>P049117942101E</t>
  </si>
  <si>
    <t>MATSINGANG EPOUSE MEKOMBI</t>
  </si>
  <si>
    <t>SUZI BEATRICE</t>
  </si>
  <si>
    <t>P088012380386A</t>
  </si>
  <si>
    <t>ATSAFACK CHARMANTE AIMEAT</t>
  </si>
  <si>
    <t>ATSAFACK CHARMANTE AIME</t>
  </si>
  <si>
    <t>P119216259044G</t>
  </si>
  <si>
    <t>MARULINE</t>
  </si>
  <si>
    <t>P109016474443H</t>
  </si>
  <si>
    <t>P019417694097B</t>
  </si>
  <si>
    <t>DJEUFACK FOUAGAP</t>
  </si>
  <si>
    <t>CABREL JOSKEL</t>
  </si>
  <si>
    <t>P030016978890B</t>
  </si>
  <si>
    <t>MUKETE BECKLINS NAVUMA</t>
  </si>
  <si>
    <t>P016212719424R</t>
  </si>
  <si>
    <t>NGO LISSOK ÉPSE EBODE</t>
  </si>
  <si>
    <t>P027712333416R</t>
  </si>
  <si>
    <t>DIM PIERRE DAUDET</t>
  </si>
  <si>
    <t>ETS SIDIA &amp; FILS</t>
  </si>
  <si>
    <t>P068216885519B</t>
  </si>
  <si>
    <t>SAMGWAA</t>
  </si>
  <si>
    <t>PATRICK JONG</t>
  </si>
  <si>
    <t>P069012437196E</t>
  </si>
  <si>
    <t>GUESSOM MARIE FRANCE</t>
  </si>
  <si>
    <t>P127012521410X</t>
  </si>
  <si>
    <t>NGUEHOU JANVIER</t>
  </si>
  <si>
    <t>M021516308832X</t>
  </si>
  <si>
    <t>ST JUDITH NURSERY AND PRIMARY SCHOOL</t>
  </si>
  <si>
    <t>P059116416060N</t>
  </si>
  <si>
    <t>P122016142469P</t>
  </si>
  <si>
    <t>ANYE ASU NTOH</t>
  </si>
  <si>
    <t>P118018311793X</t>
  </si>
  <si>
    <t>ABOU'OU Nelly</t>
  </si>
  <si>
    <t>P058312600509M</t>
  </si>
  <si>
    <t>NTIEH MAKOU NGNENEBON EPSEE KEMGANG</t>
  </si>
  <si>
    <t>P088118531626Z</t>
  </si>
  <si>
    <t>DEUGOUE NJOMAGUE</t>
  </si>
  <si>
    <t>P019316826793J</t>
  </si>
  <si>
    <t>ETAMBI FA - ANJI</t>
  </si>
  <si>
    <t>P017012412262X</t>
  </si>
  <si>
    <t>P069918506048C</t>
  </si>
  <si>
    <t>SARAH LARISSA ESPERANZ</t>
  </si>
  <si>
    <t>M061912787429P</t>
  </si>
  <si>
    <t>MBIANDJEU DUNAMIS DELAMINE GLOB. SARL</t>
  </si>
  <si>
    <t>MDDG SARL</t>
  </si>
  <si>
    <t>P047512573912N</t>
  </si>
  <si>
    <t>NSEMBA</t>
  </si>
  <si>
    <t>P086116080493X</t>
  </si>
  <si>
    <t>P100317854165C</t>
  </si>
  <si>
    <t>EMBOLO EVOUNA</t>
  </si>
  <si>
    <t>Joséphine Raissa</t>
  </si>
  <si>
    <t>M102316610161N</t>
  </si>
  <si>
    <t>ACHABA ENERGY LTD</t>
  </si>
  <si>
    <t>P017918066047K</t>
  </si>
  <si>
    <t>P018812752022Z</t>
  </si>
  <si>
    <t>LORENA</t>
  </si>
  <si>
    <t>P067812144663T</t>
  </si>
  <si>
    <t>TAGNE ELLA</t>
  </si>
  <si>
    <t>P089018528965C</t>
  </si>
  <si>
    <t>M092518105972Z</t>
  </si>
  <si>
    <t>BUISSITE SARL</t>
  </si>
  <si>
    <t>P018012402802E</t>
  </si>
  <si>
    <t>MENDI ELVIS</t>
  </si>
  <si>
    <t>P068918060771Y</t>
  </si>
  <si>
    <t>MOHAMADOU ABDOULAYE.</t>
  </si>
  <si>
    <t>P066600144990D</t>
  </si>
  <si>
    <t>MALIEGUIE</t>
  </si>
  <si>
    <t>M052517792691S</t>
  </si>
  <si>
    <t>luxury Hair By Liza</t>
  </si>
  <si>
    <t>ltd</t>
  </si>
  <si>
    <t>P119312145863F</t>
  </si>
  <si>
    <t>P118317948373D</t>
  </si>
  <si>
    <t>SYLVESTRE DELPHIN</t>
  </si>
  <si>
    <t>P119217694762S</t>
  </si>
  <si>
    <t>DAZEM</t>
  </si>
  <si>
    <t>P078916296779U</t>
  </si>
  <si>
    <t>NOTUE NOUMSSI</t>
  </si>
  <si>
    <t>M022118495088S</t>
  </si>
  <si>
    <t>STE W V PARTENAIRES MULTI SERVICES SARL</t>
  </si>
  <si>
    <t>P016812336147R</t>
  </si>
  <si>
    <t>NUNSI</t>
  </si>
  <si>
    <t>P122017077294Y</t>
  </si>
  <si>
    <t>EINZIVOH ELOGE PASCAL 690822298</t>
  </si>
  <si>
    <t>P098817766592P</t>
  </si>
  <si>
    <t>Emeline-lea.</t>
  </si>
  <si>
    <t>M082518065279U</t>
  </si>
  <si>
    <t>KEYSTONE</t>
  </si>
  <si>
    <t>P067918345952W</t>
  </si>
  <si>
    <t>TANEKEU NGOULA EPOUSE TCHOUALA</t>
  </si>
  <si>
    <t>M112518179600Y</t>
  </si>
  <si>
    <t>ASSOCIATION FAMILLE BAKASSA NSIALIEU ZONE PK10 SŒURS DOMICAINES  ET ENVIRONS</t>
  </si>
  <si>
    <t>M021915249984B</t>
  </si>
  <si>
    <t>JUSE TRADE CAMEROUN S.A AVEC A.G</t>
  </si>
  <si>
    <t>P010018323381X</t>
  </si>
  <si>
    <t>OUSMAN MOHAMED</t>
  </si>
  <si>
    <t>P048617908770N</t>
  </si>
  <si>
    <t>P099516943193S</t>
  </si>
  <si>
    <t>FACKEREPTI</t>
  </si>
  <si>
    <t>P029917123928J</t>
  </si>
  <si>
    <t>MBARGA ANAMBA</t>
  </si>
  <si>
    <t>MARIE MIRABELLE</t>
  </si>
  <si>
    <t>P116612146262C</t>
  </si>
  <si>
    <t>KAM KAMWA</t>
  </si>
  <si>
    <t>P112016581573H</t>
  </si>
  <si>
    <t>NSAMANG</t>
  </si>
  <si>
    <t>P029012626472A</t>
  </si>
  <si>
    <t>FORGHANG ISAAC NKEMENDE</t>
  </si>
  <si>
    <t>P069317264320Z</t>
  </si>
  <si>
    <t>PREST. DE S'CES / TRANSPORT</t>
  </si>
  <si>
    <t>P116312552153Y</t>
  </si>
  <si>
    <t>P080216454728K</t>
  </si>
  <si>
    <t>P098717667874E</t>
  </si>
  <si>
    <t>NZOUTOM YOTAT NADEGE</t>
  </si>
  <si>
    <t>P108814969867Q</t>
  </si>
  <si>
    <t>TAMOUO</t>
  </si>
  <si>
    <t>M120817051297M</t>
  </si>
  <si>
    <t>“ARCHANGELS” BILINGUAL NURSERY AND</t>
  </si>
  <si>
    <t>P017917120645N</t>
  </si>
  <si>
    <t>MFOSHISSA</t>
  </si>
  <si>
    <t>M042217753665Y</t>
  </si>
  <si>
    <t>ECOLE NORMALE BILINGUE DE L'ENSEIGNEMENT TECHNIQUE</t>
  </si>
  <si>
    <t>ENBET</t>
  </si>
  <si>
    <t>P028300444605W</t>
  </si>
  <si>
    <t>FOUMANE MEDJO</t>
  </si>
  <si>
    <t>P109018136216N</t>
  </si>
  <si>
    <t>EBANE EPSE IBRAHIM JACQUELINE TATIANA</t>
  </si>
  <si>
    <t>(ETS DIANA STORE)</t>
  </si>
  <si>
    <t>P050518075584M</t>
  </si>
  <si>
    <t>DELPHINE LAURA</t>
  </si>
  <si>
    <t>P097900562398A</t>
  </si>
  <si>
    <t>NZOMUTCHA</t>
  </si>
  <si>
    <t>P028415419886X</t>
  </si>
  <si>
    <t>P117617716446B</t>
  </si>
  <si>
    <t>KIRABOUT MELI</t>
  </si>
  <si>
    <t>P038917844169Z</t>
  </si>
  <si>
    <t>CHRISTIANE SOREL ETS BRI-VANNY DISTRIBUTION</t>
  </si>
  <si>
    <t>P018616772388C</t>
  </si>
  <si>
    <t>P037716736186C</t>
  </si>
  <si>
    <t>DJOSSECK WONDJI</t>
  </si>
  <si>
    <t>HARLEY ACHILLE</t>
  </si>
  <si>
    <t>P046816633196Y</t>
  </si>
  <si>
    <t>MBOBONG GABRIEL</t>
  </si>
  <si>
    <t>ETS: MBG COMPAGNIE</t>
  </si>
  <si>
    <t>M011918178129J</t>
  </si>
  <si>
    <t>SOCIETE AFRICAINE DE TRANSPORT &amp; COMMERCE SARL</t>
  </si>
  <si>
    <t>SATC</t>
  </si>
  <si>
    <t>P078412129323A</t>
  </si>
  <si>
    <t>P019312480199E</t>
  </si>
  <si>
    <t>P108217989879F</t>
  </si>
  <si>
    <t>KEMLEU SOFFACK EPSE AWOUAFACK</t>
  </si>
  <si>
    <t>P029618462343L</t>
  </si>
  <si>
    <t>JENIFER WANG</t>
  </si>
  <si>
    <t>M110014333010F</t>
  </si>
  <si>
    <t>ECOLE PRIVEE LAIQUE LA STARLETTE</t>
  </si>
  <si>
    <t>P116900013588Y</t>
  </si>
  <si>
    <t>DONFOUET TSAFACK GUY PHILIBER</t>
  </si>
  <si>
    <t>P088012240845S</t>
  </si>
  <si>
    <t>NGUELEFACK FLORENCE</t>
  </si>
  <si>
    <t>P049417694510S</t>
  </si>
  <si>
    <t>BOUZEKO DONGMO</t>
  </si>
  <si>
    <t>VANESSA CHARLIE</t>
  </si>
  <si>
    <t>P026500037563T</t>
  </si>
  <si>
    <t>P050116650703R</t>
  </si>
  <si>
    <t>SANDRY FONKEM</t>
  </si>
  <si>
    <t>EXPLOITATION FORESTIERE &amp; BTP</t>
  </si>
  <si>
    <t>M010900029790G</t>
  </si>
  <si>
    <t>NANGUE &amp; FILS</t>
  </si>
  <si>
    <t>N F SARL</t>
  </si>
  <si>
    <t>P015617706632N</t>
  </si>
  <si>
    <t>Sonkeng epouse kuemeze</t>
  </si>
  <si>
    <t>P127217716723T</t>
  </si>
  <si>
    <t>M112518269729G</t>
  </si>
  <si>
    <t>AFRITAS TRAVEL AND SERVICES</t>
  </si>
  <si>
    <t>''ATS''</t>
  </si>
  <si>
    <t>M091317868175P</t>
  </si>
  <si>
    <t>AMICALE DES JEUNES DYNAMIQUES DE MAKEPE UNIVERSITE</t>
  </si>
  <si>
    <t>AJDMU</t>
  </si>
  <si>
    <t>ACTIVITES ASSOCIATIVES/ACTIVITES RECREATIVES, CULTURELLES ET SPORTIVES</t>
  </si>
  <si>
    <t>P078417222257A</t>
  </si>
  <si>
    <t>P047212263010T</t>
  </si>
  <si>
    <t>TAKOU ZOUNDA</t>
  </si>
  <si>
    <t>P018212466183A</t>
  </si>
  <si>
    <t>MOUHAMADOU BACHIROUMOU</t>
  </si>
  <si>
    <t>P124912526406T</t>
  </si>
  <si>
    <t>NGUIMFACK ODILE</t>
  </si>
  <si>
    <t>M116317248148L</t>
  </si>
  <si>
    <t>P089616707834Y</t>
  </si>
  <si>
    <t>ORTENCE HENRIETTE</t>
  </si>
  <si>
    <t>P066812174464K</t>
  </si>
  <si>
    <t>P066717738305J</t>
  </si>
  <si>
    <t>VERONIQUE MARIE CHANTAL</t>
  </si>
  <si>
    <t>M012417087612C</t>
  </si>
  <si>
    <t>ASSOCIATION DE DÉVELOPPEMENT DE MANASSA-KPWANG</t>
  </si>
  <si>
    <t>ADEMAK</t>
  </si>
  <si>
    <t>M042517731287J</t>
  </si>
  <si>
    <t>LS CONSULTING AND SERVICES SARL</t>
  </si>
  <si>
    <t>LS C&amp;S SARL</t>
  </si>
  <si>
    <t>P109617728306R</t>
  </si>
  <si>
    <t>P038317739097H</t>
  </si>
  <si>
    <t>NGULLE EBUDE</t>
  </si>
  <si>
    <t>P029616671122G</t>
  </si>
  <si>
    <t>EBE OLA</t>
  </si>
  <si>
    <t>M030800024250G</t>
  </si>
  <si>
    <t>STE "SBAC" SARL</t>
  </si>
  <si>
    <t>P047000523652A</t>
  </si>
  <si>
    <t>NYAMA ABISSAMA</t>
  </si>
  <si>
    <t>M012517513262D</t>
  </si>
  <si>
    <t>HUAXINGCAM CONSTRUCTION AND INSTALLATION ENGENEERING CO,LTD</t>
  </si>
  <si>
    <t>HXCAM</t>
  </si>
  <si>
    <t>LES BATIMENTS ET TRAVAUX PUBLICS;LE COMMERCE GENERAL;L'IMPORT -EXPORT;LES PRESTATIONS DE SERVICES</t>
  </si>
  <si>
    <t>M102116603999H</t>
  </si>
  <si>
    <t>MIND BUSINESS CORPORATION HOLDING</t>
  </si>
  <si>
    <t>P098818328223T</t>
  </si>
  <si>
    <t>M089417253254K</t>
  </si>
  <si>
    <t>EP ELIG-AMBASSA</t>
  </si>
  <si>
    <t>P039517397562S</t>
  </si>
  <si>
    <t>DENASH FULAI</t>
  </si>
  <si>
    <t>P117318489088W</t>
  </si>
  <si>
    <t>IFEANYI CHRISTIAN</t>
  </si>
  <si>
    <t>P082417012366E</t>
  </si>
  <si>
    <t>TCHAMABE TIENTCHEU</t>
  </si>
  <si>
    <t>P028417996638G</t>
  </si>
  <si>
    <t>NAMOUKONG</t>
  </si>
  <si>
    <t>BENADETTE KAGHA</t>
  </si>
  <si>
    <t>P028516637426F</t>
  </si>
  <si>
    <t>MOUNGUI. FRANCOIS BIBICHE VALENTIN.</t>
  </si>
  <si>
    <t>ETS FRÈRES ET SŒURS</t>
  </si>
  <si>
    <t>P015800294568U</t>
  </si>
  <si>
    <t>KAKABI RENE</t>
  </si>
  <si>
    <t>( ETS KAKABI RENE )</t>
  </si>
  <si>
    <t>BATIMENTS TRAVAUX PUBLICS, PRESTATIONS DE SERVICES</t>
  </si>
  <si>
    <t>M112217781223F</t>
  </si>
  <si>
    <t>ALL DESIGN AND SERVICES CONSTRUCTION SARL</t>
  </si>
  <si>
    <t>M092518093608A</t>
  </si>
  <si>
    <t>CallEase Solutions</t>
  </si>
  <si>
    <t>CEAS SARL</t>
  </si>
  <si>
    <t>P016000121637M</t>
  </si>
  <si>
    <t>P109217916459W</t>
  </si>
  <si>
    <t>HAWAOU SOULE</t>
  </si>
  <si>
    <t>ETS FMBA</t>
  </si>
  <si>
    <t>P049816777254E</t>
  </si>
  <si>
    <t>P078117214908S</t>
  </si>
  <si>
    <t>JUPA NJANGOU</t>
  </si>
  <si>
    <t>AFENER</t>
  </si>
  <si>
    <t>P129018588957X</t>
  </si>
  <si>
    <t>BIMBENG</t>
  </si>
  <si>
    <t>NOELA LABU</t>
  </si>
  <si>
    <t>P126917187731U</t>
  </si>
  <si>
    <t>MOHAMEDOU NAH</t>
  </si>
  <si>
    <t>P028516849748G</t>
  </si>
  <si>
    <t>EKOSSO NJOUME</t>
  </si>
  <si>
    <t>P067212332522N</t>
  </si>
  <si>
    <t>COMMERCE-PRESTATIONS-REPRESENTATION</t>
  </si>
  <si>
    <t>P099012700317W</t>
  </si>
  <si>
    <t>ANAOUSSI TALLA FRANCK</t>
  </si>
  <si>
    <t>P107718025222X</t>
  </si>
  <si>
    <t>P079918465586X</t>
  </si>
  <si>
    <t>HASAHA</t>
  </si>
  <si>
    <t>P047718280265D</t>
  </si>
  <si>
    <t>P049016254304D</t>
  </si>
  <si>
    <t>P075400199986C</t>
  </si>
  <si>
    <t>M062517839169D</t>
  </si>
  <si>
    <t>IT GLOBAL SOLUTION</t>
  </si>
  <si>
    <t>P026018490098S</t>
  </si>
  <si>
    <t>P028917545213R</t>
  </si>
  <si>
    <t>SHEY SAMUEL</t>
  </si>
  <si>
    <t>P118417737157L</t>
  </si>
  <si>
    <t>M072316029472C</t>
  </si>
  <si>
    <t>INSTITUT PANAFRICAIN DE FORMATION SUPERIEURE (IPAF SUP)</t>
  </si>
  <si>
    <t>P089617900466H</t>
  </si>
  <si>
    <t>MARTHE VANESA</t>
  </si>
  <si>
    <t>P078316920822A</t>
  </si>
  <si>
    <t>POUOYEWO TAFRE</t>
  </si>
  <si>
    <t>P127318485424F</t>
  </si>
  <si>
    <t>FANGEN NGOUNOU</t>
  </si>
  <si>
    <t>P070217655799Z</t>
  </si>
  <si>
    <t>KEUTCHAPA</t>
  </si>
  <si>
    <t>MAEVA DAPHNE</t>
  </si>
  <si>
    <t>P096516608652R</t>
  </si>
  <si>
    <t>P107316023922C</t>
  </si>
  <si>
    <t>MBOGNIE ROBERT TAP TAP</t>
  </si>
  <si>
    <t>M082316005742U</t>
  </si>
  <si>
    <t>FINETECH</t>
  </si>
  <si>
    <t>P019718437639E</t>
  </si>
  <si>
    <t>MODESTES MULUH</t>
  </si>
  <si>
    <t>P038517479251L</t>
  </si>
  <si>
    <t>DJODOM TAGNE</t>
  </si>
  <si>
    <t>CEDRIC GREGOIRE</t>
  </si>
  <si>
    <t>P072015782651C</t>
  </si>
  <si>
    <t>BOULINGUI BOULINGUI</t>
  </si>
  <si>
    <t>P018412115218Y</t>
  </si>
  <si>
    <t>CHAFI</t>
  </si>
  <si>
    <t>P030216414340Z</t>
  </si>
  <si>
    <t>CHUKWU WISDOM</t>
  </si>
  <si>
    <t>P108000289490N</t>
  </si>
  <si>
    <t>CHI MATHIAS MVO</t>
  </si>
  <si>
    <t>(CHI AND SONS ENTERPRISE)</t>
  </si>
  <si>
    <t>P038416404550R</t>
  </si>
  <si>
    <t>TCHAUGO NGASSEU</t>
  </si>
  <si>
    <t>P059917615430G</t>
  </si>
  <si>
    <t>FEUSSI TALLA WAMBO</t>
  </si>
  <si>
    <t>ETS WAFI ALU DECOR</t>
  </si>
  <si>
    <t>MENUISERIE ALUMINIUM, VITRERIE, MIROITERIE, PRESTATIONS DIVERSES</t>
  </si>
  <si>
    <t>P067218252140T</t>
  </si>
  <si>
    <t>HENRI SIMON (ETS VICKY CENTER)</t>
  </si>
  <si>
    <t>P108317108254U</t>
  </si>
  <si>
    <t>SALLE DAHLINE MEMBONG</t>
  </si>
  <si>
    <t>P058300502730J</t>
  </si>
  <si>
    <t>TCHATCHOUANG EP KENFACK EDITH FORE</t>
  </si>
  <si>
    <t>TCHATCHOUANG EDITH</t>
  </si>
  <si>
    <t>M100318310245S</t>
  </si>
  <si>
    <t>MUTUELLE DE LA FAMILLE BATJECK A EDEA</t>
  </si>
  <si>
    <t>MUFABE</t>
  </si>
  <si>
    <t>P117800249861E</t>
  </si>
  <si>
    <t>NGIMINKO CATHERINE</t>
  </si>
  <si>
    <t>P015917907808A</t>
  </si>
  <si>
    <t>P099817963771P</t>
  </si>
  <si>
    <t>NGOME  HERRITA  SENGE</t>
  </si>
  <si>
    <t>P057118010504E</t>
  </si>
  <si>
    <t>HIDJOB BOYEKON</t>
  </si>
  <si>
    <t>GABIN PAUL JULES</t>
  </si>
  <si>
    <t>P018212551592U</t>
  </si>
  <si>
    <t>OUSMANOU ILIA</t>
  </si>
  <si>
    <t>P045416260989K</t>
  </si>
  <si>
    <t>ZHAO TAOHONG</t>
  </si>
  <si>
    <t>( ETS JIANG HAI )</t>
  </si>
  <si>
    <t>P057417659858J</t>
  </si>
  <si>
    <t>LEMBI EVELYN C/O EVE BEAUTY ENTERPRISE</t>
  </si>
  <si>
    <t>P076915501656Z</t>
  </si>
  <si>
    <t>TUNKA LOVELIN</t>
  </si>
  <si>
    <t>FEZEU HERVE</t>
  </si>
  <si>
    <t>P068016610040A</t>
  </si>
  <si>
    <t>P015600089009E</t>
  </si>
  <si>
    <t>NGUEMEZA VINCENTNGUE</t>
  </si>
  <si>
    <t>NGUEMEZA VINCENT</t>
  </si>
  <si>
    <t>P069214401898P</t>
  </si>
  <si>
    <t>P078917666381A</t>
  </si>
  <si>
    <t>P095317659137M</t>
  </si>
  <si>
    <t>ONANA AUGUSTIN</t>
  </si>
  <si>
    <t>M052217405125D</t>
  </si>
  <si>
    <t>BILLETEUR SOUS-PRÉFECTURE AMBAM</t>
  </si>
  <si>
    <t>P026612338463Z</t>
  </si>
  <si>
    <t>NGOULTANDI</t>
  </si>
  <si>
    <t>P108315255050Q</t>
  </si>
  <si>
    <t>M032618456805P</t>
  </si>
  <si>
    <t>GLOBAL ECO SERVICES SARL</t>
  </si>
  <si>
    <t>P019616731846D</t>
  </si>
  <si>
    <t>KAMWA SIMO</t>
  </si>
  <si>
    <t>P018118481270R</t>
  </si>
  <si>
    <t>MAKODEM GHOMSI</t>
  </si>
  <si>
    <t>ELISABELLE PATRICIA</t>
  </si>
  <si>
    <t>P032517677046Z</t>
  </si>
  <si>
    <t>DJUIDJE ADELE MIRABELLE</t>
  </si>
  <si>
    <t>(ETS NGR)</t>
  </si>
  <si>
    <t>COMMERCIALISATION DES INTRANTS D'ÉLEVAGE ET D'AGRICULTURE</t>
  </si>
  <si>
    <t>P069717978297G</t>
  </si>
  <si>
    <t>Nelie lida</t>
  </si>
  <si>
    <t>P018517473709R</t>
  </si>
  <si>
    <t>KENJIO VOUNANG</t>
  </si>
  <si>
    <t>P027616033121G</t>
  </si>
  <si>
    <t>VIVIAN FUNKUIN EPSE MBONG</t>
  </si>
  <si>
    <t>P048816476031M</t>
  </si>
  <si>
    <t>MAFFO TIOMELA</t>
  </si>
  <si>
    <t>P058018543432W</t>
  </si>
  <si>
    <t>DJULA</t>
  </si>
  <si>
    <t>P027318016386K</t>
  </si>
  <si>
    <t>ONWUDIKE CAROLE AMARACHI</t>
  </si>
  <si>
    <t>P040018374290P</t>
  </si>
  <si>
    <t>NYAMSI TAYOU</t>
  </si>
  <si>
    <t>AÏCHA MORELLE</t>
  </si>
  <si>
    <t>P010316380074M</t>
  </si>
  <si>
    <t>KEDJU</t>
  </si>
  <si>
    <t>ANDREAS LEKU</t>
  </si>
  <si>
    <t>P058617448452X</t>
  </si>
  <si>
    <t>GILLES CARLIS</t>
  </si>
  <si>
    <t>P018017496110D</t>
  </si>
  <si>
    <t>P058714946493J</t>
  </si>
  <si>
    <t>P047012615807R</t>
  </si>
  <si>
    <t>DJOUTSOP ANTOINE</t>
  </si>
  <si>
    <t>ETS ELECTRO PLUS</t>
  </si>
  <si>
    <t>M052318238496Q</t>
  </si>
  <si>
    <t>L'école les '' calinoux ''</t>
  </si>
  <si>
    <t>Les '' calinoux ''</t>
  </si>
  <si>
    <t>M052116130303C</t>
  </si>
  <si>
    <t>LA CAVE DE JOMEL SARL</t>
  </si>
  <si>
    <t>P039216605499F</t>
  </si>
  <si>
    <t>METUGE BRIDGET EPOTE</t>
  </si>
  <si>
    <t>P117117170536E</t>
  </si>
  <si>
    <t>ADIZA EPOUSE RAMANOU</t>
  </si>
  <si>
    <t>M062116272201F</t>
  </si>
  <si>
    <t>BOBBO TRANSIT &amp; LOGISTIQUE LTD</t>
  </si>
  <si>
    <t>BOBBO TRANSIT &amp; LOGISTIQUE</t>
  </si>
  <si>
    <t>P039516722561E</t>
  </si>
  <si>
    <t>P047716181224Z</t>
  </si>
  <si>
    <t>NGUAMONYI LYDIA</t>
  </si>
  <si>
    <t>P049414964372B</t>
  </si>
  <si>
    <t>P019416928874X</t>
  </si>
  <si>
    <t>P057717638566W</t>
  </si>
  <si>
    <t>MBOMDA RAPHAEL.</t>
  </si>
  <si>
    <t>P119417189639K</t>
  </si>
  <si>
    <t>ZOBO NDZOMO</t>
  </si>
  <si>
    <t>P057012415103X</t>
  </si>
  <si>
    <t>TAWALA TIWA BERTIN</t>
  </si>
  <si>
    <t>MUNI ALIMENTATION</t>
  </si>
  <si>
    <t>P118918073937E</t>
  </si>
  <si>
    <t>M042116085814Z</t>
  </si>
  <si>
    <t>MOMO TRADING SARL</t>
  </si>
  <si>
    <t>P099017184061E</t>
  </si>
  <si>
    <t>ELVINE LINWE</t>
  </si>
  <si>
    <t>P088217041336Y</t>
  </si>
  <si>
    <t>MOGUEM FOSSOUO EPSE KAMGA</t>
  </si>
  <si>
    <t>AUGUSTINE ROSIANE</t>
  </si>
  <si>
    <t>M022517597260D</t>
  </si>
  <si>
    <t>RONS CREATION SARL</t>
  </si>
  <si>
    <t>SÉRIGRAPHIE-DESIGN ET INFOGRAPHIE-INFOGRAPHIE 2D, 3D</t>
  </si>
  <si>
    <t>WINE</t>
  </si>
  <si>
    <t>P067200241916F</t>
  </si>
  <si>
    <t>ADE ISABELLA LUM</t>
  </si>
  <si>
    <t>P058716043183B</t>
  </si>
  <si>
    <t>M021712750332Y</t>
  </si>
  <si>
    <t>RHEMA ENTERPRISE</t>
  </si>
  <si>
    <t>M082417012980Y</t>
  </si>
  <si>
    <t>OPTINET CAMEROON SARL</t>
  </si>
  <si>
    <t>P037515115741J</t>
  </si>
  <si>
    <t>DIVAHE EKOMBILI FILS PARFAIT ETS DIOKEM.</t>
  </si>
  <si>
    <t>P017516848681Q</t>
  </si>
  <si>
    <t>P016017694631B</t>
  </si>
  <si>
    <t>Dombou épouse kamgain</t>
  </si>
  <si>
    <t>P016415709105C</t>
  </si>
  <si>
    <t>P017512516514Y</t>
  </si>
  <si>
    <t>PADA PEHOUPA EPSE YEMELI OLIVE</t>
  </si>
  <si>
    <t>ETS PADA PEHOUPA EPSE YEMELI OLIVE</t>
  </si>
  <si>
    <t>M052217504563Z</t>
  </si>
  <si>
    <t>PEARLS COMPANY LIMITED</t>
  </si>
  <si>
    <t>P027017987582W</t>
  </si>
  <si>
    <t>TCHIEMOGNI</t>
  </si>
  <si>
    <t>P109917498981L</t>
  </si>
  <si>
    <t>ABONA MOUDIO</t>
  </si>
  <si>
    <t>EMILE.</t>
  </si>
  <si>
    <t>P037612175387R</t>
  </si>
  <si>
    <t>ATABONGMO FELICITE</t>
  </si>
  <si>
    <t>P109917130088S</t>
  </si>
  <si>
    <t>KAPTCHOM TEUNGNA</t>
  </si>
  <si>
    <t>CALEB SILAS</t>
  </si>
  <si>
    <t>P038717992114L</t>
  </si>
  <si>
    <t>Yankoum</t>
  </si>
  <si>
    <t>P029114884996A</t>
  </si>
  <si>
    <t>MOKEM NGOUO</t>
  </si>
  <si>
    <t>P122015994540A</t>
  </si>
  <si>
    <t>P109316948718W</t>
  </si>
  <si>
    <t>MISHU YEMBU</t>
  </si>
  <si>
    <t>P026017906117M</t>
  </si>
  <si>
    <t>P069317656790M</t>
  </si>
  <si>
    <t>P089016845742D</t>
  </si>
  <si>
    <t>P090316299595Z</t>
  </si>
  <si>
    <t>EZEAKAIBEYA UCHECHUKWU DESIRE</t>
  </si>
  <si>
    <t>P088716245147M</t>
  </si>
  <si>
    <t>CHOUNGO OUAMBA (ETS SUBLIME GSM)</t>
  </si>
  <si>
    <t>P068917878164T</t>
  </si>
  <si>
    <t>NGUEPI ZAMBOU</t>
  </si>
  <si>
    <t>P117018536540H</t>
  </si>
  <si>
    <t>BANDJUI</t>
  </si>
  <si>
    <t>P058518046980K</t>
  </si>
  <si>
    <t>EPIE ISAAC NGOME</t>
  </si>
  <si>
    <t>ETS NGOM-CAM</t>
  </si>
  <si>
    <t>P014916575933J</t>
  </si>
  <si>
    <t>BAKARI BIMOUSS</t>
  </si>
  <si>
    <t>P019118420235D</t>
  </si>
  <si>
    <t>ANICET JOËL</t>
  </si>
  <si>
    <t>115128575023</t>
  </si>
  <si>
    <t>P017415997360K</t>
  </si>
  <si>
    <t>M122518290468H</t>
  </si>
  <si>
    <t>GIK TRABOZ SARL</t>
  </si>
  <si>
    <t>P059216383212Z</t>
  </si>
  <si>
    <t>ELVIS OROCK</t>
  </si>
  <si>
    <t>M050717535563R</t>
  </si>
  <si>
    <t>SOUS-PRÉFECTURE DE KRIBI II</t>
  </si>
  <si>
    <t>M022517594074Y</t>
  </si>
  <si>
    <t>JACQUES NDJAMBA MBELECK FOUNDATION</t>
  </si>
  <si>
    <t>JNM FOUNDATION</t>
  </si>
  <si>
    <t>P018916497584C</t>
  </si>
  <si>
    <t>EBOGO MBIDA</t>
  </si>
  <si>
    <t>GENEVIÈVE CHRISTELLE</t>
  </si>
  <si>
    <t>P068418363873F</t>
  </si>
  <si>
    <t>NANKAP NJAMPOU FRANCIS</t>
  </si>
  <si>
    <t>(ETS NNF)</t>
  </si>
  <si>
    <t>P068116071201D</t>
  </si>
  <si>
    <t>P088316956657S</t>
  </si>
  <si>
    <t>P097212313683E</t>
  </si>
  <si>
    <t>WAFO ALPHONSE</t>
  </si>
  <si>
    <t>P046413314984T</t>
  </si>
  <si>
    <t>TCHOUPOU LONTSIE JONAS</t>
  </si>
  <si>
    <t>P017217978947S</t>
  </si>
  <si>
    <t>Tedjena Jouaka</t>
  </si>
  <si>
    <t>Hortense Marie Claire</t>
  </si>
  <si>
    <t>P118416286872J</t>
  </si>
  <si>
    <t>P058417780650Q</t>
  </si>
  <si>
    <t>ZITA VUKEH</t>
  </si>
  <si>
    <t>P078118559784R</t>
  </si>
  <si>
    <t>ALEXIS JEAN CAP</t>
  </si>
  <si>
    <t>P088918010853E</t>
  </si>
  <si>
    <t>JIPGUEP</t>
  </si>
  <si>
    <t>P079816656324P</t>
  </si>
  <si>
    <t>MBOU TIOMELA</t>
  </si>
  <si>
    <t>P107718268127B</t>
  </si>
  <si>
    <t>NICOLAS MAGLOIRE</t>
  </si>
  <si>
    <t>P107712653094H</t>
  </si>
  <si>
    <t>NGULE</t>
  </si>
  <si>
    <t>P058917966470T</t>
  </si>
  <si>
    <t>KUETE MANTO</t>
  </si>
  <si>
    <t>BIBIANE ALIDA</t>
  </si>
  <si>
    <t>P119617654533J</t>
  </si>
  <si>
    <t>MUYONG</t>
  </si>
  <si>
    <t>P048718502207H</t>
  </si>
  <si>
    <t>BEKONO EPSE ZOONYABA ETOUA</t>
  </si>
  <si>
    <t>P095912118876K</t>
  </si>
  <si>
    <t>NITALENA EP EKAKA ALICENITA</t>
  </si>
  <si>
    <t>NITALENA EP EKAKA ALICE</t>
  </si>
  <si>
    <t>P129517988240R</t>
  </si>
  <si>
    <t>CLODETH LEMFEH</t>
  </si>
  <si>
    <t>P109718312193J</t>
  </si>
  <si>
    <t>MARCELINE ORNELLA</t>
  </si>
  <si>
    <t>P039418013066B</t>
  </si>
  <si>
    <t>yankam tchoumkeu</t>
  </si>
  <si>
    <t>patrick landry</t>
  </si>
  <si>
    <t>P020217816544E</t>
  </si>
  <si>
    <t>DESCA</t>
  </si>
  <si>
    <t>P117212697198S</t>
  </si>
  <si>
    <t>CHARLES NGWA CHE</t>
  </si>
  <si>
    <t>(HARMONY GENERAL SERVICES)</t>
  </si>
  <si>
    <t>P088112618310N</t>
  </si>
  <si>
    <t>WOUATCHOUANG WANDJI GUY PASSANT</t>
  </si>
  <si>
    <t>P119012421591R</t>
  </si>
  <si>
    <t>FUNWE LOIS NGUM</t>
  </si>
  <si>
    <t>ETS FUNWE LOIS NGUM</t>
  </si>
  <si>
    <t>P018518019864F</t>
  </si>
  <si>
    <t>SONA TEDIDESMOND</t>
  </si>
  <si>
    <t>M052316301223Q</t>
  </si>
  <si>
    <t>LENA COMPANY LIMITED</t>
  </si>
  <si>
    <t>M042416695836C</t>
  </si>
  <si>
    <t>BB SPORT EQUIPMENT</t>
  </si>
  <si>
    <t>BB SPORT</t>
  </si>
  <si>
    <t>P100016422049G</t>
  </si>
  <si>
    <t>YANIC STEVE</t>
  </si>
  <si>
    <t>P019917739154X</t>
  </si>
  <si>
    <t>TETE  AMADOU</t>
  </si>
  <si>
    <t>BRENDA  AICHA</t>
  </si>
  <si>
    <t>P070216778121Y</t>
  </si>
  <si>
    <t>BEIGHANG GISELE KEJEM</t>
  </si>
  <si>
    <t>PEINTRE-BATIMENT</t>
  </si>
  <si>
    <t>P029817458796S</t>
  </si>
  <si>
    <t>MBORRE NGOUO</t>
  </si>
  <si>
    <t>ULRICH DYLANNE</t>
  </si>
  <si>
    <t>M051712628369E</t>
  </si>
  <si>
    <t>STE FOBERT CONSTRUCTION MODERNE SARL</t>
  </si>
  <si>
    <t>STE FCM SARL</t>
  </si>
  <si>
    <t>P019516937837Y</t>
  </si>
  <si>
    <t>JULIUS FOINTAMA</t>
  </si>
  <si>
    <t>P068617126718K</t>
  </si>
  <si>
    <t>AZANGUE TSAGUE (ETS AT-ROMA)</t>
  </si>
  <si>
    <t>ROBELIN MARTIAL</t>
  </si>
  <si>
    <t>VENTE  DE  TISSU/COMMERCE  GENERAL</t>
  </si>
  <si>
    <t>P017716417737T</t>
  </si>
  <si>
    <t>P048616226018Y</t>
  </si>
  <si>
    <t>AMARACHI OSUNWA OBI STELLA</t>
  </si>
  <si>
    <t>P099116322999P</t>
  </si>
  <si>
    <t>P027912241894M</t>
  </si>
  <si>
    <t>TCHINDA DJOUSSE MIRABEAU</t>
  </si>
  <si>
    <t>P098318188423K</t>
  </si>
  <si>
    <t>JUDE OKOLO</t>
  </si>
  <si>
    <t>P069018338663A</t>
  </si>
  <si>
    <t>KEMBOU  SILEDJE</t>
  </si>
  <si>
    <t>MIRIAM RIMORD</t>
  </si>
  <si>
    <t>P048916637464G</t>
  </si>
  <si>
    <t>P048716309887J</t>
  </si>
  <si>
    <t>MARY GORETTI KWASUI</t>
  </si>
  <si>
    <t>VENTE DES TISSUS RIDEAUX</t>
  </si>
  <si>
    <t>P036600493165C</t>
  </si>
  <si>
    <t>IKECHUKWU AMAJUOYI GREGORYIKEC</t>
  </si>
  <si>
    <t>IKECHUKWU AMAJUOYI GREGORY</t>
  </si>
  <si>
    <t>M110817244250R</t>
  </si>
  <si>
    <t>EP TSINTSET</t>
  </si>
  <si>
    <t>M122518234192K</t>
  </si>
  <si>
    <t>SOCAFRIS SARL</t>
  </si>
  <si>
    <t>P047512757876Z</t>
  </si>
  <si>
    <t>GANGBOGA</t>
  </si>
  <si>
    <t>P077916051806U</t>
  </si>
  <si>
    <t>P057800533257Y</t>
  </si>
  <si>
    <t>NGOUNE NANKA EPSEE TSAPMO</t>
  </si>
  <si>
    <t>P068818416505C</t>
  </si>
  <si>
    <t>CYRILLE MERLIN</t>
  </si>
  <si>
    <t>P030117632713Q</t>
  </si>
  <si>
    <t>MAGARET MENGEN OFON</t>
  </si>
  <si>
    <t>M102417155978Y</t>
  </si>
  <si>
    <t>BROKERS</t>
  </si>
  <si>
    <t>MARKETING,COURTAGE, CONSULTING,PRESTATIONS DE SERVICES,COMMERCE GENERAL</t>
  </si>
  <si>
    <t>P059618385986Q</t>
  </si>
  <si>
    <t>M022317973961G</t>
  </si>
  <si>
    <t>SCHEKINA GLORY COMPANY LIMITED</t>
  </si>
  <si>
    <t>P017316998374F</t>
  </si>
  <si>
    <t>P038818584932X</t>
  </si>
  <si>
    <t>NKESE BAUNJOH</t>
  </si>
  <si>
    <t>NYUIBING SIJERRY</t>
  </si>
  <si>
    <t>P017417895014J</t>
  </si>
  <si>
    <t>M082517997016W</t>
  </si>
  <si>
    <t>SOCIETE D'EDITION AND ENGINEERING SYSTEME</t>
  </si>
  <si>
    <t>S.E.E.S</t>
  </si>
  <si>
    <t>P019916702910F</t>
  </si>
  <si>
    <t>IBRAHIM ZOUBAIROU</t>
  </si>
  <si>
    <t>P079218012467S</t>
  </si>
  <si>
    <t>P088317691709F</t>
  </si>
  <si>
    <t>TCHOUNANG BETCHAHA GAELLE CHORALYNE</t>
  </si>
  <si>
    <t>P019016675489J</t>
  </si>
  <si>
    <t>DKOUDJOU EPOUSE ABDOUL-AZIZ</t>
  </si>
  <si>
    <t>M061217886435F</t>
  </si>
  <si>
    <t>GROUPE D'INITIATIVE COMMUNE DES JEUNES ELEVEURS, PISCICULTEURS ET AGRICULTEURS FAMILIAUX DE MAMBELE</t>
  </si>
  <si>
    <t>GIC MOLISSO</t>
  </si>
  <si>
    <t>AGRICULTURE INDUSTRIELLE ET D'EXPLOITATION/ Activité indéfinie</t>
  </si>
  <si>
    <t>P028412692228M</t>
  </si>
  <si>
    <t>ALEXIL</t>
  </si>
  <si>
    <t>P018313248199G</t>
  </si>
  <si>
    <t>ESSAME ROSELINE</t>
  </si>
  <si>
    <t>P079117905149P</t>
  </si>
  <si>
    <t>P068414911671B</t>
  </si>
  <si>
    <t>BALIABA JUSTIN</t>
  </si>
  <si>
    <t>VENT DES ÉPICES</t>
  </si>
  <si>
    <t>P087017697728R</t>
  </si>
  <si>
    <t>M072014795565C</t>
  </si>
  <si>
    <t>DOMA SARL</t>
  </si>
  <si>
    <t>PRESTATIONS DE SERVICES (BTP) IMPORT-EXPORT, OPERATIONS COMMERCIALES, INDUSTRIELLES, MOBILIERES OU IMMOBILIERES SE RATTACHANT DIRECTEMENT OU INDIRECTEMENT A L'OBJET SOCIAL</t>
  </si>
  <si>
    <t>P025712640852G</t>
  </si>
  <si>
    <t>NZOTEGOUONG</t>
  </si>
  <si>
    <t>P039118349827F</t>
  </si>
  <si>
    <t>( E.T.S KDB )</t>
  </si>
  <si>
    <t>P096600516674U</t>
  </si>
  <si>
    <t>HEUKE ADOLPHE</t>
  </si>
  <si>
    <t>ETS HEUKE ADOLPHE</t>
  </si>
  <si>
    <t>P067612639171M</t>
  </si>
  <si>
    <t>P038712731277U</t>
  </si>
  <si>
    <t>MEKOK MPON</t>
  </si>
  <si>
    <t>EMMA MARIUS</t>
  </si>
  <si>
    <t>P016816051168B</t>
  </si>
  <si>
    <t>MAHAMAT GARZO</t>
  </si>
  <si>
    <t>BADOUR</t>
  </si>
  <si>
    <t>P098017625244S</t>
  </si>
  <si>
    <t>KEWOU ARMAND NICAISE</t>
  </si>
  <si>
    <t>''ETS KEWOU &amp; FILS''</t>
  </si>
  <si>
    <t>PRESSING PRESTATION DE SERVICES IMPORT/EXPORT COMMERCE GENARAL</t>
  </si>
  <si>
    <t>P068817721706Q</t>
  </si>
  <si>
    <t>Pokam Takou</t>
  </si>
  <si>
    <t>Diane Gaelle</t>
  </si>
  <si>
    <t>M042517793978E</t>
  </si>
  <si>
    <t>SOCIETE BEDDING AND VARIOUS TRADE SARL</t>
  </si>
  <si>
    <t>BVT</t>
  </si>
  <si>
    <t>P057715098470E</t>
  </si>
  <si>
    <t>M041212264508X</t>
  </si>
  <si>
    <t>PILSON MECHANO CENTRE</t>
  </si>
  <si>
    <t>P070316811095P</t>
  </si>
  <si>
    <t>ONEIL AMBAAH</t>
  </si>
  <si>
    <t>P079017190080N</t>
  </si>
  <si>
    <t>P108117611081F</t>
  </si>
  <si>
    <t>TEDONGMOVO TALOHO</t>
  </si>
  <si>
    <t>P012618419203F</t>
  </si>
  <si>
    <t>KELVIN MATUTE WOSE</t>
  </si>
  <si>
    <t>( SW 143 BK )</t>
  </si>
  <si>
    <t>P126615973591X</t>
  </si>
  <si>
    <t>KOUAGWO MARIE NOELLE</t>
  </si>
  <si>
    <t>P039316149381N</t>
  </si>
  <si>
    <t>ETS BARAKA</t>
  </si>
  <si>
    <t>P026918260447P</t>
  </si>
  <si>
    <t>P049616753989Z</t>
  </si>
  <si>
    <t>BORIS TENDONG</t>
  </si>
  <si>
    <t>P038316922204T</t>
  </si>
  <si>
    <t>P018516815976Z</t>
  </si>
  <si>
    <t>YAMDJEU YAMDJEU</t>
  </si>
  <si>
    <t>M111718468481R</t>
  </si>
  <si>
    <t>GROUPE SCOLAIRE BILINGUE YMELE</t>
  </si>
  <si>
    <t>P056712338615T</t>
  </si>
  <si>
    <t>MASUDOM EPSE SIMO SUZANNE</t>
  </si>
  <si>
    <t>P122016231148N</t>
  </si>
  <si>
    <t>ENGOME ALICE</t>
  </si>
  <si>
    <t>P047517749529D</t>
  </si>
  <si>
    <t>AWANA ONANA</t>
  </si>
  <si>
    <t>P015816875641Y</t>
  </si>
  <si>
    <t>TEYOU JOSEPH</t>
  </si>
  <si>
    <t>P079817949898J</t>
  </si>
  <si>
    <t>MOUSTAP??</t>
  </si>
  <si>
    <t>P019217678572B</t>
  </si>
  <si>
    <t>P028517656348J</t>
  </si>
  <si>
    <t>TAGOUMO NDE ALAIN BRUNO</t>
  </si>
  <si>
    <t>P078012672579P</t>
  </si>
  <si>
    <t>WONG MIMBANG MATHURIN</t>
  </si>
  <si>
    <t>ETS MATERA</t>
  </si>
  <si>
    <t>M022015082105J</t>
  </si>
  <si>
    <t>BUSINESS ELECT SERVICES</t>
  </si>
  <si>
    <t>(BESS)</t>
  </si>
  <si>
    <t>P038818450544C</t>
  </si>
  <si>
    <t>KENNE TASSONWA</t>
  </si>
  <si>
    <t>P068618440254L</t>
  </si>
  <si>
    <t>CLARAH KETCHEN</t>
  </si>
  <si>
    <t>P019618492337T</t>
  </si>
  <si>
    <t>UCHENNA NWEKE</t>
  </si>
  <si>
    <t>P019018275084P</t>
  </si>
  <si>
    <t>TENWO BENA II</t>
  </si>
  <si>
    <t>P126912494526M</t>
  </si>
  <si>
    <t>P122015522345K</t>
  </si>
  <si>
    <t>NGOUMOU JEAN</t>
  </si>
  <si>
    <t>P038018442528F</t>
  </si>
  <si>
    <t>ASSAH MBOUMEYI</t>
  </si>
  <si>
    <t>P109517582611N</t>
  </si>
  <si>
    <t>P049716972524M</t>
  </si>
  <si>
    <t>JAMES PEREZ</t>
  </si>
  <si>
    <t>P099417220324N</t>
  </si>
  <si>
    <t>NDACHINGAM MOFEN</t>
  </si>
  <si>
    <t>P086914817181Y</t>
  </si>
  <si>
    <t>P106917316870Z</t>
  </si>
  <si>
    <t>SADRACK NGU</t>
  </si>
  <si>
    <t>P119717758664B</t>
  </si>
  <si>
    <t>NANA TEDDY</t>
  </si>
  <si>
    <t>P079217724530B</t>
  </si>
  <si>
    <t>ABDOURAMAN AL</t>
  </si>
  <si>
    <t>P119117694381H</t>
  </si>
  <si>
    <t>FONGWEN CASPA</t>
  </si>
  <si>
    <t>P059017768366J</t>
  </si>
  <si>
    <t>P108714332843E</t>
  </si>
  <si>
    <t>(ETS. VENTCAM)</t>
  </si>
  <si>
    <t>ARTISANAT / PRESTATIONS SERVICES / COMMERCE GENERAL</t>
  </si>
  <si>
    <t>P060017079986F</t>
  </si>
  <si>
    <t>NNOMO NNOMO</t>
  </si>
  <si>
    <t>P077715056573G</t>
  </si>
  <si>
    <t>DJIELLA</t>
  </si>
  <si>
    <t>P079316394724Z</t>
  </si>
  <si>
    <t>BIKIE NDI</t>
  </si>
  <si>
    <t>P018018244852F</t>
  </si>
  <si>
    <t>BLANDINE CLEMENCE</t>
  </si>
  <si>
    <t>P046516737314W</t>
  </si>
  <si>
    <t>CHIEMWE</t>
  </si>
  <si>
    <t>P066616242397Q</t>
  </si>
  <si>
    <t>P057917954797X</t>
  </si>
  <si>
    <t>Aniukwu</t>
  </si>
  <si>
    <t>Luci ngozi</t>
  </si>
  <si>
    <t>P089717494510Z</t>
  </si>
  <si>
    <t>MADJOU FOGANG</t>
  </si>
  <si>
    <t>P016412718591G</t>
  </si>
  <si>
    <t>P128718338610S</t>
  </si>
  <si>
    <t>NENMOGNE</t>
  </si>
  <si>
    <t>P059518473058J</t>
  </si>
  <si>
    <t>DJOUNDA TIWA</t>
  </si>
  <si>
    <t>STEPHANE BIDIAS</t>
  </si>
  <si>
    <t>P047017738782C</t>
  </si>
  <si>
    <t>P019618105336C</t>
  </si>
  <si>
    <t>M042517727096K</t>
  </si>
  <si>
    <t>INSIDE GROUP SARL</t>
  </si>
  <si>
    <t>INSIDE GROUP</t>
  </si>
  <si>
    <t>P038917591199G</t>
  </si>
  <si>
    <t>NGUILAGA</t>
  </si>
  <si>
    <t>P017217229747C</t>
  </si>
  <si>
    <t>SAMOUFEU NYAMSI</t>
  </si>
  <si>
    <t>P077917669455K</t>
  </si>
  <si>
    <t>P079817855010A</t>
  </si>
  <si>
    <t>P016012583585Y</t>
  </si>
  <si>
    <t>P088318235760L</t>
  </si>
  <si>
    <t>MBANG A BABAN</t>
  </si>
  <si>
    <t>P110216860609J</t>
  </si>
  <si>
    <t>NDAKWI RELINDIS</t>
  </si>
  <si>
    <t>ANGAWA</t>
  </si>
  <si>
    <t>P038616700934P</t>
  </si>
  <si>
    <t>MVONDO KOE YANNICK STÉPHANE</t>
  </si>
  <si>
    <t>M032018370002B</t>
  </si>
  <si>
    <t>MEG.SARL</t>
  </si>
  <si>
    <t>M.E.G</t>
  </si>
  <si>
    <t>P039117872842D</t>
  </si>
  <si>
    <t>Ekwunife   Chidiebele</t>
  </si>
  <si>
    <t>P129012575202J</t>
  </si>
  <si>
    <t>AGEM JENEVIVA DJEM ANANG</t>
  </si>
  <si>
    <t>P068216616993G</t>
  </si>
  <si>
    <t>NJINGANG MARCELLINE</t>
  </si>
  <si>
    <t>P058416159174Y</t>
  </si>
  <si>
    <t>TCHOYA NJANGA</t>
  </si>
  <si>
    <t>P038615621901U</t>
  </si>
  <si>
    <t>P017817623506C</t>
  </si>
  <si>
    <t>SAIDOU AWALOU</t>
  </si>
  <si>
    <t>TRAVAUX ELECTRIQUE</t>
  </si>
  <si>
    <t>M022017204253L</t>
  </si>
  <si>
    <t>BLK TEK SARL</t>
  </si>
  <si>
    <t>P058918275563H</t>
  </si>
  <si>
    <t>ETS YAYA FAMILY</t>
  </si>
  <si>
    <t>P038818483992W</t>
  </si>
  <si>
    <t>NGANDEU TCHUIGOUE</t>
  </si>
  <si>
    <t>EMANUEL DIVINE</t>
  </si>
  <si>
    <t>P098317854736U</t>
  </si>
  <si>
    <t>P088512551206A</t>
  </si>
  <si>
    <t>MEYEMKENG MARCELINE</t>
  </si>
  <si>
    <t>P018412520274B</t>
  </si>
  <si>
    <t>TSIDA ROMEO LANDRY</t>
  </si>
  <si>
    <t>ETS TSIDA ROMEO LANDRY</t>
  </si>
  <si>
    <t>P055900136137U</t>
  </si>
  <si>
    <t>HELAI ALI</t>
  </si>
  <si>
    <t>M101117855424C</t>
  </si>
  <si>
    <t>GIC DES PRODUCTRICES AGRO-PASTORALES FEMMES LEADER</t>
  </si>
  <si>
    <t>GIC / FEMMES LEADER</t>
  </si>
  <si>
    <t>P057017633501G</t>
  </si>
  <si>
    <t>TCHANA TCHAKOUNTE</t>
  </si>
  <si>
    <t>VENTE BOISSONS HYGIENIQUES RESTAURATION</t>
  </si>
  <si>
    <t>P098618530606R</t>
  </si>
  <si>
    <t>ZINTSEM MARIE SOLANGE</t>
  </si>
  <si>
    <t>ETS LA MBAMOISE BAR</t>
  </si>
  <si>
    <t>M091816377462C</t>
  </si>
  <si>
    <t>EXECUTIVE TRAVEL AGENCY</t>
  </si>
  <si>
    <t>''E .T. A SARL''</t>
  </si>
  <si>
    <t>P047312711208R</t>
  </si>
  <si>
    <t>P039316405346Q</t>
  </si>
  <si>
    <t>PEYIPAWOUO MARIUS ARNAUD</t>
  </si>
  <si>
    <t>P056512748717W</t>
  </si>
  <si>
    <t>GENOVA</t>
  </si>
  <si>
    <t>P077812415950P</t>
  </si>
  <si>
    <t>JUSTUS MOKUBE OBASEJUS</t>
  </si>
  <si>
    <t>JUSTUS MOKUBE OBASE</t>
  </si>
  <si>
    <t>M072517906598Z</t>
  </si>
  <si>
    <t>ROUACH KADOSH BUSINESS</t>
  </si>
  <si>
    <t>RK BUSINESS</t>
  </si>
  <si>
    <t>P068616799997R</t>
  </si>
  <si>
    <t>KEWEU</t>
  </si>
  <si>
    <t>M042517995316C</t>
  </si>
  <si>
    <t>GLOBAL CONNECT SOLUTIONS SARL</t>
  </si>
  <si>
    <t>M122218399603Q</t>
  </si>
  <si>
    <t>ÉTABLISSEMENT KRIBI SCINTILLANT</t>
  </si>
  <si>
    <t>P038717579425M</t>
  </si>
  <si>
    <t>TCHONGOUANG GOMBOU</t>
  </si>
  <si>
    <t>P089417862240P</t>
  </si>
  <si>
    <t>MBUYA FOTSO Epse FOTSO</t>
  </si>
  <si>
    <t>Kevine Stella</t>
  </si>
  <si>
    <t>P117817403274X</t>
  </si>
  <si>
    <t>PONESSONG</t>
  </si>
  <si>
    <t>BERLICE AIMÉE</t>
  </si>
  <si>
    <t>P040217749665L</t>
  </si>
  <si>
    <t>BEBE KINGUE</t>
  </si>
  <si>
    <t>ROSE (ETS MADAME K)</t>
  </si>
  <si>
    <t>P087512571421Z</t>
  </si>
  <si>
    <t>TIOMELA TAMOLA</t>
  </si>
  <si>
    <t>M080117721733Q</t>
  </si>
  <si>
    <t>COLLEGE PRIVE LAIC BILINGUE MBESOMBE</t>
  </si>
  <si>
    <t>P037012702524H</t>
  </si>
  <si>
    <t>MAGNI ANTOINETTE</t>
  </si>
  <si>
    <t>P049315663528S</t>
  </si>
  <si>
    <t>BOUGIEH</t>
  </si>
  <si>
    <t>SINTIA</t>
  </si>
  <si>
    <t>M082517986176P</t>
  </si>
  <si>
    <t>COSMOS SOLUTION</t>
  </si>
  <si>
    <t>P026812630024Q</t>
  </si>
  <si>
    <t>M012416401429Y</t>
  </si>
  <si>
    <t>SOCIETE LA GLOIRE</t>
  </si>
  <si>
    <t>LAGLO</t>
  </si>
  <si>
    <t>PRESTATION DE SERVICES DIVERS,BTP, IMPORT/EXPORT, COMMERCE GÉNÉRAL, AGRO-ALIMENTAIRE</t>
  </si>
  <si>
    <t>P108917511784Z</t>
  </si>
  <si>
    <t>PIERRE ROSSANT</t>
  </si>
  <si>
    <t>P129117648982N</t>
  </si>
  <si>
    <t>COLINS NOEL</t>
  </si>
  <si>
    <t>P019118320108X</t>
  </si>
  <si>
    <t>ABDOURAMANE MIMET</t>
  </si>
  <si>
    <t>M072518162955T</t>
  </si>
  <si>
    <t>HELTIAMI LIMITED LIABILITY COMPANY</t>
  </si>
  <si>
    <t>P068717676616X</t>
  </si>
  <si>
    <t>MANGA PRISO EPOUSE DISSAKE CHARLOTTE RHODIA</t>
  </si>
  <si>
    <t>(ETS ENTREPRISE O'MBOA)</t>
  </si>
  <si>
    <t>Pressing/prestations de services</t>
  </si>
  <si>
    <t>M112417189070A</t>
  </si>
  <si>
    <t>ROSSONERI SARL</t>
  </si>
  <si>
    <t>P018716232473D</t>
  </si>
  <si>
    <t>CHOU DELPHINE KOM</t>
  </si>
  <si>
    <t>P039618106707D</t>
  </si>
  <si>
    <t>Assimi Soulong</t>
  </si>
  <si>
    <t>M052416716480D</t>
  </si>
  <si>
    <t>ETS LE PHILIPIEN</t>
  </si>
  <si>
    <t>P019016372397F</t>
  </si>
  <si>
    <t>NWETBEBUA</t>
  </si>
  <si>
    <t>VERUS FORTEBEZI</t>
  </si>
  <si>
    <t>P058417889221E</t>
  </si>
  <si>
    <t>P018118401824F</t>
  </si>
  <si>
    <t>NGANG EMMERENCIA FRI</t>
  </si>
  <si>
    <t>P127512787022Y</t>
  </si>
  <si>
    <t>DONGMO MOUAFO SOMPI SERGE</t>
  </si>
  <si>
    <t>P097312708941Q</t>
  </si>
  <si>
    <t>MELIKENE ONOBIONO</t>
  </si>
  <si>
    <t>P029117425031U</t>
  </si>
  <si>
    <t>MOUNGA TOUKO</t>
  </si>
  <si>
    <t>SAMUEL ADONIS</t>
  </si>
  <si>
    <t>P039617163966M</t>
  </si>
  <si>
    <t>P088618415565W</t>
  </si>
  <si>
    <t>FOFACK. HYPPOLITE</t>
  </si>
  <si>
    <t>P018717859890J</t>
  </si>
  <si>
    <t>TIDJANIE</t>
  </si>
  <si>
    <t>P077917078377N</t>
  </si>
  <si>
    <t>P015818326355M</t>
  </si>
  <si>
    <t>NKENGASONG ATEMNKENG PATRICIA</t>
  </si>
  <si>
    <t>M042517792340C</t>
  </si>
  <si>
    <t>WellnessBase</t>
  </si>
  <si>
    <t>P117600562718T</t>
  </si>
  <si>
    <t>ZOBA CALLIXTA</t>
  </si>
  <si>
    <t>"ETS CADI"</t>
  </si>
  <si>
    <t>M091512403616F</t>
  </si>
  <si>
    <t>CHINA RAILWAY FIRST GROUP CAM.COMPANY</t>
  </si>
  <si>
    <t>CRFG SARL</t>
  </si>
  <si>
    <t>P089417187737D</t>
  </si>
  <si>
    <t>TSANOU</t>
  </si>
  <si>
    <t>P069516310021G</t>
  </si>
  <si>
    <t>WAKEM ANAMBO</t>
  </si>
  <si>
    <t>ANNAISE</t>
  </si>
  <si>
    <t>P018817931358A</t>
  </si>
  <si>
    <t>Batjeck Yamb</t>
  </si>
  <si>
    <t>Guy Rostand</t>
  </si>
  <si>
    <t>P038416733417L</t>
  </si>
  <si>
    <t>TODOU ANTOINE</t>
  </si>
  <si>
    <t>(ETS MAHA.NA.ARIA.ET FILS)</t>
  </si>
  <si>
    <t>P110417774677B</t>
  </si>
  <si>
    <t>WUDAMMIKE</t>
  </si>
  <si>
    <t>BIENVENUE ASSIRI</t>
  </si>
  <si>
    <t>P018412418566G</t>
  </si>
  <si>
    <t>P097500477573J</t>
  </si>
  <si>
    <t>YIMNING NGOUNGO EPSEE KAMEGNE POGO</t>
  </si>
  <si>
    <t>P019818436237G</t>
  </si>
  <si>
    <t>TEDJIOMO NKINE</t>
  </si>
  <si>
    <t>P067400402650L</t>
  </si>
  <si>
    <t>MBEYA SYLVAIN</t>
  </si>
  <si>
    <t>DESIR BAR</t>
  </si>
  <si>
    <t>APPRENTI MENUISIERT</t>
  </si>
  <si>
    <t>P039716495194J</t>
  </si>
  <si>
    <t>P068618383378N</t>
  </si>
  <si>
    <t>Esther Nchang</t>
  </si>
  <si>
    <t>Numfor</t>
  </si>
  <si>
    <t>P038912550717L</t>
  </si>
  <si>
    <t>INFORMATIQUE&amp;INTELLIGENCE ARTIFICIELLE</t>
  </si>
  <si>
    <t>M012517500894D</t>
  </si>
  <si>
    <t>INNOVA IA SARL</t>
  </si>
  <si>
    <t>INIA SARL</t>
  </si>
  <si>
    <t>RÉPARATEUR MOTO ET VENTE DE PIÈCES</t>
  </si>
  <si>
    <t>P128317058434E</t>
  </si>
  <si>
    <t>HELSON FLEURY</t>
  </si>
  <si>
    <t>M032115978163N</t>
  </si>
  <si>
    <t>COOP-CA DES PRODUCTEURS DE MAÏS DE LDAMTSAI MOKOLO</t>
  </si>
  <si>
    <t>COOP-CA MAWAIVA</t>
  </si>
  <si>
    <t>P016300488537R</t>
  </si>
  <si>
    <t>GAYA DANIEL</t>
  </si>
  <si>
    <t>( ETS MIQ )</t>
  </si>
  <si>
    <t>ENGRAISSEMENT ET COMMERCIALISATION DES BOVINS</t>
  </si>
  <si>
    <t>M092417210502B</t>
  </si>
  <si>
    <t>GROUPEMENT D'INITIATIVE COMMUNE DES ELEVEURS EGAGES DES BOEUFS DE THIOU</t>
  </si>
  <si>
    <t>P018716634948U</t>
  </si>
  <si>
    <t>EPONGO MARCEL</t>
  </si>
  <si>
    <t>'ETS CONNEXION PROFOOT'</t>
  </si>
  <si>
    <t>P077317096494G</t>
  </si>
  <si>
    <t>P098516876271G</t>
  </si>
  <si>
    <t>BETWENZI</t>
  </si>
  <si>
    <t>P098812672149M</t>
  </si>
  <si>
    <t>MOKOPHA KANDOLINE</t>
  </si>
  <si>
    <t>P098516179859U</t>
  </si>
  <si>
    <t>M022618426784Y</t>
  </si>
  <si>
    <t>M022317971265R</t>
  </si>
  <si>
    <t>GHISCAM DISTRIBUTION SARL</t>
  </si>
  <si>
    <t>P057117286564G</t>
  </si>
  <si>
    <t>P058012708376K</t>
  </si>
  <si>
    <t>GUIMAGHO SAWACK</t>
  </si>
  <si>
    <t>DORIS BERNAFLORE</t>
  </si>
  <si>
    <t>P016816424662H</t>
  </si>
  <si>
    <t>M042318133887L</t>
  </si>
  <si>
    <t>MAHOBE SAHEL SARL</t>
  </si>
  <si>
    <t>M120500029494M</t>
  </si>
  <si>
    <t>TANNERIE MODERNE BENOUE</t>
  </si>
  <si>
    <t>T.M.B.</t>
  </si>
  <si>
    <t>P019118057313R</t>
  </si>
  <si>
    <t>AMIDJO KAMWAGINA</t>
  </si>
  <si>
    <t>P124800386218B</t>
  </si>
  <si>
    <t>P079818584453U</t>
  </si>
  <si>
    <t>BARRY ASSANGWING</t>
  </si>
  <si>
    <t>NKEMONTOH</t>
  </si>
  <si>
    <t>P019718168300B</t>
  </si>
  <si>
    <t>TATCHOU NANA</t>
  </si>
  <si>
    <t>FRANKI ARMEL</t>
  </si>
  <si>
    <t>M072416917854S</t>
  </si>
  <si>
    <t>KENNETH SERVICES</t>
  </si>
  <si>
    <t>K-S</t>
  </si>
  <si>
    <t>P018217306189X</t>
  </si>
  <si>
    <t>HADIDJATOU EPSE ABDOULAYE</t>
  </si>
  <si>
    <t>M042416695491R</t>
  </si>
  <si>
    <t>S&amp;Z EXPERTISES GROUP SARL</t>
  </si>
  <si>
    <t>S&amp;Z SARL</t>
  </si>
  <si>
    <t>M082118539733D</t>
  </si>
  <si>
    <t>GREENTRAVELS</t>
  </si>
  <si>
    <t>P098717367048N</t>
  </si>
  <si>
    <t>SASSONGLA</t>
  </si>
  <si>
    <t>RIM SUZANNE</t>
  </si>
  <si>
    <t>P128917929704A</t>
  </si>
  <si>
    <t>ANDRE MBOT</t>
  </si>
  <si>
    <t>P099616635172P</t>
  </si>
  <si>
    <t>P049317068980N</t>
  </si>
  <si>
    <t>M070812656944P</t>
  </si>
  <si>
    <t>GIC KAWTAL DEMRI BE DURGOL DE NYAMBAKA</t>
  </si>
  <si>
    <t>KDBD</t>
  </si>
  <si>
    <t>P035900012614D</t>
  </si>
  <si>
    <t>TADMI</t>
  </si>
  <si>
    <t>P076717084711F</t>
  </si>
  <si>
    <t>MADELEINE ANGELE</t>
  </si>
  <si>
    <t>P017317939385Q</t>
  </si>
  <si>
    <t>EBONG MEBUNE</t>
  </si>
  <si>
    <t>P068117691253A</t>
  </si>
  <si>
    <t>DJOUSSE SAMAZOU</t>
  </si>
  <si>
    <t>ANIECE MARIE</t>
  </si>
  <si>
    <t>P018318095113L</t>
  </si>
  <si>
    <t>NDOR FLORENCE</t>
  </si>
  <si>
    <t>P069016735204A</t>
  </si>
  <si>
    <t>DONGMO ALATSA</t>
  </si>
  <si>
    <t>P068016217366B</t>
  </si>
  <si>
    <t>EKO MAHOMBE BEATRICE</t>
  </si>
  <si>
    <t>P109317647430X</t>
  </si>
  <si>
    <t>MICHEAL JORDAN</t>
  </si>
  <si>
    <t>P120018182685R</t>
  </si>
  <si>
    <t>ABDOU GAYI</t>
  </si>
  <si>
    <t>P018117290838X</t>
  </si>
  <si>
    <t>NGUETIO ANGOUKENG EPSE NGUIMAZIA</t>
  </si>
  <si>
    <t>P028912630020J</t>
  </si>
  <si>
    <t>P119517692212S</t>
  </si>
  <si>
    <t>mungwa</t>
  </si>
  <si>
    <t>irene nuishadeh</t>
  </si>
  <si>
    <t>P128817724233N</t>
  </si>
  <si>
    <t>KONE LOSSENI</t>
  </si>
  <si>
    <t>M122518260547M</t>
  </si>
  <si>
    <t>PLOMBERIE WATER WORKS SARL</t>
  </si>
  <si>
    <t>P068612248727E</t>
  </si>
  <si>
    <t>DJUFFO FOFOU ALIDA</t>
  </si>
  <si>
    <t>ETS DJUFFO</t>
  </si>
  <si>
    <t>P129818368368P</t>
  </si>
  <si>
    <t>NGUETCHUING</t>
  </si>
  <si>
    <t>YOLANDE NOELLE</t>
  </si>
  <si>
    <t>P087312376488E</t>
  </si>
  <si>
    <t>WOUMPE ZEBAZE</t>
  </si>
  <si>
    <t>P065917495558E</t>
  </si>
  <si>
    <t>EVINA NSOMO EPSE ELELE</t>
  </si>
  <si>
    <t>P087400505354G</t>
  </si>
  <si>
    <t>NGOANA SYVAIN</t>
  </si>
  <si>
    <t>P096417586504Y</t>
  </si>
  <si>
    <t>ATUNGSIRI SAMUEL ASANGBENG</t>
  </si>
  <si>
    <t>(ALONTA TOWERS)</t>
  </si>
  <si>
    <t>P122015890862K</t>
  </si>
  <si>
    <t>KAMDEM REBECCA NEE DOMCHIE</t>
  </si>
  <si>
    <t>P077416300020U</t>
  </si>
  <si>
    <t>PIUS NKWENTI ASONGWE</t>
  </si>
  <si>
    <t>M091917035737K</t>
  </si>
  <si>
    <t>KHEN CONSULTING SARL</t>
  </si>
  <si>
    <t>M042517714628N</t>
  </si>
  <si>
    <t>LE GRENIER DIVIN SAINT</t>
  </si>
  <si>
    <t>P118417690761E</t>
  </si>
  <si>
    <t>HANE AMADOU TIDIANE</t>
  </si>
  <si>
    <t>P069014420090A</t>
  </si>
  <si>
    <t>P095400325866Q</t>
  </si>
  <si>
    <t>P127318293871M</t>
  </si>
  <si>
    <t>P088916047783E</t>
  </si>
  <si>
    <t>M051912787460S</t>
  </si>
  <si>
    <t>SCI AKZA IMMO</t>
  </si>
  <si>
    <t>PRESTATION SERVICES, RESTAURATION</t>
  </si>
  <si>
    <t>P032517639120H</t>
  </si>
  <si>
    <t>LIKENG JACQUES</t>
  </si>
  <si>
    <t>(ETS EKOSSAIS)</t>
  </si>
  <si>
    <t>P059716682101N</t>
  </si>
  <si>
    <t>MOMO.</t>
  </si>
  <si>
    <t>P089516024018X</t>
  </si>
  <si>
    <t>KOUGOUM TEMBEG</t>
  </si>
  <si>
    <t>M127617245640K</t>
  </si>
  <si>
    <t>CSI DE MINAWAO</t>
  </si>
  <si>
    <t>AGROALIMENTAIRE-DISTRIBUT°-COMMERCE</t>
  </si>
  <si>
    <t>M022014407982G</t>
  </si>
  <si>
    <t>TERRAFRIK FOOD INDUSTRY SARL</t>
  </si>
  <si>
    <t>T.F.I SARL</t>
  </si>
  <si>
    <t>P087600528854H</t>
  </si>
  <si>
    <t>PANGMARSH KENNETH</t>
  </si>
  <si>
    <t>ETS PANGMARSH KENNETH</t>
  </si>
  <si>
    <t>P096917748860F</t>
  </si>
  <si>
    <t>PAHO WANDJA</t>
  </si>
  <si>
    <t>LEON GUY</t>
  </si>
  <si>
    <t>P025912653657D</t>
  </si>
  <si>
    <t>AVORE SIMBE</t>
  </si>
  <si>
    <t>P095700110947E</t>
  </si>
  <si>
    <t>ALIMA PELINDZO</t>
  </si>
  <si>
    <t>P018918264466M</t>
  </si>
  <si>
    <t>PENCEL KIMBI</t>
  </si>
  <si>
    <t>P129117733150S</t>
  </si>
  <si>
    <t>P039116594148F</t>
  </si>
  <si>
    <t>DJELACKOUNG DEBOUA</t>
  </si>
  <si>
    <t>P018217681138Y</t>
  </si>
  <si>
    <t>KENFACK DORICE PEDDY</t>
  </si>
  <si>
    <t>M012517549294T</t>
  </si>
  <si>
    <t>ITECH CONSULTING SARL</t>
  </si>
  <si>
    <t>P059516429235L</t>
  </si>
  <si>
    <t>ALI IBN</t>
  </si>
  <si>
    <t>ALI ABAKAR.</t>
  </si>
  <si>
    <t>P039916402694J</t>
  </si>
  <si>
    <t>FEUNE WAMBO</t>
  </si>
  <si>
    <t>CHRISTOPHE JORDAN</t>
  </si>
  <si>
    <t>P116518391801A</t>
  </si>
  <si>
    <t>P069118403900T</t>
  </si>
  <si>
    <t>P037917815314L</t>
  </si>
  <si>
    <t>BOUTCHEKO NOUTONG</t>
  </si>
  <si>
    <t>P089417955987F</t>
  </si>
  <si>
    <t>LIMUNGA MBAPPE</t>
  </si>
  <si>
    <t>CLARICE CHRISTELLE</t>
  </si>
  <si>
    <t>P047218589999Q</t>
  </si>
  <si>
    <t>ROBERT MARTIN</t>
  </si>
  <si>
    <t>P010417734167T</t>
  </si>
  <si>
    <t>Gayame</t>
  </si>
  <si>
    <t>P067612599492K</t>
  </si>
  <si>
    <t>NGUIMEGO TSAMEDEM</t>
  </si>
  <si>
    <t>P079518054430Q</t>
  </si>
  <si>
    <t>ZIGUEN KUETE</t>
  </si>
  <si>
    <t>ARMOS</t>
  </si>
  <si>
    <t>EMPLOYÉ SODECOTON'</t>
  </si>
  <si>
    <t>P129417142029B</t>
  </si>
  <si>
    <t>ALIOUM IZA'</t>
  </si>
  <si>
    <t>P078417897039A</t>
  </si>
  <si>
    <t>VALATINE NGEI</t>
  </si>
  <si>
    <t>M112117371274U</t>
  </si>
  <si>
    <t>COLLEGE CATHOLIQUE BILINGUE SAINT PIERRE DE NKOLMEYANG</t>
  </si>
  <si>
    <t>COBISPI</t>
  </si>
  <si>
    <t>M031216375598R</t>
  </si>
  <si>
    <t>GREFFIER EN CHEF DES TRIBUNAUX DU KOUNGKHI</t>
  </si>
  <si>
    <t>TPIKK</t>
  </si>
  <si>
    <t>M071916932907N</t>
  </si>
  <si>
    <t>GIC "FEPROMAN I" DES FEMMES PRODUCTRICES DE MAIS DE MBIKEM I</t>
  </si>
  <si>
    <t>P087816354264J</t>
  </si>
  <si>
    <t>P099118024987A</t>
  </si>
  <si>
    <t>M062416836498U</t>
  </si>
  <si>
    <t>SOCIETE CAMEROUNAISE DE FORAGE SARL U</t>
  </si>
  <si>
    <t>SOCAFOR SARL U</t>
  </si>
  <si>
    <t>P017714550349F</t>
  </si>
  <si>
    <t>P017517362831N</t>
  </si>
  <si>
    <t>P019316159864J</t>
  </si>
  <si>
    <t>M049900014217P</t>
  </si>
  <si>
    <t>FINANCE ET CHANGE INTERN.</t>
  </si>
  <si>
    <t>FCI</t>
  </si>
  <si>
    <t>P068012626368M</t>
  </si>
  <si>
    <t>TIGOTSOP NGUEGO</t>
  </si>
  <si>
    <t>VENTE ARACHIDES EN DETAIL</t>
  </si>
  <si>
    <t>P127215235782Q</t>
  </si>
  <si>
    <t>MEZAMO EPOUSE DONFACK</t>
  </si>
  <si>
    <t>P019618244623K</t>
  </si>
  <si>
    <t>THIERRY BRIGE</t>
  </si>
  <si>
    <t>P117415290826E</t>
  </si>
  <si>
    <t>LEKANE EPOUSE TCHIEUDJOU</t>
  </si>
  <si>
    <t>P089917844420F</t>
  </si>
  <si>
    <t>DADA (ETS AÏCHA SERVICES)</t>
  </si>
  <si>
    <t>P035518326252F</t>
  </si>
  <si>
    <t>NKENA SOLOMON</t>
  </si>
  <si>
    <t>MFIEKWE</t>
  </si>
  <si>
    <t>P018517305415X</t>
  </si>
  <si>
    <t>P068816099437R</t>
  </si>
  <si>
    <t>P099217908330A</t>
  </si>
  <si>
    <t>NGWEMBO NERISA GOMU</t>
  </si>
  <si>
    <t>P129113913699K</t>
  </si>
  <si>
    <t>YLANDA</t>
  </si>
  <si>
    <t>MBEY NANGE</t>
  </si>
  <si>
    <t>P098917071816G</t>
  </si>
  <si>
    <t>ALAIN NOSSOCK</t>
  </si>
  <si>
    <t>P087916283238N</t>
  </si>
  <si>
    <t>BANJU MBIAMOU</t>
  </si>
  <si>
    <t>P048416229157S</t>
  </si>
  <si>
    <t>KENIGOULE</t>
  </si>
  <si>
    <t>P029217197316A</t>
  </si>
  <si>
    <t>YINWA</t>
  </si>
  <si>
    <t>M112518211906D</t>
  </si>
  <si>
    <t>ANVU SARL</t>
  </si>
  <si>
    <t>ANVU</t>
  </si>
  <si>
    <t>P045518571257B</t>
  </si>
  <si>
    <t>DIONE NTOKO PRINELLE</t>
  </si>
  <si>
    <t>M022618385219X</t>
  </si>
  <si>
    <t>ESHIAH LTD</t>
  </si>
  <si>
    <t>ESH LTD</t>
  </si>
  <si>
    <t>P079018263168X</t>
  </si>
  <si>
    <t>M097817257042R</t>
  </si>
  <si>
    <t>EP ADJAP ESSAWO</t>
  </si>
  <si>
    <t>M032218064909X</t>
  </si>
  <si>
    <t>ECO SECURITY SARL</t>
  </si>
  <si>
    <t>P127517917375D</t>
  </si>
  <si>
    <t>MESSONTADJEU SONTSA</t>
  </si>
  <si>
    <t>P036000082158L</t>
  </si>
  <si>
    <t>NGO LIBALLA EPSEE BANACK SUZANNE</t>
  </si>
  <si>
    <t>"ETS PARHELIE &amp; FRERES"</t>
  </si>
  <si>
    <t>M012317739179W</t>
  </si>
  <si>
    <t>Groupe d'initiative commune des Producteurs de noix de cajou de Lagdo</t>
  </si>
  <si>
    <t>GIC d'épargne solidaire de Lagdo</t>
  </si>
  <si>
    <t>P036817225531E</t>
  </si>
  <si>
    <t>PAUL FORCHESIRI</t>
  </si>
  <si>
    <t>M019717425955D</t>
  </si>
  <si>
    <t>LYCEE NSAM-EFOULAN</t>
  </si>
  <si>
    <t>BTP/COM GEN/PREST SCES</t>
  </si>
  <si>
    <t>P088418594236J</t>
  </si>
  <si>
    <t>CATHERINE MAJOLIE "ETS BAUDIN &amp; FRERES"</t>
  </si>
  <si>
    <t>P047416380668K</t>
  </si>
  <si>
    <t>DURU OKWUDILI JUDITH</t>
  </si>
  <si>
    <t>P129318407551X</t>
  </si>
  <si>
    <t>NOUGUE MOFFO</t>
  </si>
  <si>
    <t>PREST. SCES &amp; COMM. GEN</t>
  </si>
  <si>
    <t>P038012645176Z</t>
  </si>
  <si>
    <t>LONTCHI TINFA JACQUES JULIEN</t>
  </si>
  <si>
    <t>(ETS MAELLA)</t>
  </si>
  <si>
    <t>P129617656578M</t>
  </si>
  <si>
    <t>NYAMKWE IVO</t>
  </si>
  <si>
    <t>NADO</t>
  </si>
  <si>
    <t>P109318355947L</t>
  </si>
  <si>
    <t>P107318364422F</t>
  </si>
  <si>
    <t>Siewen</t>
  </si>
  <si>
    <t>P060218534182J</t>
  </si>
  <si>
    <t>P097218370363B</t>
  </si>
  <si>
    <t>MPONDO NJEKAKAL AIME ESPERANCE</t>
  </si>
  <si>
    <t>P017918384486M</t>
  </si>
  <si>
    <t>M031717656120Q</t>
  </si>
  <si>
    <t>ASSOCIATION HAMZA GRAINES DE BOXEURS</t>
  </si>
  <si>
    <t>HGB</t>
  </si>
  <si>
    <t>P019516918120R</t>
  </si>
  <si>
    <t>BAKEMHE BATANKEN</t>
  </si>
  <si>
    <t>P127217791751J</t>
  </si>
  <si>
    <t>P097616053326W</t>
  </si>
  <si>
    <t>IFANYU</t>
  </si>
  <si>
    <t>CHUKWU TANGIE</t>
  </si>
  <si>
    <t>P079314948325F</t>
  </si>
  <si>
    <t>DANIEL YVAN LANDRY</t>
  </si>
  <si>
    <t>COMMERCE GENERAL-PREST SCES</t>
  </si>
  <si>
    <t>M099600007928U</t>
  </si>
  <si>
    <t>P038717839135Z</t>
  </si>
  <si>
    <t>FORCHOU</t>
  </si>
  <si>
    <t>MAX NING</t>
  </si>
  <si>
    <t>P017918299868D</t>
  </si>
  <si>
    <t>M012618321369J</t>
  </si>
  <si>
    <t>NGO METAL ENGINEERING SARL</t>
  </si>
  <si>
    <t>P017214632390C</t>
  </si>
  <si>
    <t>TASSEMO FOSSO EPSE TEMFACK</t>
  </si>
  <si>
    <t>P040218038447X</t>
  </si>
  <si>
    <t>TEUMO NGOUFACK ALIDA SANDRA</t>
  </si>
  <si>
    <t>M022618407771X</t>
  </si>
  <si>
    <t>ELYSION TECH &amp; SERVICES</t>
  </si>
  <si>
    <t>FERTILIZER DISTRIBUTION AND EXPORT</t>
  </si>
  <si>
    <t>M121914411105M</t>
  </si>
  <si>
    <t>NPK EXPERT INTERNATIONAL</t>
  </si>
  <si>
    <t>CAMEROUN LIMITED</t>
  </si>
  <si>
    <t>M091612569624A</t>
  </si>
  <si>
    <t>STE RAYHAN SARL</t>
  </si>
  <si>
    <t>P058312547874Z</t>
  </si>
  <si>
    <t>MIRABEL BANIYEYEU BAMBOH</t>
  </si>
  <si>
    <t>P047716235262R</t>
  </si>
  <si>
    <t>MANGOCK</t>
  </si>
  <si>
    <t>ANTOINETTE DORINE DEAN</t>
  </si>
  <si>
    <t>P069817443243P</t>
  </si>
  <si>
    <t>P056916306279K</t>
  </si>
  <si>
    <t>P117316721681F</t>
  </si>
  <si>
    <t>MBWEMBE</t>
  </si>
  <si>
    <t>VINCENT PIERRE PAUL</t>
  </si>
  <si>
    <t>P107018077991M</t>
  </si>
  <si>
    <t>TAGUIMDJEU</t>
  </si>
  <si>
    <t>MATHURIN DESIRE</t>
  </si>
  <si>
    <t>M041712622312K</t>
  </si>
  <si>
    <t>SOCIETE CAMPUS CONSULTING SARL</t>
  </si>
  <si>
    <t>SOCIETE C-C SARL</t>
  </si>
  <si>
    <t>P038318013666H</t>
  </si>
  <si>
    <t>M040900027544X</t>
  </si>
  <si>
    <t>CLINIQUE MEDICO-CHIRUGICALE DE L'ESPOIR</t>
  </si>
  <si>
    <t>CEMECES</t>
  </si>
  <si>
    <t>ECOLE MATERNELLE ET PRIMAIRE PRIVEE</t>
  </si>
  <si>
    <t>M072217482716N</t>
  </si>
  <si>
    <t>ECOLE MATERNELLE ET PRIMAIRE PRIVEE ISLAMIQUE KHALIL BAKRY (KOUSSERI)</t>
  </si>
  <si>
    <t>KHALIL BAKRY</t>
  </si>
  <si>
    <t>P048912628841H</t>
  </si>
  <si>
    <t>FOGUE NZEUKAM</t>
  </si>
  <si>
    <t>BERNARD MAXIME</t>
  </si>
  <si>
    <t>P029617799195W</t>
  </si>
  <si>
    <t>CHRISTELLE MISTOU</t>
  </si>
  <si>
    <t>P038414366369L</t>
  </si>
  <si>
    <t>WOUINSOARE DOMBELE EPSEE DJONMO</t>
  </si>
  <si>
    <t>P019112717180X</t>
  </si>
  <si>
    <t>P039517649377F</t>
  </si>
  <si>
    <t>KELEI</t>
  </si>
  <si>
    <t>PERSEVERANCE NYIAH</t>
  </si>
  <si>
    <t>P129515177661X</t>
  </si>
  <si>
    <t>ISSA ABBA</t>
  </si>
  <si>
    <t>P048016658856N</t>
  </si>
  <si>
    <t>NCHANKOU CHIEKOUOP</t>
  </si>
  <si>
    <t>P047117916590Z</t>
  </si>
  <si>
    <t>EPAKA</t>
  </si>
  <si>
    <t>JULIANA LOKENDO</t>
  </si>
  <si>
    <t>P109318389535B</t>
  </si>
  <si>
    <t>NDONGMO KANA</t>
  </si>
  <si>
    <t>PATRICK CARLOS</t>
  </si>
  <si>
    <t>P018316380132A</t>
  </si>
  <si>
    <t>BOKOU TCHAWA</t>
  </si>
  <si>
    <t>P048317798824C</t>
  </si>
  <si>
    <t>P077715599382D</t>
  </si>
  <si>
    <t>FACILITATION ASSISTANCE DES VOLS PRIVES</t>
  </si>
  <si>
    <t>M101612724063P</t>
  </si>
  <si>
    <t>CAMEROON INTER SECURITY AND HANDLING SARL</t>
  </si>
  <si>
    <t>CISSH</t>
  </si>
  <si>
    <t>P014812417905L</t>
  </si>
  <si>
    <t>NDOUMHA NGUELE</t>
  </si>
  <si>
    <t>ETS NDOUMHA NGUELE</t>
  </si>
  <si>
    <t>P047617726411T</t>
  </si>
  <si>
    <t>MADEFFO SOLANGE</t>
  </si>
  <si>
    <t>P019315661236E</t>
  </si>
  <si>
    <t>ENOH TAKOR NKONGHO</t>
  </si>
  <si>
    <t>P039112711541T</t>
  </si>
  <si>
    <t>YOCHIE SONIA STEPHANIE</t>
  </si>
  <si>
    <t>ETS NAN SERVICES</t>
  </si>
  <si>
    <t>P019418135051F</t>
  </si>
  <si>
    <t>FLORE STYLE</t>
  </si>
  <si>
    <t>P125400473693L</t>
  </si>
  <si>
    <t>(CHO NOEL &amp; SONS ENTERPRISE)</t>
  </si>
  <si>
    <t>CHO NOEL</t>
  </si>
  <si>
    <t>P077215522590J</t>
  </si>
  <si>
    <t>P047000046138T</t>
  </si>
  <si>
    <t>DIFOM</t>
  </si>
  <si>
    <t>P108017881517C</t>
  </si>
  <si>
    <t>MEGNIDJOU</t>
  </si>
  <si>
    <t>FLORETTE LAMENTINE</t>
  </si>
  <si>
    <t>P108318315617Y</t>
  </si>
  <si>
    <t>P078117024872P</t>
  </si>
  <si>
    <t>NGATIEU SEPDE</t>
  </si>
  <si>
    <t>M011717256930T</t>
  </si>
  <si>
    <t>E PR THE BEST STANDARD</t>
  </si>
  <si>
    <t>P046817739772P</t>
  </si>
  <si>
    <t>DJOKAM  FOGANG</t>
  </si>
  <si>
    <t>P047615292263Y</t>
  </si>
  <si>
    <t>MEKOUDJOU TALLA EPSE TCHOUPE</t>
  </si>
  <si>
    <t>P068814366233C</t>
  </si>
  <si>
    <t>KALDJOB NGO BEDGA</t>
  </si>
  <si>
    <t>KWIN PAULE NADIA</t>
  </si>
  <si>
    <t>P046316416279Y</t>
  </si>
  <si>
    <t>SOBZE EPOUSE FOMEN</t>
  </si>
  <si>
    <t>P060018010862A</t>
  </si>
  <si>
    <t>DAH LUDI NTANTAHMBOMINYIH</t>
  </si>
  <si>
    <t>P019916484826P</t>
  </si>
  <si>
    <t>NKADJIE CHELOU</t>
  </si>
  <si>
    <t>M092017435093A</t>
  </si>
  <si>
    <t>LYCEE TECHNIQUE DE SANGUERE NGAL</t>
  </si>
  <si>
    <t>P019215104862Y</t>
  </si>
  <si>
    <t>P125516863121Q</t>
  </si>
  <si>
    <t>EMANGA EPSE YONTA</t>
  </si>
  <si>
    <t>P057918230230H</t>
  </si>
  <si>
    <t>TEGHEN RAYMOND FON</t>
  </si>
  <si>
    <t>P015612528198U</t>
  </si>
  <si>
    <t>FORMATION ELEVES MILITAIRES</t>
  </si>
  <si>
    <t>M015917365556L</t>
  </si>
  <si>
    <t>ECOLE MILITAIRE INTERARMEES</t>
  </si>
  <si>
    <t>P107916411509X</t>
  </si>
  <si>
    <t>NGO BAKAI</t>
  </si>
  <si>
    <t>P078612621532A</t>
  </si>
  <si>
    <t>P068012435183R</t>
  </si>
  <si>
    <t>ALAIN SEKE RODRIGUE</t>
  </si>
  <si>
    <t>P017416809281P</t>
  </si>
  <si>
    <t>AHMADOU HAMAN WABI</t>
  </si>
  <si>
    <t>M042416680887X</t>
  </si>
  <si>
    <t>SPIRIT LIFE REVIVAL MINISTRY DOUALA BONABERI</t>
  </si>
  <si>
    <t>S.L.R.M</t>
  </si>
  <si>
    <t>P058400505031T</t>
  </si>
  <si>
    <t>NANA HIPPOLYTE IGOV</t>
  </si>
  <si>
    <t>P067212565417G</t>
  </si>
  <si>
    <t>NGHOKAM</t>
  </si>
  <si>
    <t>M012317906350X</t>
  </si>
  <si>
    <t>SOCIETE CAMEROUNAISE DE NEGOCE ET PRESTATIONS DE SERVICES</t>
  </si>
  <si>
    <t>SOCANPRESS</t>
  </si>
  <si>
    <t>P017017183439K</t>
  </si>
  <si>
    <t>P118916463578H</t>
  </si>
  <si>
    <t>P118917774496T</t>
  </si>
  <si>
    <t>NGWANIBA DIVINE ANGIE</t>
  </si>
  <si>
    <t>P058817765584K</t>
  </si>
  <si>
    <t>PEPKA epse YADE</t>
  </si>
  <si>
    <t>GUETECHNICIEN</t>
  </si>
  <si>
    <t>P039718374769Q</t>
  </si>
  <si>
    <t>BISSICK IBOUNGUE</t>
  </si>
  <si>
    <t>DAVY BRIAND</t>
  </si>
  <si>
    <t>P049717978716B</t>
  </si>
  <si>
    <t>Toumba</t>
  </si>
  <si>
    <t>Ezequiel</t>
  </si>
  <si>
    <t>M061817726397H</t>
  </si>
  <si>
    <t>CNYC/BA/NGUTI</t>
  </si>
  <si>
    <t>CALL BOX / TRADING</t>
  </si>
  <si>
    <t>P089116406398P</t>
  </si>
  <si>
    <t>P098917941938E</t>
  </si>
  <si>
    <t>M051612528343G</t>
  </si>
  <si>
    <t>SOCIETE YKARE SARL</t>
  </si>
  <si>
    <t>STE .YKARE SARL</t>
  </si>
  <si>
    <t>P107518465689B</t>
  </si>
  <si>
    <t>NGO MUAHA  ADELINE EULANIE</t>
  </si>
  <si>
    <t>P089917771240G</t>
  </si>
  <si>
    <t>P048416456296G</t>
  </si>
  <si>
    <t>SAYDOU_</t>
  </si>
  <si>
    <t>P017916483963F</t>
  </si>
  <si>
    <t>GAÏBI</t>
  </si>
  <si>
    <t>GONONDA</t>
  </si>
  <si>
    <t>P108315212934N</t>
  </si>
  <si>
    <t>EYOUM KWEDI EPSE YOBA</t>
  </si>
  <si>
    <t>M041612573802Q</t>
  </si>
  <si>
    <t>SCI. DE LA GRACE</t>
  </si>
  <si>
    <t>P086717804383U</t>
  </si>
  <si>
    <t>MOUANGUE EUGENIE</t>
  </si>
  <si>
    <t>RUTH BONNY</t>
  </si>
  <si>
    <t>P127817734047S</t>
  </si>
  <si>
    <t>P048418317206F</t>
  </si>
  <si>
    <t>P127315638513P</t>
  </si>
  <si>
    <t>NFOGOU</t>
  </si>
  <si>
    <t>Aide cOMMERCANT</t>
  </si>
  <si>
    <t>P038815978786C</t>
  </si>
  <si>
    <t>P047100467009F</t>
  </si>
  <si>
    <t>FONDJA EPSE KAMTCHE ADELAIDE</t>
  </si>
  <si>
    <t>P078816338638N</t>
  </si>
  <si>
    <t>DOLEANCE PELAGIE</t>
  </si>
  <si>
    <t>P015316944056M</t>
  </si>
  <si>
    <t>GAGUEL</t>
  </si>
  <si>
    <t>M061912786203K</t>
  </si>
  <si>
    <t>TSEBO LODGE</t>
  </si>
  <si>
    <t>M022217076951T</t>
  </si>
  <si>
    <t>SOLUTION IMMIGRATION CANADA SARL</t>
  </si>
  <si>
    <t>P106712437252P</t>
  </si>
  <si>
    <t>NDONGMO DJOUDA GUY JOSEPH</t>
  </si>
  <si>
    <t>P017915478659I</t>
  </si>
  <si>
    <t>DONGMO EFOUEZEU</t>
  </si>
  <si>
    <t>ELMIRE FLORE</t>
  </si>
  <si>
    <t>M062316648938J</t>
  </si>
  <si>
    <t>GROUPE SCOLAIRE BILINGUE TOUSSAINT ANTOINE</t>
  </si>
  <si>
    <t>P087800199415J</t>
  </si>
  <si>
    <t>YEFOUO YEFOUO</t>
  </si>
  <si>
    <t>LEANCE</t>
  </si>
  <si>
    <t>P122016895270Q</t>
  </si>
  <si>
    <t>NGODA ERNESTINE</t>
  </si>
  <si>
    <t>M121712670343S</t>
  </si>
  <si>
    <t>JOSEPHINE KUATE SERVICES SARL</t>
  </si>
  <si>
    <t>J.K.S SARL</t>
  </si>
  <si>
    <t>P019116289445R</t>
  </si>
  <si>
    <t>M122518275322Y</t>
  </si>
  <si>
    <t>GROUPE D'INITIATIVE COMMUNE KFOZE FARM</t>
  </si>
  <si>
    <t>" GIC KFOZE "</t>
  </si>
  <si>
    <t>P099818105261X</t>
  </si>
  <si>
    <t>P125412700234E</t>
  </si>
  <si>
    <t>ALAIN MAURICE</t>
  </si>
  <si>
    <t>P109418482463E</t>
  </si>
  <si>
    <t>AMBA ENGAMBA</t>
  </si>
  <si>
    <t>P117418600598R</t>
  </si>
  <si>
    <t>MICHAEL PREYORE</t>
  </si>
  <si>
    <t>P067317818101T</t>
  </si>
  <si>
    <t>Bassomben</t>
  </si>
  <si>
    <t>P026900044111M</t>
  </si>
  <si>
    <t>P089516886870Y</t>
  </si>
  <si>
    <t>LEKEKA</t>
  </si>
  <si>
    <t>P048316805046J</t>
  </si>
  <si>
    <t>P038716150879B</t>
  </si>
  <si>
    <t>FLORENCE TIFUH</t>
  </si>
  <si>
    <t>P087612547622W</t>
  </si>
  <si>
    <t>FOUOSSO TAKAMPIE  FREDERIC</t>
  </si>
  <si>
    <t>P119013167440T</t>
  </si>
  <si>
    <t>MOGHA AMABELLE</t>
  </si>
  <si>
    <t>M112117483091T</t>
  </si>
  <si>
    <t>FEDERATIONS DES SOCIETES COOPERATIVES DES PRODUCTEURS DE COTON DE MAYO GALKE</t>
  </si>
  <si>
    <t>FECOOP-CA 2000</t>
  </si>
  <si>
    <t>PHARMACEUTICAL ACTIVITIES</t>
  </si>
  <si>
    <t>M111914333172X</t>
  </si>
  <si>
    <t>CARE PHARMACY LTD</t>
  </si>
  <si>
    <t>P038717182314K</t>
  </si>
  <si>
    <t>FRANÇOIS CYRILLE</t>
  </si>
  <si>
    <t>P127817902211R</t>
  </si>
  <si>
    <t>ASMAHOU HAMADOU</t>
  </si>
  <si>
    <t>P108012574771A</t>
  </si>
  <si>
    <t>KENNE COLLINS ALAIN</t>
  </si>
  <si>
    <t>P019416408561E</t>
  </si>
  <si>
    <t>IGANG</t>
  </si>
  <si>
    <t>ZAVERA MEMEH</t>
  </si>
  <si>
    <t>P107900469639L</t>
  </si>
  <si>
    <t>OLIVIA TECHE</t>
  </si>
  <si>
    <t>P118112505871M</t>
  </si>
  <si>
    <t>DONGMO NGUIMO ALAIN PATRICE</t>
  </si>
  <si>
    <t>ETS STI</t>
  </si>
  <si>
    <t>P048617029295B</t>
  </si>
  <si>
    <t>P048917607728W</t>
  </si>
  <si>
    <t>IBA'A</t>
  </si>
  <si>
    <t>P027718441634U</t>
  </si>
  <si>
    <t>TAGUEDONG DIFFO LAURENT COEUR</t>
  </si>
  <si>
    <t>ETS MACHO SERVICES</t>
  </si>
  <si>
    <t>P049517691091L</t>
  </si>
  <si>
    <t>Djagueu</t>
  </si>
  <si>
    <t>Odile jonnyla</t>
  </si>
  <si>
    <t>P126500237563U</t>
  </si>
  <si>
    <t>TATIEN WAMBA FELIX DEVALOIS</t>
  </si>
  <si>
    <t>P107417322798P</t>
  </si>
  <si>
    <t>P027716022214H</t>
  </si>
  <si>
    <t>TSOUMGNE NOUMSI</t>
  </si>
  <si>
    <t>P097300190442P</t>
  </si>
  <si>
    <t>KAMGA CHANTAL</t>
  </si>
  <si>
    <t>P035518387239H</t>
  </si>
  <si>
    <t>P050416976960G</t>
  </si>
  <si>
    <t>BOYOMO EDOA</t>
  </si>
  <si>
    <t>JULIENNE MYLENA</t>
  </si>
  <si>
    <t>P010016278079G</t>
  </si>
  <si>
    <t>P039312546704Z</t>
  </si>
  <si>
    <t>MTPOHKAM TAKOUGANG OLYVIA</t>
  </si>
  <si>
    <t>P049517556782S</t>
  </si>
  <si>
    <t>NGOKO JULES RABELAIS</t>
  </si>
  <si>
    <t>P028917534132D</t>
  </si>
  <si>
    <t>OBIOYO</t>
  </si>
  <si>
    <t>P028912677699L</t>
  </si>
  <si>
    <t>KOUAMOU KEMBOU</t>
  </si>
  <si>
    <t>DONALD BORIS</t>
  </si>
  <si>
    <t>P047400198872E</t>
  </si>
  <si>
    <t>TCHIMTCHOUA Eugenie</t>
  </si>
  <si>
    <t>Tchimtchoua</t>
  </si>
  <si>
    <t>P098417336870R</t>
  </si>
  <si>
    <t>SACKOU</t>
  </si>
  <si>
    <t>P097317545328Y</t>
  </si>
  <si>
    <t>MOMO EPSE LEWE</t>
  </si>
  <si>
    <t>ELISABETH SIMONNE</t>
  </si>
  <si>
    <t>MODE DU MONDE ET STYLE AFRICAIN. COMMERCE GENERAL. PRESTATIONS DE SERVICES.</t>
  </si>
  <si>
    <t>P038917665739M</t>
  </si>
  <si>
    <t>P089017784324Q</t>
  </si>
  <si>
    <t>YEBGA JEAN</t>
  </si>
  <si>
    <t>P066617135157L</t>
  </si>
  <si>
    <t>NGOUBEYOU</t>
  </si>
  <si>
    <t>P089818445019P</t>
  </si>
  <si>
    <t>CLIFFORD  BURINYUY</t>
  </si>
  <si>
    <t>M112518253742P</t>
  </si>
  <si>
    <t>MOUNT ZION GLASS WORKSHOP</t>
  </si>
  <si>
    <t>MZGWK</t>
  </si>
  <si>
    <t>M012618326524A</t>
  </si>
  <si>
    <t>TAFRE AFRICA LOGISTICS &amp; SERVICES SARL</t>
  </si>
  <si>
    <t>P010318058166S</t>
  </si>
  <si>
    <t>KREYA</t>
  </si>
  <si>
    <t>P114917371357J</t>
  </si>
  <si>
    <t>MENGOT ARREY</t>
  </si>
  <si>
    <t>P068917986686M</t>
  </si>
  <si>
    <t>KONGAPE RAINA</t>
  </si>
  <si>
    <t>JUVELLE</t>
  </si>
  <si>
    <t>P069214664300J</t>
  </si>
  <si>
    <t>YAWOUBA</t>
  </si>
  <si>
    <t>P058317861386Y</t>
  </si>
  <si>
    <t>Kenfo tsomo</t>
  </si>
  <si>
    <t>Paulin Giscard</t>
  </si>
  <si>
    <t>P029217874057R</t>
  </si>
  <si>
    <t>AUDREY PATRCIA</t>
  </si>
  <si>
    <t>P018100341230L</t>
  </si>
  <si>
    <t>MBEYE LONO MARIE FLORE</t>
  </si>
  <si>
    <t>P037800573617B</t>
  </si>
  <si>
    <t>(ETS ONAMBELE &amp; FRERES)</t>
  </si>
  <si>
    <t>P049717599653Q</t>
  </si>
  <si>
    <t>P107412484551E</t>
  </si>
  <si>
    <t>SOFFACK NGOUNE</t>
  </si>
  <si>
    <t>P128417624471W</t>
  </si>
  <si>
    <t>GLADISSE</t>
  </si>
  <si>
    <t>P059517990922W</t>
  </si>
  <si>
    <t>LUARA GOH</t>
  </si>
  <si>
    <t>P097712434876G</t>
  </si>
  <si>
    <t>AWAWO DIFFO PIRRESS HERVE</t>
  </si>
  <si>
    <t>(CABINET PERFECTA CONSULTING)</t>
  </si>
  <si>
    <t>M097700011006K</t>
  </si>
  <si>
    <t>MIDEPECAM</t>
  </si>
  <si>
    <t>P014000326769X</t>
  </si>
  <si>
    <t>NGO MBOCK EP EBAGUI MARI CLAIRE</t>
  </si>
  <si>
    <t>P028712423553F</t>
  </si>
  <si>
    <t>DEMGNE GILBERTINE</t>
  </si>
  <si>
    <t>ETS DEMGNE GILBERTINE</t>
  </si>
  <si>
    <t>P079418272358G</t>
  </si>
  <si>
    <t>NTOLO ENDOMO</t>
  </si>
  <si>
    <t>ESTHELLE</t>
  </si>
  <si>
    <t>P119316783541K</t>
  </si>
  <si>
    <t>KAMGA MOUKAM MUREILLE</t>
  </si>
  <si>
    <t>P015916273812L</t>
  </si>
  <si>
    <t>BOUBAKARI,</t>
  </si>
  <si>
    <t>P047512173643T</t>
  </si>
  <si>
    <t>ZEBEDE STEPHANE</t>
  </si>
  <si>
    <t>ETS ZS BUSCOM CAM</t>
  </si>
  <si>
    <t>P079514962633P</t>
  </si>
  <si>
    <t>RAOUL FLORENT</t>
  </si>
  <si>
    <t>FRIPERIE, COMMERCE GENERAL</t>
  </si>
  <si>
    <t>M052517747577Z</t>
  </si>
  <si>
    <t>FASHION STYLE SARL</t>
  </si>
  <si>
    <t>P076917636159B</t>
  </si>
  <si>
    <t>P128417983739L</t>
  </si>
  <si>
    <t>TCHADEU DORIMEN</t>
  </si>
  <si>
    <t>M031411425064E</t>
  </si>
  <si>
    <t>STE GENERATION SARL</t>
  </si>
  <si>
    <t>P077200536769W</t>
  </si>
  <si>
    <t>ZEUFACK HORTENSE</t>
  </si>
  <si>
    <t>P108218531677G</t>
  </si>
  <si>
    <t>MARIE CAMER</t>
  </si>
  <si>
    <t>P028617075719H</t>
  </si>
  <si>
    <t>TAGOUDJOU DJIMELI</t>
  </si>
  <si>
    <t>P110517948105U</t>
  </si>
  <si>
    <t>GUIDAIME</t>
  </si>
  <si>
    <t>P047016920396F</t>
  </si>
  <si>
    <t>P049116269298D</t>
  </si>
  <si>
    <t>ZOUDA FONKOU</t>
  </si>
  <si>
    <t>M052318194659E</t>
  </si>
  <si>
    <t>ACHOUKAA BUSINESS CENTER</t>
  </si>
  <si>
    <t>HEBERGEMENT/BAR/SNACK - VENTE DE BILLET D'AVION ET ACCOMPAGNEMENT VISA - IMMOBILIERE - LOCATION DE VOITURE - COMMERCE GENERAL - IMPORT/EXPORT</t>
  </si>
  <si>
    <t>P020217862579Y</t>
  </si>
  <si>
    <t>SALAMA TRAORE</t>
  </si>
  <si>
    <t>P076615274129E</t>
  </si>
  <si>
    <t>AVOM DANG</t>
  </si>
  <si>
    <t>P118518419020R</t>
  </si>
  <si>
    <t>FODJEU GOHUI</t>
  </si>
  <si>
    <t>FABRICA</t>
  </si>
  <si>
    <t>P019818061556Q</t>
  </si>
  <si>
    <t>AZEBAZE LEA BERTHO</t>
  </si>
  <si>
    <t>(PLUME D'OR ENTERPRISE)</t>
  </si>
  <si>
    <t>M082316035572F</t>
  </si>
  <si>
    <t>4 AW SARL</t>
  </si>
  <si>
    <t>M091200044265C</t>
  </si>
  <si>
    <t>CHIMIE SERVICES &amp; TRAVAUX SARL</t>
  </si>
  <si>
    <t>STE CST SARL</t>
  </si>
  <si>
    <t>P118916840521B</t>
  </si>
  <si>
    <t>CARMEL BADER</t>
  </si>
  <si>
    <t>P068618375787S</t>
  </si>
  <si>
    <t>MEGAM SIKONG</t>
  </si>
  <si>
    <t>COLETTE NICAISE</t>
  </si>
  <si>
    <t>SHIPPING</t>
  </si>
  <si>
    <t>P058918420676G</t>
  </si>
  <si>
    <t>ARREY MBI</t>
  </si>
  <si>
    <t>FRANK ETA</t>
  </si>
  <si>
    <t>P038518111839P</t>
  </si>
  <si>
    <t>KOUMETIO TIAJU</t>
  </si>
  <si>
    <t>P068818080511L</t>
  </si>
  <si>
    <t>MOUKOURI BILLE</t>
  </si>
  <si>
    <t>P057416656940G</t>
  </si>
  <si>
    <t>DZOYIM DASSE</t>
  </si>
  <si>
    <t>P107417830383Q</t>
  </si>
  <si>
    <t>FONKOU KEIGNE NOUSSI</t>
  </si>
  <si>
    <t>P099716720388P</t>
  </si>
  <si>
    <t>MANFOUO NODEM</t>
  </si>
  <si>
    <t>VENCESLAS</t>
  </si>
  <si>
    <t>P046917333227Z</t>
  </si>
  <si>
    <t>P077518043611A</t>
  </si>
  <si>
    <t>ZEMBA</t>
  </si>
  <si>
    <t>VENTE PRODUITS DE PREMIERES NECESSITÉ</t>
  </si>
  <si>
    <t>P089216316019B</t>
  </si>
  <si>
    <t>MOHAMADOU AMINE</t>
  </si>
  <si>
    <t>P089717919902T</t>
  </si>
  <si>
    <t>M061300046935Y</t>
  </si>
  <si>
    <t>INTERNATIONAL COMMUNITY</t>
  </si>
  <si>
    <t>REF.HEALTH CARE COM.</t>
  </si>
  <si>
    <t>P127118386313G</t>
  </si>
  <si>
    <t>Tchoconte julienne</t>
  </si>
  <si>
    <t>Juliennee</t>
  </si>
  <si>
    <t>P080517055976N</t>
  </si>
  <si>
    <t>FUH CELESTINE CHIY</t>
  </si>
  <si>
    <t>P058918453561E</t>
  </si>
  <si>
    <t>MAHOUA KONGNIE</t>
  </si>
  <si>
    <t>EDITH YOLANDE ( ETS MATCOI)</t>
  </si>
  <si>
    <t>P039517751636F</t>
  </si>
  <si>
    <t>Ridama jean</t>
  </si>
  <si>
    <t>P056412628531S</t>
  </si>
  <si>
    <t>M012517485594G</t>
  </si>
  <si>
    <t>DN CREATIVE SARL</t>
  </si>
  <si>
    <t>DN CREATIVESARL</t>
  </si>
  <si>
    <t>P039416720088Z</t>
  </si>
  <si>
    <t>ELVIS MUNDI</t>
  </si>
  <si>
    <t>P127817035517Q</t>
  </si>
  <si>
    <t>M120116228185J</t>
  </si>
  <si>
    <t>PANGDAHWOH INTEGRATED FARMING</t>
  </si>
  <si>
    <t>M041917699133F</t>
  </si>
  <si>
    <t>COEUR D'AMOUR DE JESUS</t>
  </si>
  <si>
    <t>CAJ</t>
  </si>
  <si>
    <t>P037418282236M</t>
  </si>
  <si>
    <t>M032517662176E</t>
  </si>
  <si>
    <t>BIATCHO BEAUTY SARL</t>
  </si>
  <si>
    <t>SALON D'ESTHETIQUE, TRANSIT, IMPORT/EXPORT, COMMERCE GENRAL, LOGISTIQUE ET TRANSPORT</t>
  </si>
  <si>
    <t>IMPORT/EXPORT, COMMERCE GENERAL, PRESTATIONS...</t>
  </si>
  <si>
    <t>P128217683382E</t>
  </si>
  <si>
    <t>MBAH ALEXIS</t>
  </si>
  <si>
    <t>(ETS MBAH ALEXIS)</t>
  </si>
  <si>
    <t>FISCALITE-COMPTABLE-CONSEIL EN GESTION-FORMATION</t>
  </si>
  <si>
    <t>M102015286698H</t>
  </si>
  <si>
    <t>CENTRE AGREE DE GESTION COMPTABLE ET FISCAL DE DOUALA</t>
  </si>
  <si>
    <t>CAGECFI</t>
  </si>
  <si>
    <t>P079518543056P</t>
  </si>
  <si>
    <t>NIMBOA</t>
  </si>
  <si>
    <t>P056618174605G</t>
  </si>
  <si>
    <t>TIAFUNG LUCAS NWOZIE</t>
  </si>
  <si>
    <t>P099618440512J</t>
  </si>
  <si>
    <t>WAKIA</t>
  </si>
  <si>
    <t>PIERRE BERTILLO</t>
  </si>
  <si>
    <t>P016718179255U</t>
  </si>
  <si>
    <t>NJEKIM</t>
  </si>
  <si>
    <t>GRACE CLARENCE</t>
  </si>
  <si>
    <t>M032014414855G</t>
  </si>
  <si>
    <t>CABINET BRIGHT INTERNATIONAL</t>
  </si>
  <si>
    <t>CONSULTING GROUP. "CABINET BICG" SARL</t>
  </si>
  <si>
    <t>P092518495806C</t>
  </si>
  <si>
    <t>OBI CLIVE NTUI</t>
  </si>
  <si>
    <t>M042116053860L</t>
  </si>
  <si>
    <t>SADIO &amp; FILS</t>
  </si>
  <si>
    <t>P029817570560T</t>
  </si>
  <si>
    <t>MATHILDA YIEBAN</t>
  </si>
  <si>
    <t>M112116629814S</t>
  </si>
  <si>
    <t>CABINET RISK MANAGEMENT CONSULTING SARL</t>
  </si>
  <si>
    <t>P125717690721H</t>
  </si>
  <si>
    <t>MOMO CLEMENTINE EPSE NYEUGTEVOUE</t>
  </si>
  <si>
    <t>P037118520330P</t>
  </si>
  <si>
    <t>SUA ASSEMBE</t>
  </si>
  <si>
    <t>M042217037848R</t>
  </si>
  <si>
    <t>STE COOPERATIVE SIMPLIFIEE DES PRODUCTEURS DE COTON DE KEDE</t>
  </si>
  <si>
    <t>P119416298308M</t>
  </si>
  <si>
    <t>NEHI NGAMBRA</t>
  </si>
  <si>
    <t>P045916770729T</t>
  </si>
  <si>
    <t>CHAABI ALI</t>
  </si>
  <si>
    <t>P018118484657D</t>
  </si>
  <si>
    <t>MATEKEU EPSE BIDJECK OUM</t>
  </si>
  <si>
    <t>DOLIE OLIVE</t>
  </si>
  <si>
    <t>P018612438485F</t>
  </si>
  <si>
    <t>P018517827411Q</t>
  </si>
  <si>
    <t>ONUOHA FRANCIS</t>
  </si>
  <si>
    <t>P059917784733Z</t>
  </si>
  <si>
    <t>P017912639644T</t>
  </si>
  <si>
    <t>TCHAKAM KEMAJOU</t>
  </si>
  <si>
    <t>P018218311374Y</t>
  </si>
  <si>
    <t>P105312566861K</t>
  </si>
  <si>
    <t>JOBBING, CONTRACTS</t>
  </si>
  <si>
    <t>P057416432042X</t>
  </si>
  <si>
    <t>YANZE NJIKE RACHEL</t>
  </si>
  <si>
    <t>(RASH HOLDING)</t>
  </si>
  <si>
    <t>M051912785564P</t>
  </si>
  <si>
    <t>JIREH VISION SARL</t>
  </si>
  <si>
    <t>P026218081288U</t>
  </si>
  <si>
    <t>P098712334586Y</t>
  </si>
  <si>
    <t>NGNIAMI TCHAPDA</t>
  </si>
  <si>
    <t>P068518194839L</t>
  </si>
  <si>
    <t>MARIE   SUZANNE</t>
  </si>
  <si>
    <t>P038418406611M</t>
  </si>
  <si>
    <t>P036716301611S</t>
  </si>
  <si>
    <t>P109118461190C</t>
  </si>
  <si>
    <t>P127812718548H</t>
  </si>
  <si>
    <t>MABIEGANG FONZA</t>
  </si>
  <si>
    <t>P048214879145Y</t>
  </si>
  <si>
    <t>M020300016492F</t>
  </si>
  <si>
    <t>CENTRE POUR ENVIRONNEMENT &amp; LE DEV.</t>
  </si>
  <si>
    <t>P059016987555W</t>
  </si>
  <si>
    <t>MEVOUNG MEVOUNG</t>
  </si>
  <si>
    <t>JUSTIN MAXIME</t>
  </si>
  <si>
    <t>P070417171835A</t>
  </si>
  <si>
    <t>MPODE</t>
  </si>
  <si>
    <t>TERCILIOS ASALE TONDAH</t>
  </si>
  <si>
    <t>P088316603081R</t>
  </si>
  <si>
    <t>VINCENT NGWEI BAKALAK SANITARY MASTER SOLID WORK BENCH</t>
  </si>
  <si>
    <t>P098516476862B</t>
  </si>
  <si>
    <t>TENEBOT HERVE CARLOS</t>
  </si>
  <si>
    <t>M091917826481J</t>
  </si>
  <si>
    <t>CES BILINGUE SUDCAM HEVEA</t>
  </si>
  <si>
    <t>P105400073847Q</t>
  </si>
  <si>
    <t>EWUSI EWONGO</t>
  </si>
  <si>
    <t>P067418560946T</t>
  </si>
  <si>
    <t>TCHANDJEU NANA</t>
  </si>
  <si>
    <t>GILDAS LEDOUX</t>
  </si>
  <si>
    <t>P069218041404K</t>
  </si>
  <si>
    <t>M111812729071H</t>
  </si>
  <si>
    <t>AFUHTI GROUP SARL</t>
  </si>
  <si>
    <t>P018012573770G</t>
  </si>
  <si>
    <t>KENGNE NGUELA YVETTE</t>
  </si>
  <si>
    <t>P049416081352R</t>
  </si>
  <si>
    <t>MEFO DONGMO</t>
  </si>
  <si>
    <t>P097618431643M</t>
  </si>
  <si>
    <t>P017916088449S</t>
  </si>
  <si>
    <t>MAGNI DZOBOU</t>
  </si>
  <si>
    <t>P079517710963S</t>
  </si>
  <si>
    <t>AZANGUE SOUFFO</t>
  </si>
  <si>
    <t>P117900577695Y</t>
  </si>
  <si>
    <t>NGO NGOM ROSE</t>
  </si>
  <si>
    <t>M010816856685A</t>
  </si>
  <si>
    <t>P110118439401H</t>
  </si>
  <si>
    <t>DJIKI FONWOING</t>
  </si>
  <si>
    <t>P038712349609N</t>
  </si>
  <si>
    <t>KELOU Yvette Pulcherie</t>
  </si>
  <si>
    <t>P029416246868X</t>
  </si>
  <si>
    <t>DIOBI IFEANYI</t>
  </si>
  <si>
    <t>P097812753204R</t>
  </si>
  <si>
    <t>P029117662726D</t>
  </si>
  <si>
    <t>KPUADZEM</t>
  </si>
  <si>
    <t>SIDONIE SEVIDZEM</t>
  </si>
  <si>
    <t>PROMO IMMO</t>
  </si>
  <si>
    <t>M011000030267E</t>
  </si>
  <si>
    <t>CLEHMINVEST SCI</t>
  </si>
  <si>
    <t>P027017746784D</t>
  </si>
  <si>
    <t>DOMKAM  EPSE  KAMGAING   FLORENCE</t>
  </si>
  <si>
    <t>M022618400870E</t>
  </si>
  <si>
    <t>BALA LOGISTICS SARL</t>
  </si>
  <si>
    <t>P098616932242R</t>
  </si>
  <si>
    <t>P107215122314B</t>
  </si>
  <si>
    <t>ENGONO EPSE MOUSSANG</t>
  </si>
  <si>
    <t>CREE DEVELOPPER ET GARANTIR UN CLIMAT D'AMITIE</t>
  </si>
  <si>
    <t>M122317170658R</t>
  </si>
  <si>
    <t>DYNAMIQUE DES ANCIENS ELEVES DU LYCEE DE NGAMBE 1992-2000</t>
  </si>
  <si>
    <t>DAELN</t>
  </si>
  <si>
    <t>P077618507324G</t>
  </si>
  <si>
    <t>ZEE EPSE AWAH</t>
  </si>
  <si>
    <t>AUGUSTINA CHI</t>
  </si>
  <si>
    <t>P097712481044P</t>
  </si>
  <si>
    <t>( ETS SUN SHINE PRO )</t>
  </si>
  <si>
    <t>P019816618491X</t>
  </si>
  <si>
    <t>DATALAMOU ARDAFNA</t>
  </si>
  <si>
    <t>P018917949791X</t>
  </si>
  <si>
    <t>FEWA SAG- YANG</t>
  </si>
  <si>
    <t>JEANNE D''ARC.</t>
  </si>
  <si>
    <t>P099718585414F</t>
  </si>
  <si>
    <t>MEGNE GUETCHUESSI</t>
  </si>
  <si>
    <t>AUDREY DIPHRANE</t>
  </si>
  <si>
    <t>P029417121890N</t>
  </si>
  <si>
    <t>FORSA</t>
  </si>
  <si>
    <t>M032217160498E</t>
  </si>
  <si>
    <t>LA SOCIETE FONGANG MICHEL (SFM) SARL</t>
  </si>
  <si>
    <t>TRANSPORT-COMMERCE GENERAL-BTP-PRESTATIONS DE SERVICES</t>
  </si>
  <si>
    <t>P026700403157Y</t>
  </si>
  <si>
    <t>NDONGO KELLER</t>
  </si>
  <si>
    <t>P109617906212C</t>
  </si>
  <si>
    <t>YOUZEU KOLLA</t>
  </si>
  <si>
    <t>DENATURE VANELLE</t>
  </si>
  <si>
    <t>P108212733797D</t>
  </si>
  <si>
    <t>YERIMA NASSOUROU</t>
  </si>
  <si>
    <t>P037117872806W</t>
  </si>
  <si>
    <t>SADOU IBRAHIM</t>
  </si>
  <si>
    <t>M089117250846B</t>
  </si>
  <si>
    <t>E CATH SAINT PIE X OTELE</t>
  </si>
  <si>
    <t>TELECOMMUNICATION/ELECTRICITE</t>
  </si>
  <si>
    <t>P015212260792J</t>
  </si>
  <si>
    <t>MAIWOINA EPOUSE TCHALNA</t>
  </si>
  <si>
    <t>OPTIC FIBRE COMPANY</t>
  </si>
  <si>
    <t>P019917158315C</t>
  </si>
  <si>
    <t>M082217577928C</t>
  </si>
  <si>
    <t>EYO HOLDING SARL</t>
  </si>
  <si>
    <t>P069317705541H</t>
  </si>
  <si>
    <t>P037417847946G</t>
  </si>
  <si>
    <t>TANENDJIO NGNEZEKO RODRIGUE</t>
  </si>
  <si>
    <t>(T.CONSULTING TAX AND LEGAL)</t>
  </si>
  <si>
    <t>CONSEILS FISCAUX ET JURIDIQUES-CONSULTATIONS FISCALES ET JURIDIQUES-ADMINISTRATIONS DES SOCIETES-LIQUIDATION</t>
  </si>
  <si>
    <t>P017317592586T</t>
  </si>
  <si>
    <t>P015912103592U</t>
  </si>
  <si>
    <t>ETS MOHAMADOU BELLO</t>
  </si>
  <si>
    <t>P020316806619N</t>
  </si>
  <si>
    <t>AYUK BORIS BATE</t>
  </si>
  <si>
    <t>P026400391233J</t>
  </si>
  <si>
    <t>BEKOMBO MBONGOLO</t>
  </si>
  <si>
    <t>M122018623137T</t>
  </si>
  <si>
    <t>CES DE BADJOUMA RADIER</t>
  </si>
  <si>
    <t>P068412676621A</t>
  </si>
  <si>
    <t>SABINA LUM</t>
  </si>
  <si>
    <t>P049818132688K</t>
  </si>
  <si>
    <t>MAHAMAT ABBA</t>
  </si>
  <si>
    <t>P049015417831P</t>
  </si>
  <si>
    <t>P077417725055P</t>
  </si>
  <si>
    <t>NGATSING SOH JOSEPHINE LUCIE EPSE SOBJO</t>
  </si>
  <si>
    <t>P088314922766S</t>
  </si>
  <si>
    <t>NGANSOP KWAMOU</t>
  </si>
  <si>
    <t>P026700374133E</t>
  </si>
  <si>
    <t>P047417683797F</t>
  </si>
  <si>
    <t>ewondo olembe</t>
  </si>
  <si>
    <t>P027316412205P</t>
  </si>
  <si>
    <t>NGAMASSI</t>
  </si>
  <si>
    <t>P040118352767D</t>
  </si>
  <si>
    <t>SOUREYA ISSA</t>
  </si>
  <si>
    <t>P097917631559R</t>
  </si>
  <si>
    <t>P049316920587N</t>
  </si>
  <si>
    <t>NDJAYOU NGUEWOUO</t>
  </si>
  <si>
    <t>MODESTIDE</t>
  </si>
  <si>
    <t>P015918168941J</t>
  </si>
  <si>
    <t>KAMANZON</t>
  </si>
  <si>
    <t>M012217337838E</t>
  </si>
  <si>
    <t>P019816272670Q</t>
  </si>
  <si>
    <t>MAHAMADOU SAÏDOU</t>
  </si>
  <si>
    <t>P087918011838N</t>
  </si>
  <si>
    <t>SEIBATCHEU EPOUSE TCHAFFI</t>
  </si>
  <si>
    <t>P088618010917C</t>
  </si>
  <si>
    <t>KENNICK</t>
  </si>
  <si>
    <t>P039216253779P</t>
  </si>
  <si>
    <t>TSANYO TIWA</t>
  </si>
  <si>
    <t>RAOUL LEONCE</t>
  </si>
  <si>
    <t>M042318125206M</t>
  </si>
  <si>
    <t>SOCIETE WAKAMANN SARLU</t>
  </si>
  <si>
    <t>STE WAKAMANN SARLU</t>
  </si>
  <si>
    <t>P017812415777F</t>
  </si>
  <si>
    <t>MBELDAMA ZACHARIE</t>
  </si>
  <si>
    <t>M081116582293Q</t>
  </si>
  <si>
    <t>ASSOCIATION DES HABITANTS DU BLOC 9 NDOGPASSI</t>
  </si>
  <si>
    <t>A H B N</t>
  </si>
  <si>
    <t>P059617866616X</t>
  </si>
  <si>
    <t>MAIDADI SAMBO</t>
  </si>
  <si>
    <t>P088816101851P</t>
  </si>
  <si>
    <t>IBEKWE CHUWUEMEKA</t>
  </si>
  <si>
    <t>P086718456788Y</t>
  </si>
  <si>
    <t>DJUSSE EPSE MELI CECILE</t>
  </si>
  <si>
    <t>P059517728206Y</t>
  </si>
  <si>
    <t>P018317695336H</t>
  </si>
  <si>
    <t>TSANGUE DONFACK Epse SIGNING</t>
  </si>
  <si>
    <t>VIVIANE GLWADYS</t>
  </si>
  <si>
    <t>P056812088746Y</t>
  </si>
  <si>
    <t>TENIG LAWRENCE CHE</t>
  </si>
  <si>
    <t>ETS TENIG</t>
  </si>
  <si>
    <t>P038617869014P</t>
  </si>
  <si>
    <t>TAKAM MARTIAL</t>
  </si>
  <si>
    <t>P019217949290T</t>
  </si>
  <si>
    <t>AMINA BAH</t>
  </si>
  <si>
    <t>P020318071699S</t>
  </si>
  <si>
    <t>Fouedjeu</t>
  </si>
  <si>
    <t>Rochinel ivan</t>
  </si>
  <si>
    <t>P108618076674N</t>
  </si>
  <si>
    <t>PROF UNIVERCITE</t>
  </si>
  <si>
    <t>P096017500397W</t>
  </si>
  <si>
    <t>WANKEUE</t>
  </si>
  <si>
    <t>P117517146991N</t>
  </si>
  <si>
    <t>TCHUIKOUA NANA EPSE KOGNI KEUTCHA</t>
  </si>
  <si>
    <t>MERLISE NARCISSE</t>
  </si>
  <si>
    <t>P015217752236C</t>
  </si>
  <si>
    <t>P029317948641W</t>
  </si>
  <si>
    <t>P018518088254C</t>
  </si>
  <si>
    <t>M022318162705T</t>
  </si>
  <si>
    <t>SARL KEDJA CONSTRUCTION</t>
  </si>
  <si>
    <t>P107313298419X</t>
  </si>
  <si>
    <t>NOMBOTE JOSETTE FLORE</t>
  </si>
  <si>
    <t>(ETS BNPA ET FILS)</t>
  </si>
  <si>
    <t>P078314920327C</t>
  </si>
  <si>
    <t>AMBOROMO OMBETE</t>
  </si>
  <si>
    <t>P028618497761C</t>
  </si>
  <si>
    <t>P127717649580D</t>
  </si>
  <si>
    <t>NGOZIKA EDWINA EPOUSE TEMBU</t>
  </si>
  <si>
    <t>ALISIGWE</t>
  </si>
  <si>
    <t>CHAUFFEUR SATOM</t>
  </si>
  <si>
    <t>P085117860129A</t>
  </si>
  <si>
    <t>HASSAN KADIRI</t>
  </si>
  <si>
    <t>P015517459243K</t>
  </si>
  <si>
    <t>MAHAMAT GUEDI</t>
  </si>
  <si>
    <t>BOISSON RESTAURANT</t>
  </si>
  <si>
    <t>P039717627333W</t>
  </si>
  <si>
    <t>AWONG AWONG</t>
  </si>
  <si>
    <t>MARTIN DAUDET</t>
  </si>
  <si>
    <t>M101914234781X</t>
  </si>
  <si>
    <t>VALERIE .JPRINT SARL</t>
  </si>
  <si>
    <t>VJP SARL</t>
  </si>
  <si>
    <t>P117817557195P</t>
  </si>
  <si>
    <t>BABA ABDOUL LAHI</t>
  </si>
  <si>
    <t>P049018480390R</t>
  </si>
  <si>
    <t>SANDRINE LAURE MICAILLE</t>
  </si>
  <si>
    <t>P078512466819A</t>
  </si>
  <si>
    <t>GOUMENE SONKOUE</t>
  </si>
  <si>
    <t>M119412698592Z</t>
  </si>
  <si>
    <t>PORT - SYNTHESE</t>
  </si>
  <si>
    <t>P-S</t>
  </si>
  <si>
    <t>M012416369951J</t>
  </si>
  <si>
    <t>FONDATION MÉDICALE B.GISELE SARL</t>
  </si>
  <si>
    <t>P127816720562N</t>
  </si>
  <si>
    <t>DJOLEMO</t>
  </si>
  <si>
    <t>P049817979950R</t>
  </si>
  <si>
    <t>TJADE MPECK PHILIPPE</t>
  </si>
  <si>
    <t>TELECOM./PREST SCES</t>
  </si>
  <si>
    <t>M011300044091M</t>
  </si>
  <si>
    <t>STE EPITECH SARL</t>
  </si>
  <si>
    <t>P067600505204H</t>
  </si>
  <si>
    <t>P049318542828Z</t>
  </si>
  <si>
    <t>YOUBI NGUIFFO</t>
  </si>
  <si>
    <t>HENRIETTE BLONDELLE</t>
  </si>
  <si>
    <t>P030117745330P</t>
  </si>
  <si>
    <t>HONOREE PRUDENCE</t>
  </si>
  <si>
    <t>P107315100234D</t>
  </si>
  <si>
    <t>NJANJA NGANDJWEN</t>
  </si>
  <si>
    <t>P085817726025A</t>
  </si>
  <si>
    <t>EMMANUEL(  ETS DAF )</t>
  </si>
  <si>
    <t>P122015313380R</t>
  </si>
  <si>
    <t>DANE EPSE SAIDOU PAGORE LOUIS</t>
  </si>
  <si>
    <t>P117517491289F</t>
  </si>
  <si>
    <t>MESUMBE NGOLE</t>
  </si>
  <si>
    <t>M092017776565J</t>
  </si>
  <si>
    <t>GROUPE SCOLAIRE BILINGUE ADVENTISTE D'ODZA</t>
  </si>
  <si>
    <t>P099818241669P</t>
  </si>
  <si>
    <t>NJEUKOUE NGOUDJOU</t>
  </si>
  <si>
    <t>GAELLE DIANE</t>
  </si>
  <si>
    <t>P046012651658Q</t>
  </si>
  <si>
    <t>P087416679438D</t>
  </si>
  <si>
    <t>P018815285421G</t>
  </si>
  <si>
    <t>NIPO. EPSE EYENGA. OTTOU. THEOPHANIE.</t>
  </si>
  <si>
    <t>(( ETS NOUVELLE DYNAMIQUE))</t>
  </si>
  <si>
    <t>M032417556339M</t>
  </si>
  <si>
    <t>SYNDICAT AUTONOME DES TRANSPORTEURS URBAINS ET INTER URBAINS DU CAMEROUN</t>
  </si>
  <si>
    <t>SYNAUTUICAM</t>
  </si>
  <si>
    <t>P122017639413P</t>
  </si>
  <si>
    <t>DJOU CHRISTIAN</t>
  </si>
  <si>
    <t>P056518124469P</t>
  </si>
  <si>
    <t>MOHAMAD EL SAYED</t>
  </si>
  <si>
    <t>P019217612203X</t>
  </si>
  <si>
    <t>BOEKO</t>
  </si>
  <si>
    <t>SANDRA MARLISE</t>
  </si>
  <si>
    <t>M118718527151M</t>
  </si>
  <si>
    <t>SUCCESSION MOUMIE AHMADOU</t>
  </si>
  <si>
    <t>P107816397020A</t>
  </si>
  <si>
    <t>MBATAKAM MBAKAM</t>
  </si>
  <si>
    <t>P118118198243N</t>
  </si>
  <si>
    <t>M092317499861B</t>
  </si>
  <si>
    <t>ETS SHALOM FILS VILLAGE BENI</t>
  </si>
  <si>
    <t>M072416948275F</t>
  </si>
  <si>
    <t>LOGI TRANS SOLUTIONS SARL</t>
  </si>
  <si>
    <t>P031612493100L</t>
  </si>
  <si>
    <t>M032318035549C</t>
  </si>
  <si>
    <t>H.C ENGINEERING SARL</t>
  </si>
  <si>
    <t>H.C.E SARL</t>
  </si>
  <si>
    <t>P128016809818U</t>
  </si>
  <si>
    <t>TCHOULY MBIAKOP</t>
  </si>
  <si>
    <t>P068617164063F</t>
  </si>
  <si>
    <t>MADIESSE DJINSEU EPSE OTYA'A</t>
  </si>
  <si>
    <t>SYLARICE-DORETTE</t>
  </si>
  <si>
    <t>M122518217358C</t>
  </si>
  <si>
    <t>VAFO-CAMEROUN SARL</t>
  </si>
  <si>
    <t>V-CAM SARL</t>
  </si>
  <si>
    <t>P048500576578W</t>
  </si>
  <si>
    <t>VERA VALUMA</t>
  </si>
  <si>
    <t>JOSEPHINE BLANCHE</t>
  </si>
  <si>
    <t>P118917805740M</t>
  </si>
  <si>
    <t>KOSNI JEANETTE</t>
  </si>
  <si>
    <t>P020117859695H</t>
  </si>
  <si>
    <t>FRANCIS JORDAN</t>
  </si>
  <si>
    <t>P019112623206B</t>
  </si>
  <si>
    <t>MAFOTCHIFOUDJIKOM BRICE LAFACE</t>
  </si>
  <si>
    <t>P119617100583C</t>
  </si>
  <si>
    <t>BUYO</t>
  </si>
  <si>
    <t>ETHEL KWEMBO</t>
  </si>
  <si>
    <t>P116817721796U</t>
  </si>
  <si>
    <t>KOUAMKEKANG TATISSONG</t>
  </si>
  <si>
    <t>P058316986784W</t>
  </si>
  <si>
    <t>KENGNE WOLLA</t>
  </si>
  <si>
    <t>P019316323757C</t>
  </si>
  <si>
    <t>HAMADOU AMINOU OUSMANOU</t>
  </si>
  <si>
    <t>P119600535154A</t>
  </si>
  <si>
    <t>MEYO AKONO MIREILLE VALERIE</t>
  </si>
  <si>
    <t>ETS MEYO</t>
  </si>
  <si>
    <t>M122417441856D</t>
  </si>
  <si>
    <t>JK AUTO SERVICE SARL</t>
  </si>
  <si>
    <t>JK AUTO SERVICE</t>
  </si>
  <si>
    <t>M121514614429A</t>
  </si>
  <si>
    <t>GROUPE SCOLAIRE BILINGUE PRIVE LAIC EYIKSON</t>
  </si>
  <si>
    <t>P079517372339D</t>
  </si>
  <si>
    <t>P069017185864E</t>
  </si>
  <si>
    <t>P128217961475H</t>
  </si>
  <si>
    <t>TEKEDO TCHOUNANG</t>
  </si>
  <si>
    <t>JULES SENGHOR</t>
  </si>
  <si>
    <t>P098918442087N</t>
  </si>
  <si>
    <t>MBIANDJI NAJA MESMERIE EPSE TABI</t>
  </si>
  <si>
    <t>P128412409467X</t>
  </si>
  <si>
    <t>P029917159797H</t>
  </si>
  <si>
    <t>NONO KAMDEM</t>
  </si>
  <si>
    <t>P018117186134W</t>
  </si>
  <si>
    <t>BOUBA MOHAMAN</t>
  </si>
  <si>
    <t>P068112551891K</t>
  </si>
  <si>
    <t>EMENOUGOU KELECHI GODFFREY</t>
  </si>
  <si>
    <t>ETS EMENOUGOU KELECHI GODFFREY</t>
  </si>
  <si>
    <t>P099218586176M</t>
  </si>
  <si>
    <t>ABERT</t>
  </si>
  <si>
    <t>P129215976802Q</t>
  </si>
  <si>
    <t>DZEUFOUO MEKONTCHOU</t>
  </si>
  <si>
    <t>P067918434393C</t>
  </si>
  <si>
    <t>TOUKAM FATCHUI</t>
  </si>
  <si>
    <t>P067612413530N</t>
  </si>
  <si>
    <t>ETS GLOBAL CONSTRUCTION AND SERVICES</t>
  </si>
  <si>
    <t>STRATEGIC CONSULTING AND ADVISORY</t>
  </si>
  <si>
    <t>M051712622768R</t>
  </si>
  <si>
    <t>SOCIETE BETTA AND PARTNERS SARL</t>
  </si>
  <si>
    <t>M078216654490R</t>
  </si>
  <si>
    <t>LYCÉE DE KOLOFATA</t>
  </si>
  <si>
    <t>LKTA</t>
  </si>
  <si>
    <t>P117100295022E</t>
  </si>
  <si>
    <t>SEGNOU TADOUNKA</t>
  </si>
  <si>
    <t>ALAIN ARNAUD</t>
  </si>
  <si>
    <t>P037315288463M</t>
  </si>
  <si>
    <t>ACHIRI NJEI</t>
  </si>
  <si>
    <t>P128512350616G</t>
  </si>
  <si>
    <t>BOUJIHO SOCPA</t>
  </si>
  <si>
    <t>P019617731773H</t>
  </si>
  <si>
    <t>M022217080919X</t>
  </si>
  <si>
    <t>ZENU LLC</t>
  </si>
  <si>
    <t>P017700352682B</t>
  </si>
  <si>
    <t>P102417821175L</t>
  </si>
  <si>
    <t>CLEAVE</t>
  </si>
  <si>
    <t>AKORFORGWE</t>
  </si>
  <si>
    <t>P079618413749S</t>
  </si>
  <si>
    <t>ALAN SYLVAIN</t>
  </si>
  <si>
    <t>P086917513363P</t>
  </si>
  <si>
    <t>EVA NYANGON EPSE NGA NDZANA</t>
  </si>
  <si>
    <t>VALERIE MONIQUE</t>
  </si>
  <si>
    <t>P038717537586J</t>
  </si>
  <si>
    <t>DJOMOU KEMANOU FRANCK</t>
  </si>
  <si>
    <t>ETS D.K.F</t>
  </si>
  <si>
    <t>RAFFINERIE-IMPORT/EXPORT-NEGOCE</t>
  </si>
  <si>
    <t>M051812719347Y</t>
  </si>
  <si>
    <t>YON-CAM SARL</t>
  </si>
  <si>
    <t>P067512629248W</t>
  </si>
  <si>
    <t>MOUKAM NITCHEU FILS MAGLOIRE</t>
  </si>
  <si>
    <t>MISSOLE BAR</t>
  </si>
  <si>
    <t>DISTRIBUTION/ COMMERCE GENERAL</t>
  </si>
  <si>
    <t>M062318383800F</t>
  </si>
  <si>
    <t>MARYVONNE TECHNOLOGY AND INNOVATION SOLUTION SARL</t>
  </si>
  <si>
    <t>MARTIS SARL</t>
  </si>
  <si>
    <t>P097517065897L</t>
  </si>
  <si>
    <t>P124118481054A</t>
  </si>
  <si>
    <t>HOUNGANG</t>
  </si>
  <si>
    <t>P127212313096R</t>
  </si>
  <si>
    <t>TSAFACK THOMASTSAF</t>
  </si>
  <si>
    <t>TSAFACK THOMAS</t>
  </si>
  <si>
    <t>BTP -SOUS TRAITANT ENEO</t>
  </si>
  <si>
    <t>M030300014909A</t>
  </si>
  <si>
    <t>ECAMEL SARL</t>
  </si>
  <si>
    <t>P129517754026Z</t>
  </si>
  <si>
    <t>RAZIL</t>
  </si>
  <si>
    <t>P046812621214P</t>
  </si>
  <si>
    <t>TENENG ALUSUIS</t>
  </si>
  <si>
    <t>P028013914831G</t>
  </si>
  <si>
    <t>IBOM ROMEO VALERY GISCARD</t>
  </si>
  <si>
    <t>ETS SOLEIL MULTITECH</t>
  </si>
  <si>
    <t>P066412421277J</t>
  </si>
  <si>
    <t>MOUNCHEROU SOULE</t>
  </si>
  <si>
    <t>P017718465539Y</t>
  </si>
  <si>
    <t>TOGHO FOTIO ALMER</t>
  </si>
  <si>
    <t>ETS TOGHO FOTIO ALMER</t>
  </si>
  <si>
    <t>P014912710039T</t>
  </si>
  <si>
    <t>P118916625317Q</t>
  </si>
  <si>
    <t>NGUETSOP MEZATIO</t>
  </si>
  <si>
    <t>MARTHE MIRABELLE</t>
  </si>
  <si>
    <t>M122518361220G</t>
  </si>
  <si>
    <t>SOCIETE CAMEROUNAISE DE MATERIELS DE LABORATOIRE</t>
  </si>
  <si>
    <t>SOMALCAM SARL</t>
  </si>
  <si>
    <t>P018813130163R</t>
  </si>
  <si>
    <t>ABBA YOUNOUSSA</t>
  </si>
  <si>
    <t>P015416919488R</t>
  </si>
  <si>
    <t>ZACHARIE DIDIER</t>
  </si>
  <si>
    <t>P127917701604Z</t>
  </si>
  <si>
    <t>DADEM KEMKEN</t>
  </si>
  <si>
    <t>P047117647092S</t>
  </si>
  <si>
    <t>TCHOUNGANG DJAPA</t>
  </si>
  <si>
    <t>BEATRICE MIRABELLE</t>
  </si>
  <si>
    <t>P018618286160A</t>
  </si>
  <si>
    <t>MBOUM MABOU</t>
  </si>
  <si>
    <t>P029318210020Q</t>
  </si>
  <si>
    <t>. DOUNGMO</t>
  </si>
  <si>
    <t>P016217761202S</t>
  </si>
  <si>
    <t>Jideofor nwankwo</t>
  </si>
  <si>
    <t>Igweze moses</t>
  </si>
  <si>
    <t>P049217391844E</t>
  </si>
  <si>
    <t>KENNE DJIOGAP</t>
  </si>
  <si>
    <t>P038317725841G</t>
  </si>
  <si>
    <t>PETGANG Epouse NJATEU</t>
  </si>
  <si>
    <t>COMPTE D'ÉPARGNE D'ASSOCIATION</t>
  </si>
  <si>
    <t>P114814591815Z</t>
  </si>
  <si>
    <t>MBESEU</t>
  </si>
  <si>
    <t>P097517675249A</t>
  </si>
  <si>
    <t>BEAUCANESTINE</t>
  </si>
  <si>
    <t>P018218197274C</t>
  </si>
  <si>
    <t>P045013075193M</t>
  </si>
  <si>
    <t>MOUGNOL A MOUNGAM</t>
  </si>
  <si>
    <t>ETS POLY-SERVICES</t>
  </si>
  <si>
    <t>P129616607813S</t>
  </si>
  <si>
    <t>P107918481480D</t>
  </si>
  <si>
    <t>MBAKOP MBATHE CEDRIC ARNOLD</t>
  </si>
  <si>
    <t>P108817697714G</t>
  </si>
  <si>
    <t>MAKEU TATSINKOU EPOUSE KAMEGNE PONO</t>
  </si>
  <si>
    <t>P087518054793G</t>
  </si>
  <si>
    <t>P029017182077A</t>
  </si>
  <si>
    <t>(SCI AXIOME)</t>
  </si>
  <si>
    <t>P120016757151P</t>
  </si>
  <si>
    <t>BALLAYIRA MAMADOU</t>
  </si>
  <si>
    <t>P122017641877K</t>
  </si>
  <si>
    <t>NDENGUE NANGA</t>
  </si>
  <si>
    <t>P106312482466Z</t>
  </si>
  <si>
    <t>MAGNE BERTHE</t>
  </si>
  <si>
    <t>P076917586296T</t>
  </si>
  <si>
    <t>OBIAGELI EPOUSE NWAIGWE</t>
  </si>
  <si>
    <t>M022517594225K</t>
  </si>
  <si>
    <t>FELIX DESIGN SARL</t>
  </si>
  <si>
    <t>M050117447471Y</t>
  </si>
  <si>
    <t>ASSOCIATION DES ORIGINAIRES ET SYMPATHISANTS FANDA DE DOUALA</t>
  </si>
  <si>
    <t>AOSFD</t>
  </si>
  <si>
    <t>ENTRAIDE ENTRE LES MEMBRES ET PROMOTION SOCIO-CULTURELLE</t>
  </si>
  <si>
    <t>P128212337815D</t>
  </si>
  <si>
    <t>DIPEU FABRICE</t>
  </si>
  <si>
    <t>ETS S.I.A</t>
  </si>
  <si>
    <t>P122015580883E</t>
  </si>
  <si>
    <t>P086717660370U</t>
  </si>
  <si>
    <t>P127814811899R</t>
  </si>
  <si>
    <t>TOUA NGAH</t>
  </si>
  <si>
    <t>M052517772652S</t>
  </si>
  <si>
    <t>TALO GROUP CONSTRUCTION SARL</t>
  </si>
  <si>
    <t>P038112673102G</t>
  </si>
  <si>
    <t>P069617380511B</t>
  </si>
  <si>
    <t>MEKEMGUEM.</t>
  </si>
  <si>
    <t>P017812338600M</t>
  </si>
  <si>
    <t>SANGARE YAYA</t>
  </si>
  <si>
    <t>P069217966889X</t>
  </si>
  <si>
    <t>MARBEL.</t>
  </si>
  <si>
    <t>M062014721432N</t>
  </si>
  <si>
    <t>ALM TRUCK SARLU</t>
  </si>
  <si>
    <t>PRESTATIONS DE SERVICES, COMMERCE GENERAL, L'IMPORT-EXPORT, LA REPRESENTATION COMMERCIALE ET DES MARQUES, LE NEGOCE, LA PRODUCTION, LA DISTRIBUTION, LA LOGISTIQUE, LA LOCATION, LES TRANSPORTS DE T</t>
  </si>
  <si>
    <t>P037500410131B</t>
  </si>
  <si>
    <t>FOSSO NOUBIAP</t>
  </si>
  <si>
    <t>ANSELME HILAIRE</t>
  </si>
  <si>
    <t>P088417684920Y</t>
  </si>
  <si>
    <t>P122017060021X</t>
  </si>
  <si>
    <t>MANDU EPSE FOKAM JOSEPHINE 677490661</t>
  </si>
  <si>
    <t>M092316094675W</t>
  </si>
  <si>
    <t>SOCIETE DE DISTRIBUTION DES PRODUITS CERAMIQUES ET SANITAIRES</t>
  </si>
  <si>
    <t>SODIPROCS SARL</t>
  </si>
  <si>
    <t>P029415156110F</t>
  </si>
  <si>
    <t>P088017488638A</t>
  </si>
  <si>
    <t>SUSSANA NAMONDO</t>
  </si>
  <si>
    <t>P016717597369T</t>
  </si>
  <si>
    <t>P056418520999N</t>
  </si>
  <si>
    <t>EKANI METE</t>
  </si>
  <si>
    <t>P099716974516J</t>
  </si>
  <si>
    <t>RACHELLE CONFIANCE</t>
  </si>
  <si>
    <t>M012217546875G</t>
  </si>
  <si>
    <t>M012416383330A</t>
  </si>
  <si>
    <t>WAMEL SARL</t>
  </si>
  <si>
    <t>M051712623603J</t>
  </si>
  <si>
    <t>SOCIETE EXPERTISE ET INSPECTION</t>
  </si>
  <si>
    <t>INDUSTRIELLE. "E.I.I." SARL</t>
  </si>
  <si>
    <t>P037613254550P</t>
  </si>
  <si>
    <t>GNOTOM VILARIENNE</t>
  </si>
  <si>
    <t>EMPLOYE ROMIES CAMEROUN SARL (KONTCHOU GABHOUNG ANTOINE NARCISSE)</t>
  </si>
  <si>
    <t>P038716314316S</t>
  </si>
  <si>
    <t>TCHOUFACK TEUFFO</t>
  </si>
  <si>
    <t>P049717360469W</t>
  </si>
  <si>
    <t>MANDJIO TIFA</t>
  </si>
  <si>
    <t>P127517099692T</t>
  </si>
  <si>
    <t>P066018251671F</t>
  </si>
  <si>
    <t>ABOLO MENGUELE ÉPOUSE ONDJII</t>
  </si>
  <si>
    <t>P099216632998T</t>
  </si>
  <si>
    <t>TAKOUGOUM MBOGNING</t>
  </si>
  <si>
    <t>P077217845736H</t>
  </si>
  <si>
    <t>NUMFOR EPSE SHU</t>
  </si>
  <si>
    <t>M112518280222R</t>
  </si>
  <si>
    <t>PIZZAROTTI CH CAMEROUN</t>
  </si>
  <si>
    <t>PIZZAROTTI CH</t>
  </si>
  <si>
    <t>P077516859511T</t>
  </si>
  <si>
    <t>M112316240037E</t>
  </si>
  <si>
    <t>CENTURY ENTERPRISE</t>
  </si>
  <si>
    <t>P028212270895U</t>
  </si>
  <si>
    <t>SOH DJONTU ERIC AIME</t>
  </si>
  <si>
    <t>ETS GARAGE NARCISSE &amp; FRERES</t>
  </si>
  <si>
    <t>P077515400644T</t>
  </si>
  <si>
    <t>NJOYA GHATABE</t>
  </si>
  <si>
    <t>PHARMACY,SUPPLIES,CONTRACTS</t>
  </si>
  <si>
    <t>M061913912360E</t>
  </si>
  <si>
    <t>PROFESSIONAL PHARMACY LTD</t>
  </si>
  <si>
    <t>M032618477596R</t>
  </si>
  <si>
    <t>CENTRE DE SANTE RESTORATION HEALTH CENTER</t>
  </si>
  <si>
    <t>P097018308893L</t>
  </si>
  <si>
    <t>MAPOURE MBOUEMBOUE</t>
  </si>
  <si>
    <t>SERGE MATHIEU</t>
  </si>
  <si>
    <t>P038314924116G</t>
  </si>
  <si>
    <t>EVINA BIYONG EPOUSE MONEYE</t>
  </si>
  <si>
    <t>M091317247166U</t>
  </si>
  <si>
    <t>EP LOLA</t>
  </si>
  <si>
    <t>P018318412242M</t>
  </si>
  <si>
    <t>PAULINA NDOH</t>
  </si>
  <si>
    <t>P029916260753N</t>
  </si>
  <si>
    <t>SAPLONMANIA</t>
  </si>
  <si>
    <t>BRICE NARCISSE NGOUMELA</t>
  </si>
  <si>
    <t>P088018370394N</t>
  </si>
  <si>
    <t>MOREL TOMO EPSE  AMADOU NUNDSE THAMARE</t>
  </si>
  <si>
    <t>"ETS DUJAM'S BROTHERS"</t>
  </si>
  <si>
    <t>P069218259644H</t>
  </si>
  <si>
    <t>AROL VIANNI</t>
  </si>
  <si>
    <t>M050612633122H</t>
  </si>
  <si>
    <t>GIC DES ELEVEURS &amp; AGRI DE NGONG</t>
  </si>
  <si>
    <t>GIC JEUNES ACTIFS</t>
  </si>
  <si>
    <t>M012517498862E</t>
  </si>
  <si>
    <t>AFRITRADE CENTER</t>
  </si>
  <si>
    <t>P028917731444K</t>
  </si>
  <si>
    <t>NGO HOUAG</t>
  </si>
  <si>
    <t>DÉSIRÉE JULIENNE</t>
  </si>
  <si>
    <t>P098317574178F</t>
  </si>
  <si>
    <t>LEUKO DJIWOUA</t>
  </si>
  <si>
    <t>P108716836634E</t>
  </si>
  <si>
    <t>NGWAYI KENETH</t>
  </si>
  <si>
    <t>P047917145199M</t>
  </si>
  <si>
    <t>AGNÈS SYLVIE</t>
  </si>
  <si>
    <t>VENTE DES PRODUITS NON LIGNEUX</t>
  </si>
  <si>
    <t>M041117227672M</t>
  </si>
  <si>
    <t>ASSOCIATION DES EXPLOITANTS DES PRODUITS NON LIGNEUX DE MBALMAYO</t>
  </si>
  <si>
    <t>A.S.E.P.M</t>
  </si>
  <si>
    <t>P116415978902W</t>
  </si>
  <si>
    <t>MALISEK ROBERT</t>
  </si>
  <si>
    <t>P037518080072L</t>
  </si>
  <si>
    <t>CHEN YUN</t>
  </si>
  <si>
    <t>(ETS CHEN)</t>
  </si>
  <si>
    <t>P108216925033C</t>
  </si>
  <si>
    <t>P018317062888E</t>
  </si>
  <si>
    <t>POUHALA</t>
  </si>
  <si>
    <t>NESTORINE FLORE</t>
  </si>
  <si>
    <t>P077717750773T</t>
  </si>
  <si>
    <t>ABAM EPSE ARCHIBONG</t>
  </si>
  <si>
    <t>P068517548092F</t>
  </si>
  <si>
    <t>BIBIAN EBUA</t>
  </si>
  <si>
    <t>P122015997047T</t>
  </si>
  <si>
    <t>NGASSAM GEORGES</t>
  </si>
  <si>
    <t>P027614366265A</t>
  </si>
  <si>
    <t>OTTOU EVENG</t>
  </si>
  <si>
    <t>P079614792525P</t>
  </si>
  <si>
    <t>NGOUAGNA MEKONTSO CHISTION</t>
  </si>
  <si>
    <t>P079317836443K</t>
  </si>
  <si>
    <t>DANGO KODJI DELI DONALD</t>
  </si>
  <si>
    <t>P107817110193K</t>
  </si>
  <si>
    <t>ACHUOARIKAI MAURICE TABE</t>
  </si>
  <si>
    <t>P037818336267J</t>
  </si>
  <si>
    <t>MEGIKUO FADIMATOU</t>
  </si>
  <si>
    <t>P099517731572F</t>
  </si>
  <si>
    <t>NGWA LOVETHER</t>
  </si>
  <si>
    <t>NGWEYANG</t>
  </si>
  <si>
    <t>P078418378681X</t>
  </si>
  <si>
    <t>P119217552750S</t>
  </si>
  <si>
    <t>FOSSO TENE</t>
  </si>
  <si>
    <t>P098916341411X</t>
  </si>
  <si>
    <t>NGONO BITOUMOU</t>
  </si>
  <si>
    <t>PAULINE PULCHERIE</t>
  </si>
  <si>
    <t>P019416987705C</t>
  </si>
  <si>
    <t>PANGANG NGASSA</t>
  </si>
  <si>
    <t>P019017528943P</t>
  </si>
  <si>
    <t>MENDOU'A</t>
  </si>
  <si>
    <t>LINDA LOLITA</t>
  </si>
  <si>
    <t>P016216412384M</t>
  </si>
  <si>
    <t>M112217761228T</t>
  </si>
  <si>
    <t>SOCIETE AFRIDONY SARL</t>
  </si>
  <si>
    <t>P059317836820E</t>
  </si>
  <si>
    <t>KUSHI LEONARD LIMNYUY</t>
  </si>
  <si>
    <t>P020117242347B</t>
  </si>
  <si>
    <t>SINI IBRAHIM</t>
  </si>
  <si>
    <t>P088017824118X</t>
  </si>
  <si>
    <t>Tikeng Martin</t>
  </si>
  <si>
    <t>P019614719169S</t>
  </si>
  <si>
    <t>KEMNEBOUE</t>
  </si>
  <si>
    <t>PASCAL VIGILE BORIS</t>
  </si>
  <si>
    <t>P039218479362S</t>
  </si>
  <si>
    <t>P068817693511C</t>
  </si>
  <si>
    <t>P108816122863J</t>
  </si>
  <si>
    <t>M111316180847X</t>
  </si>
  <si>
    <t>SAR/SM DE YOKADOUMA</t>
  </si>
  <si>
    <t>P088018075678C</t>
  </si>
  <si>
    <t>TEGANTCHOUANG MEGAPTCHE</t>
  </si>
  <si>
    <t>P057100205615J</t>
  </si>
  <si>
    <t>NCHOUTPOUENDIGNIGNI  SALAMATOU</t>
  </si>
  <si>
    <t>M062116256107W</t>
  </si>
  <si>
    <t>T.W.EXPRESS SARL</t>
  </si>
  <si>
    <t>COMMERCE GENERAL - PRESTATION DE SERVICE- IMPORT/ EXPORT</t>
  </si>
  <si>
    <t>P020018147224R</t>
  </si>
  <si>
    <t>Henry Che Dekoum</t>
  </si>
  <si>
    <t>P018612699150U</t>
  </si>
  <si>
    <t>P059617659335P</t>
  </si>
  <si>
    <t>KONGNE TADJOUO</t>
  </si>
  <si>
    <t>INNECE</t>
  </si>
  <si>
    <t>P049013915214S</t>
  </si>
  <si>
    <t>ADJIFACK NKENG</t>
  </si>
  <si>
    <t>JUDAO</t>
  </si>
  <si>
    <t>P059817071895K</t>
  </si>
  <si>
    <t>P128816970066F</t>
  </si>
  <si>
    <t>NJIITAPWOUI</t>
  </si>
  <si>
    <t>P018317747367H</t>
  </si>
  <si>
    <t>P068918120197B</t>
  </si>
  <si>
    <t>MAYAB</t>
  </si>
  <si>
    <t>M022317960259N</t>
  </si>
  <si>
    <t>DIFA</t>
  </si>
  <si>
    <t>P050016498954E</t>
  </si>
  <si>
    <t>NDAPEN MBOUAYE</t>
  </si>
  <si>
    <t>P028618067343L</t>
  </si>
  <si>
    <t>P066417663785L</t>
  </si>
  <si>
    <t>P057816662785Z</t>
  </si>
  <si>
    <t>M012517572284Q</t>
  </si>
  <si>
    <t>FUSION INC LTD</t>
  </si>
  <si>
    <t>FUSION</t>
  </si>
  <si>
    <t>PRODUCTION,MANUFACTURING,DISTRIBUTION AND SALE OF GOODS</t>
  </si>
  <si>
    <t>P079418046732Q</t>
  </si>
  <si>
    <t>TCHINDA BOUYA BRANDONE</t>
  </si>
  <si>
    <t>P068517333139J</t>
  </si>
  <si>
    <t>SAGONG DJOUNDA</t>
  </si>
  <si>
    <t>WILLIAM NOËL</t>
  </si>
  <si>
    <t>P089417404586J</t>
  </si>
  <si>
    <t>TSAGUE FOKEM MAURICE</t>
  </si>
  <si>
    <t>P118812673252Q</t>
  </si>
  <si>
    <t>KISITO NSANGTAU</t>
  </si>
  <si>
    <t>P087818334510H</t>
  </si>
  <si>
    <t>P017216666253Y</t>
  </si>
  <si>
    <t>KENMEUGNE EPOUSE SIMO</t>
  </si>
  <si>
    <t>P059318327905E</t>
  </si>
  <si>
    <t>PROPRE COMPTE</t>
  </si>
  <si>
    <t>P049317390812T</t>
  </si>
  <si>
    <t>YTEMBE TCHOUAMENI</t>
  </si>
  <si>
    <t>GUY GUASTRO</t>
  </si>
  <si>
    <t>P079817918441Z</t>
  </si>
  <si>
    <t>MOHAMADOU ABDOUL-MADJID</t>
  </si>
  <si>
    <t>(ETS MOHAMED)</t>
  </si>
  <si>
    <t>P049217675378H</t>
  </si>
  <si>
    <t>NJUTI</t>
  </si>
  <si>
    <t>GILIEN LEYATIA</t>
  </si>
  <si>
    <t>P038412353996G</t>
  </si>
  <si>
    <t>P107716269476R</t>
  </si>
  <si>
    <t>M062518170152Y</t>
  </si>
  <si>
    <t>INFINITY ELECTRO ENERGY LTD</t>
  </si>
  <si>
    <t>M052217360465W</t>
  </si>
  <si>
    <t>E-CONNECTIK WORLD SECURITY SARL</t>
  </si>
  <si>
    <t>ECOWSEC</t>
  </si>
  <si>
    <t>P069416620406S</t>
  </si>
  <si>
    <t>ELVIS NYUYFONI</t>
  </si>
  <si>
    <t>P087518086904E</t>
  </si>
  <si>
    <t>P018917569905B</t>
  </si>
  <si>
    <t>01/01/1989</t>
  </si>
  <si>
    <t>QUAINCAILLERIE/PLOMBERIE</t>
  </si>
  <si>
    <t>P058312483176F</t>
  </si>
  <si>
    <t>P017116956633L</t>
  </si>
  <si>
    <t>P127112725814L</t>
  </si>
  <si>
    <t>FUH KINGSLEY NEBA</t>
  </si>
  <si>
    <t>P039817582603S</t>
  </si>
  <si>
    <t>VENTES MONTRES</t>
  </si>
  <si>
    <t>P010016716999A</t>
  </si>
  <si>
    <t>IBRAHIM KONA</t>
  </si>
  <si>
    <t>VENTE DES CARREAUX,COMMERCE</t>
  </si>
  <si>
    <t>P089418527147U</t>
  </si>
  <si>
    <t>FOMEKONG LAMBOU</t>
  </si>
  <si>
    <t>P057316865355B</t>
  </si>
  <si>
    <t>SUIVI EVALUATEUR</t>
  </si>
  <si>
    <t>P038416383989G</t>
  </si>
  <si>
    <t>P127900458287M</t>
  </si>
  <si>
    <t>SIMO GUINET EPSE GWANOM V.</t>
  </si>
  <si>
    <t>SIMO GUINET EPSE GWANOM</t>
  </si>
  <si>
    <t>P059716104490B</t>
  </si>
  <si>
    <t>MIRABEL NSAHFI</t>
  </si>
  <si>
    <t>VENTE PREST A PORTER</t>
  </si>
  <si>
    <t>P109317537796Y</t>
  </si>
  <si>
    <t>P017616624129M</t>
  </si>
  <si>
    <t>P019816605074D</t>
  </si>
  <si>
    <t>TAMEYE WOPIWO</t>
  </si>
  <si>
    <t>P096600079999S</t>
  </si>
  <si>
    <t>MATCHONDJO</t>
  </si>
  <si>
    <t>P059417138068B</t>
  </si>
  <si>
    <t>P105918132668C</t>
  </si>
  <si>
    <t>ABOUEM TCHENKO</t>
  </si>
  <si>
    <t>P117900315710F</t>
  </si>
  <si>
    <t>NGWUIKA TONGLA</t>
  </si>
  <si>
    <t>VENTE BAZARS</t>
  </si>
  <si>
    <t>P057817059318U</t>
  </si>
  <si>
    <t>DIALLO MIKAILOU</t>
  </si>
  <si>
    <t>(PRINCE BAZAR)</t>
  </si>
  <si>
    <t>P016912677673B</t>
  </si>
  <si>
    <t>ABDOULAYE ADOUM</t>
  </si>
  <si>
    <t>ETS ABDOULAYE ADOUM</t>
  </si>
  <si>
    <t>P056415597342M</t>
  </si>
  <si>
    <t>JACQUES FERDINAND</t>
  </si>
  <si>
    <t>P055412328959H</t>
  </si>
  <si>
    <t>TANKOUA JEAN CLAUDE</t>
  </si>
  <si>
    <t>P128216672915Q</t>
  </si>
  <si>
    <t>M121012416448Q</t>
  </si>
  <si>
    <t>AGEN SCES CIVIQ NAT DE PART AU DEV.</t>
  </si>
  <si>
    <t>ASCNPD</t>
  </si>
  <si>
    <t>P122015352790A</t>
  </si>
  <si>
    <t>HAMAN LUC</t>
  </si>
  <si>
    <t>P018817827537W</t>
  </si>
  <si>
    <t>MFOMEGNAM NDAM</t>
  </si>
  <si>
    <t>P018517939010Q</t>
  </si>
  <si>
    <t>FEUGAIN TALA HIPPOLYTE</t>
  </si>
  <si>
    <t>M116917259656N</t>
  </si>
  <si>
    <t>LYCÉE CLASSIQUE ET MODERNE DE SANGMELIMA</t>
  </si>
  <si>
    <t>P077618267545J</t>
  </si>
  <si>
    <t>P018912288923M</t>
  </si>
  <si>
    <t>HEBERGEMENT,RESTAURATION,PRESTATION DE SERVICES</t>
  </si>
  <si>
    <t>M022517587970Y</t>
  </si>
  <si>
    <t>CENTRE DE LOISIRS ECOLOGIQUE LES BOUKAROUS</t>
  </si>
  <si>
    <t>P118517526093J</t>
  </si>
  <si>
    <t>OJAH OKIE ESTHER</t>
  </si>
  <si>
    <t>P048716681091Q</t>
  </si>
  <si>
    <t>PENJEPNZIE</t>
  </si>
  <si>
    <t>P106917697372Q</t>
  </si>
  <si>
    <t>M022217136723A</t>
  </si>
  <si>
    <t>DUBOIS SARL</t>
  </si>
  <si>
    <t>PROVENDERIE-IMPORT/EXPORT-PRESTATIONS DE SERVICES-AGROPASTORAL ET HALIEUTIQUE-COMMERCE GENERAL</t>
  </si>
  <si>
    <t>P068917658550D</t>
  </si>
  <si>
    <t>M099718376500T</t>
  </si>
  <si>
    <t>STAR COMPREHENSIVE SECONDARY SCHOOL</t>
  </si>
  <si>
    <t>S.C.S.S BAMUNGO</t>
  </si>
  <si>
    <t>P019017460369D</t>
  </si>
  <si>
    <t>BERNICE MBU</t>
  </si>
  <si>
    <t>VENDEUSE KIOSQUE PMUC</t>
  </si>
  <si>
    <t>P109616746734B</t>
  </si>
  <si>
    <t>P068817744764J</t>
  </si>
  <si>
    <t>P076817320972Z</t>
  </si>
  <si>
    <t>P059017640439H</t>
  </si>
  <si>
    <t>KENFACK MAZEUTSOP</t>
  </si>
  <si>
    <t>M010400047049F</t>
  </si>
  <si>
    <t>JEUNESSE RURALE ACTIVE</t>
  </si>
  <si>
    <t>JEURAC</t>
  </si>
  <si>
    <t>P019217853073G</t>
  </si>
  <si>
    <t>MBIANDA JOSEPH CHRISPO MARIO</t>
  </si>
  <si>
    <t>/ ETS DSR SERVICE</t>
  </si>
  <si>
    <t>P078317678197X</t>
  </si>
  <si>
    <t>NJOKOU</t>
  </si>
  <si>
    <t>CARLOS GAEL</t>
  </si>
  <si>
    <t>P108417054887D</t>
  </si>
  <si>
    <t>NANGAH JULIENNE NGANG</t>
  </si>
  <si>
    <t>P079018607316K</t>
  </si>
  <si>
    <t>EKOUMOU EKOUMOU</t>
  </si>
  <si>
    <t>P078617372451Q</t>
  </si>
  <si>
    <t>ASSOMO MIWANAK EPSE MOUTEKA</t>
  </si>
  <si>
    <t>M032618480875A</t>
  </si>
  <si>
    <t>SEVEN BUSINESS SARL</t>
  </si>
  <si>
    <t>P025918308801S</t>
  </si>
  <si>
    <t>LOVE EKOMEDI WUSON</t>
  </si>
  <si>
    <t>P029717139356Y</t>
  </si>
  <si>
    <t>GEORGE JIMS</t>
  </si>
  <si>
    <t>P087812437444T</t>
  </si>
  <si>
    <t>WAGUE NJANKOU EPSE YIMCHE HIPPOLYTE LAURE</t>
  </si>
  <si>
    <t>P010118366967J</t>
  </si>
  <si>
    <t>MAKOUTEU TATSINKOU</t>
  </si>
  <si>
    <t>ROBLINE CHAZALE</t>
  </si>
  <si>
    <t>P017018263392R</t>
  </si>
  <si>
    <t>BOUM FRANCOIS "ETS FBF"</t>
  </si>
  <si>
    <t>P017016380692U</t>
  </si>
  <si>
    <t>MBAZOA LOUISE</t>
  </si>
  <si>
    <t>P079515552266P</t>
  </si>
  <si>
    <t>ESSONO NJEYA</t>
  </si>
  <si>
    <t>P069418339156X</t>
  </si>
  <si>
    <t>TCHOKOUADEU MONKAM</t>
  </si>
  <si>
    <t>P087112422041S</t>
  </si>
  <si>
    <t>Consultation diverses</t>
  </si>
  <si>
    <t>M032517638585D</t>
  </si>
  <si>
    <t>LAVAN SARL</t>
  </si>
  <si>
    <t>P108512631697Q</t>
  </si>
  <si>
    <t>P119717609208K</t>
  </si>
  <si>
    <t>KADLIDI JEANNETTE</t>
  </si>
  <si>
    <t>ETS MITCHILA FILS ZOULOUM</t>
  </si>
  <si>
    <t>P031917857828Q</t>
  </si>
  <si>
    <t>ETS KALACH DEVELOPMENT MULTISERVICES</t>
  </si>
  <si>
    <t>(ETS K.D.M)</t>
  </si>
  <si>
    <t>M012517512883C</t>
  </si>
  <si>
    <t>SOCIÉTÉ EMPIRE ASSURANCE SARL</t>
  </si>
  <si>
    <t>M122118332307N</t>
  </si>
  <si>
    <t>NKA'A TRAVEL</t>
  </si>
  <si>
    <t>P017112336686F</t>
  </si>
  <si>
    <t>ADAM ADAMOU</t>
  </si>
  <si>
    <t>ETUDES TECHNIQYES GENIE CIVIL</t>
  </si>
  <si>
    <t>M041812699947U</t>
  </si>
  <si>
    <t>DEEC ENGINEERING SARL</t>
  </si>
  <si>
    <t>P117612381426U</t>
  </si>
  <si>
    <t>P015816462681N</t>
  </si>
  <si>
    <t>DJIEUMO EPSE NGONGANG</t>
  </si>
  <si>
    <t>P088817533995P</t>
  </si>
  <si>
    <t>BOMGBVEMLA</t>
  </si>
  <si>
    <t>VALÉRIE SEVIDZEM</t>
  </si>
  <si>
    <t>M042418439959U</t>
  </si>
  <si>
    <t>GROUPE D'INITIATIVE COMMUNE DES ENTREPRENEURS AGRICOLES DE L'OGMATIP</t>
  </si>
  <si>
    <t>GIC ENAGRILMAT</t>
  </si>
  <si>
    <t>M091712644699G</t>
  </si>
  <si>
    <t>ZASTENY SARL</t>
  </si>
  <si>
    <t>P122016182187T</t>
  </si>
  <si>
    <t>P038417459653U</t>
  </si>
  <si>
    <t>MFAGAN ROSALIE</t>
  </si>
  <si>
    <t>P049116024218H</t>
  </si>
  <si>
    <t>FAMOU NGUELEU ASTRIDE GAELLE</t>
  </si>
  <si>
    <t>P069616585993W</t>
  </si>
  <si>
    <t>SILATSA KOMBI</t>
  </si>
  <si>
    <t>NELY LAURE</t>
  </si>
  <si>
    <t>M082517933054N</t>
  </si>
  <si>
    <t>2BM CONSULTING SARL</t>
  </si>
  <si>
    <t>P128312526483X</t>
  </si>
  <si>
    <t>DOUANLA LEPAMOU JACQUELINE</t>
  </si>
  <si>
    <t>M121512465615X</t>
  </si>
  <si>
    <t>POISSONNERIE NDEUH SARL</t>
  </si>
  <si>
    <t>P127615416353J</t>
  </si>
  <si>
    <t>M012517552644H</t>
  </si>
  <si>
    <t>UNSHAKABLE PERFECTION</t>
  </si>
  <si>
    <t>UP</t>
  </si>
  <si>
    <t>ACCOMPAGNEMENT PERSONNALISÉ EN COMMUNICATION MARKETING ET VENTE</t>
  </si>
  <si>
    <t>P099217492210W</t>
  </si>
  <si>
    <t>P039416712309A</t>
  </si>
  <si>
    <t>P100116823706G</t>
  </si>
  <si>
    <t>P018214416328U</t>
  </si>
  <si>
    <t>P039518203493T</t>
  </si>
  <si>
    <t>ETS DONGMO ETANCHE</t>
  </si>
  <si>
    <t>TEYO ALAIN GIRESSE</t>
  </si>
  <si>
    <t>P099818466195Y</t>
  </si>
  <si>
    <t>WANG LEBE NGOM MAX FREDERIC</t>
  </si>
  <si>
    <t>(ETS SAWA LAND)</t>
  </si>
  <si>
    <t>P018212755933Y</t>
  </si>
  <si>
    <t>P068017651796M</t>
  </si>
  <si>
    <t>FOUDA JEAN JACQUES (ETS JOYCE)</t>
  </si>
  <si>
    <t>P017318402004L</t>
  </si>
  <si>
    <t>ETS NGUETHUISSI</t>
  </si>
  <si>
    <t>P018718150746N</t>
  </si>
  <si>
    <t>NOUBI NGAPING</t>
  </si>
  <si>
    <t>M072217577205Y</t>
  </si>
  <si>
    <t>DRINK AND FOOD COMPANY</t>
  </si>
  <si>
    <t>LA PRODUCTION ET LA COMMERCIALISATION DES BOISSONS ET PRODUITS ALIMENTAIRES</t>
  </si>
  <si>
    <t>P077216662827Y</t>
  </si>
  <si>
    <t>VEYE</t>
  </si>
  <si>
    <t>JOAN MING</t>
  </si>
  <si>
    <t>P107617802379B</t>
  </si>
  <si>
    <t>TEKEU TAKOUDJOU</t>
  </si>
  <si>
    <t>P129217954854R</t>
  </si>
  <si>
    <t>TAMBOURE</t>
  </si>
  <si>
    <t>M121316810820R</t>
  </si>
  <si>
    <t>ASSOCIATION DES HOMMES MBAFUNG DES BONENDALE-PETIT BONANJO</t>
  </si>
  <si>
    <t>PROMOUVOIRE LE DIALOGUE,INTERET GENERAL,PROMOUVOIRE LA CONNAISSANCE MUTULE ENTRE LES MEMBRE</t>
  </si>
  <si>
    <t>P038113800963D</t>
  </si>
  <si>
    <t>P096200195203K</t>
  </si>
  <si>
    <t>P118312176160K</t>
  </si>
  <si>
    <t>MANA ELVIS</t>
  </si>
  <si>
    <t>P018712528250A</t>
  </si>
  <si>
    <t>SEGNING NGUIEGUIE AREL</t>
  </si>
  <si>
    <t>AMICALE BAR</t>
  </si>
  <si>
    <t>P067916427812W</t>
  </si>
  <si>
    <t>NGO GWOGON</t>
  </si>
  <si>
    <t>P046617757971U</t>
  </si>
  <si>
    <t>GIDEON NFONE</t>
  </si>
  <si>
    <t>P069518435634U</t>
  </si>
  <si>
    <t>LEMA NOA BONIFACE HONORE</t>
  </si>
  <si>
    <t>P048917948400J</t>
  </si>
  <si>
    <t>MANGA AYE</t>
  </si>
  <si>
    <t>CAROLINE BLONDINE</t>
  </si>
  <si>
    <t>P069716606678D</t>
  </si>
  <si>
    <t>NFORLEM</t>
  </si>
  <si>
    <t>NADÈGE LUM</t>
  </si>
  <si>
    <t>P016517589804A</t>
  </si>
  <si>
    <t>NGUELE MBANDOMAN EPSE OWONA BLANDINE</t>
  </si>
  <si>
    <t>(ETS MIGUI)</t>
  </si>
  <si>
    <t>M010016313220U</t>
  </si>
  <si>
    <t>P117317200498E</t>
  </si>
  <si>
    <t>NGIDJOI THOMAS BLAISE</t>
  </si>
  <si>
    <t>ETS PEACE AND LOVE</t>
  </si>
  <si>
    <t>P087912404817M</t>
  </si>
  <si>
    <t>MANDE TIMBA ROBERTE SALOME</t>
  </si>
  <si>
    <t>M019200013413L</t>
  </si>
  <si>
    <t>INST PL LA MADONE</t>
  </si>
  <si>
    <t>P116816413128M</t>
  </si>
  <si>
    <t>IFEANYI HILARY ETS GLOBAL BUSINESS</t>
  </si>
  <si>
    <t>P128617967367F</t>
  </si>
  <si>
    <t>LYDIE JOEL</t>
  </si>
  <si>
    <t>P036017708264K</t>
  </si>
  <si>
    <t>JIOGOS ep. FOMETIEU</t>
  </si>
  <si>
    <t>P058116330366H</t>
  </si>
  <si>
    <t>KENGNI NOUPIMBON</t>
  </si>
  <si>
    <t>SOPHIE GERMAINE</t>
  </si>
  <si>
    <t>P049617700709N</t>
  </si>
  <si>
    <t>ARIKUM</t>
  </si>
  <si>
    <t>ERNESTINE MOKUM</t>
  </si>
  <si>
    <t>P100018166193Q</t>
  </si>
  <si>
    <t>P118212263419Q</t>
  </si>
  <si>
    <t>SIMONE REGINE</t>
  </si>
  <si>
    <t>P069612691449D</t>
  </si>
  <si>
    <t>MBRICHE</t>
  </si>
  <si>
    <t>P069716279262H</t>
  </si>
  <si>
    <t>P048516870092G</t>
  </si>
  <si>
    <t>NGANDEU PASCALINE</t>
  </si>
  <si>
    <t>P067417985032Y</t>
  </si>
  <si>
    <t>M051612525359A</t>
  </si>
  <si>
    <t>STE TRACKCOM SARL</t>
  </si>
  <si>
    <t>P129217124047Q</t>
  </si>
  <si>
    <t>SANDRA VANESSA DENZAMBO</t>
  </si>
  <si>
    <t>P109316655573Y</t>
  </si>
  <si>
    <t>MAWUT MOUAFFO</t>
  </si>
  <si>
    <t>GWLADYS BERROIDE</t>
  </si>
  <si>
    <t>P128617493672M</t>
  </si>
  <si>
    <t>.TAGNE DJIMEFO</t>
  </si>
  <si>
    <t>P046917967906M</t>
  </si>
  <si>
    <t>NJAJOU TCHIKAMGOUA</t>
  </si>
  <si>
    <t>P118817746189K</t>
  </si>
  <si>
    <t>M031000031054Q</t>
  </si>
  <si>
    <t>BUROTONER SARL</t>
  </si>
  <si>
    <t>BUROTONER</t>
  </si>
  <si>
    <t>P098912639518K</t>
  </si>
  <si>
    <t>P058616876495Z</t>
  </si>
  <si>
    <t>VICTORINE MBELEM</t>
  </si>
  <si>
    <t>P119317980358E</t>
  </si>
  <si>
    <t>SIDOINE AMBE</t>
  </si>
  <si>
    <t>P119317732289R</t>
  </si>
  <si>
    <t>BANDOUET NZO</t>
  </si>
  <si>
    <t>IRENE BABELLE</t>
  </si>
  <si>
    <t>P017318549833H</t>
  </si>
  <si>
    <t>NJATEU TCHAKOUNTIO</t>
  </si>
  <si>
    <t>P078418327568Z</t>
  </si>
  <si>
    <t>BALDE IBRAHIMA</t>
  </si>
  <si>
    <t>P069717661900S</t>
  </si>
  <si>
    <t>P059818529034N</t>
  </si>
  <si>
    <t>SIBELLE  FLORIANE</t>
  </si>
  <si>
    <t>P038714685828M</t>
  </si>
  <si>
    <t>ROLAND ACHU</t>
  </si>
  <si>
    <t>P058317705923P</t>
  </si>
  <si>
    <t>Tchagou tchamabe</t>
  </si>
  <si>
    <t>P128012568619E</t>
  </si>
  <si>
    <t>DJIMELI BANTIO MATHURIN</t>
  </si>
  <si>
    <t>M011612484566B</t>
  </si>
  <si>
    <t>AF &amp;PARTNERS SARL</t>
  </si>
  <si>
    <t>P097000134809H</t>
  </si>
  <si>
    <t>PITCHOU TCHAMAKO OLIVIER BERTRANDPITC</t>
  </si>
  <si>
    <t>PITCHOU TCHAMAKO OLIVIER BERTRAND</t>
  </si>
  <si>
    <t>P068416362988D</t>
  </si>
  <si>
    <t>DJONKEP NGAMBA</t>
  </si>
  <si>
    <t>ELODIE MAJOLIE</t>
  </si>
  <si>
    <t>P019216866303L</t>
  </si>
  <si>
    <t>NGOE MELIMI PIUS</t>
  </si>
  <si>
    <t>P068312436184Y</t>
  </si>
  <si>
    <t>MFONGPNA NDIAMOUN AHMADOU</t>
  </si>
  <si>
    <t>P128418021029S</t>
  </si>
  <si>
    <t>NDJEKIDA</t>
  </si>
  <si>
    <t>P018215281685R</t>
  </si>
  <si>
    <t>P088112411022Y</t>
  </si>
  <si>
    <t>AWONO NDONGO BIENVENUE</t>
  </si>
  <si>
    <t>P018516604837Q</t>
  </si>
  <si>
    <t>P090516236209Y</t>
  </si>
  <si>
    <t>AMOBI CHIJIOKE PETER</t>
  </si>
  <si>
    <t>M102316584745J</t>
  </si>
  <si>
    <t>INSTITUT SUPERIEUR DES METIERS INNOVANTS</t>
  </si>
  <si>
    <t>ISMIC</t>
  </si>
  <si>
    <t>INSTITUT SUPERIEUR DES METIERS INNOVANTS DU CAMEROUN</t>
  </si>
  <si>
    <t>P088817780558D</t>
  </si>
  <si>
    <t>NDZANA LEBOMO</t>
  </si>
  <si>
    <t>M022618441346G</t>
  </si>
  <si>
    <t>ETS MANA CORPORATION</t>
  </si>
  <si>
    <t>P095600136253E</t>
  </si>
  <si>
    <t>NGUIMATSA JULIENNE</t>
  </si>
  <si>
    <t>P020217237691H</t>
  </si>
  <si>
    <t>P099518137117S</t>
  </si>
  <si>
    <t>POM NSAN</t>
  </si>
  <si>
    <t>VALERE LANDRY</t>
  </si>
  <si>
    <t>M071913956612W</t>
  </si>
  <si>
    <t>CHA CHA PRODUCTION LTD</t>
  </si>
  <si>
    <t>CPL LTD</t>
  </si>
  <si>
    <t>P107417557852E</t>
  </si>
  <si>
    <t>SDGSDGSD</t>
  </si>
  <si>
    <t>P010216379270X</t>
  </si>
  <si>
    <t>FDGGG</t>
  </si>
  <si>
    <t>DGDGDGDS</t>
  </si>
  <si>
    <t>P049316636350P</t>
  </si>
  <si>
    <t>MEKOUWA LEKEM</t>
  </si>
  <si>
    <t>P028817705815P</t>
  </si>
  <si>
    <t>FANGKEM NGUNU</t>
  </si>
  <si>
    <t>P029518085967D</t>
  </si>
  <si>
    <t>DEUGA MAFFO</t>
  </si>
  <si>
    <t>P055217192908M</t>
  </si>
  <si>
    <t>P032417997883R</t>
  </si>
  <si>
    <t>NAMONDO LOKA MAKOLO FANNY</t>
  </si>
  <si>
    <t>( SW 369 BP )</t>
  </si>
  <si>
    <t>P128212485256Q</t>
  </si>
  <si>
    <t>NNAJHO CALVIN</t>
  </si>
  <si>
    <t>ETS NNAJHO CALVIN</t>
  </si>
  <si>
    <t>P055800254702U</t>
  </si>
  <si>
    <t>MFOMKPA NSANGOU LOUIS ROGER</t>
  </si>
  <si>
    <t>PCIE DU PEUPLE</t>
  </si>
  <si>
    <t>M092017117211B</t>
  </si>
  <si>
    <t>SOCIÉTÉ COOPÉRATIVE SIMPLIFIÉE DES PRODUCTEURS DE COTON DE BOULA-IBIB GUIZIGARE ( BIBEMI )</t>
  </si>
  <si>
    <t>M012618364911E</t>
  </si>
  <si>
    <t>JEUNESSE ACTIVE BAKELENG DE YAOUNDE</t>
  </si>
  <si>
    <t>JABY</t>
  </si>
  <si>
    <t>P047612601987R</t>
  </si>
  <si>
    <t>P058614417969C</t>
  </si>
  <si>
    <t>P099117549158J</t>
  </si>
  <si>
    <t>P028818016276J</t>
  </si>
  <si>
    <t>VIVIANNE MERLINE</t>
  </si>
  <si>
    <t>P067912480452N</t>
  </si>
  <si>
    <t>USHENU WERAKEH</t>
  </si>
  <si>
    <t>ETS USHENU WERAKEH</t>
  </si>
  <si>
    <t>P128012350761A</t>
  </si>
  <si>
    <t>KENFACK JOSEPH ERICKENF</t>
  </si>
  <si>
    <t>KENFACK JOSEPH ERIC</t>
  </si>
  <si>
    <t>M122518246510L</t>
  </si>
  <si>
    <t>CADOREX CONSEILS SARL</t>
  </si>
  <si>
    <t>P109917205947F</t>
  </si>
  <si>
    <t>WOUAFFO MOYO</t>
  </si>
  <si>
    <t>ORIANE CARMEL</t>
  </si>
  <si>
    <t>P038616998809P</t>
  </si>
  <si>
    <t>MERABL YULAN</t>
  </si>
  <si>
    <t>M092217596854K</t>
  </si>
  <si>
    <t>CENTRALE ENGINEERING INTERNATIONAL SARL</t>
  </si>
  <si>
    <t>CENTRALES SARL</t>
  </si>
  <si>
    <t>M032318059031R</t>
  </si>
  <si>
    <t>GIC DES ELEVEURS REUNIS DU CAMEROUN</t>
  </si>
  <si>
    <t>GIC ELEVEURS REUNIS</t>
  </si>
  <si>
    <t>P059218372991K</t>
  </si>
  <si>
    <t>Matsing</t>
  </si>
  <si>
    <t>Marie landrine</t>
  </si>
  <si>
    <t>SECHEUR</t>
  </si>
  <si>
    <t>P019616430351X</t>
  </si>
  <si>
    <t>EBO'O EMINI</t>
  </si>
  <si>
    <t>MARCEL YANNICK</t>
  </si>
  <si>
    <t>P097918036037X</t>
  </si>
  <si>
    <t>MAFOKOUACK SOH</t>
  </si>
  <si>
    <t>FLORENCE MIRABELLE</t>
  </si>
  <si>
    <t>P039617961992K</t>
  </si>
  <si>
    <t>VOUMKAI</t>
  </si>
  <si>
    <t>JEREMI E</t>
  </si>
  <si>
    <t>P028012240917A</t>
  </si>
  <si>
    <t>EOGHAB AYISE CHRISTOPHER</t>
  </si>
  <si>
    <t>P105516331263P</t>
  </si>
  <si>
    <t>MEJOUNSI EPOUSE KETCHATCHAM</t>
  </si>
  <si>
    <t>VENTE ACCESSOIRES TELEPHONIQUES - CALL BOX</t>
  </si>
  <si>
    <t>P090114954359N</t>
  </si>
  <si>
    <t>NCHAM NGUAMAS YONG</t>
  </si>
  <si>
    <t>P068317748487Y</t>
  </si>
  <si>
    <t>KOUAMBOU  NGAMOU.</t>
  </si>
  <si>
    <t>P108316721521A</t>
  </si>
  <si>
    <t>MARRIAM NJOH NGWE</t>
  </si>
  <si>
    <t>VENTE MANUELS SCOLAIRES</t>
  </si>
  <si>
    <t>P027612577644E</t>
  </si>
  <si>
    <t>MBONG TITUS AWASUME</t>
  </si>
  <si>
    <t>MBONG TITUS</t>
  </si>
  <si>
    <t>P047817284843G</t>
  </si>
  <si>
    <t>ABOTO</t>
  </si>
  <si>
    <t>P016016279398Z</t>
  </si>
  <si>
    <t>P017016669700P</t>
  </si>
  <si>
    <t>P048917472793Y</t>
  </si>
  <si>
    <t>MONIQUE CAROLE</t>
  </si>
  <si>
    <t>P068218287868G</t>
  </si>
  <si>
    <t>NOFOZO KUEZA</t>
  </si>
  <si>
    <t>P057600481102P</t>
  </si>
  <si>
    <t>P128317824820S</t>
  </si>
  <si>
    <t>LANARE AYOUBA</t>
  </si>
  <si>
    <t>P017918209147T</t>
  </si>
  <si>
    <t>CYRILLE FERDINAND</t>
  </si>
  <si>
    <t>M098800001939S</t>
  </si>
  <si>
    <t>STE INTER BOIS CAMEROUN</t>
  </si>
  <si>
    <t>SIBC SARL</t>
  </si>
  <si>
    <t>P077012337872X</t>
  </si>
  <si>
    <t>BA OUSMANOUET</t>
  </si>
  <si>
    <t>ETS BA OUSMANOU</t>
  </si>
  <si>
    <t>P028117961102W</t>
  </si>
  <si>
    <t>P018717782798N</t>
  </si>
  <si>
    <t>P019418399948H</t>
  </si>
  <si>
    <t>P079017931161E</t>
  </si>
  <si>
    <t>P018516007711E</t>
  </si>
  <si>
    <t>OFFOR SYVESTER UGOUKWU</t>
  </si>
  <si>
    <t>P048816875793B</t>
  </si>
  <si>
    <t>MEKONDO EKOMBILI JULIENNE</t>
  </si>
  <si>
    <t>M012517543220T</t>
  </si>
  <si>
    <t>PAIX CERAMICA CAMEROUN SARL</t>
  </si>
  <si>
    <t>ETUDE, CONSTRUCTION ET INSTALLATION EN CÉRAMIQUE; EXPERTISE, FORMATION, CONSULTING, FOURNITURE ÉQUIPEMENTS DE CÉRAMIQUE; IMPORT-EXPORT</t>
  </si>
  <si>
    <t>P108817509646C</t>
  </si>
  <si>
    <t>KETCHAKEU BOUBA</t>
  </si>
  <si>
    <t>PATRICK ANTOINE</t>
  </si>
  <si>
    <t>M022517600467U</t>
  </si>
  <si>
    <t>PLURINOVA GROUP SARL</t>
  </si>
  <si>
    <t>PLURINOVA GROUP</t>
  </si>
  <si>
    <t>P010516604752Q</t>
  </si>
  <si>
    <t>EKENG GISÈLE MOTANKENG</t>
  </si>
  <si>
    <t>P070217710641S</t>
  </si>
  <si>
    <t>NTAKOUNG HUBERT BLAISE</t>
  </si>
  <si>
    <t>P128712771562A</t>
  </si>
  <si>
    <t>P017713181823Q</t>
  </si>
  <si>
    <t>ABEY FRANCIS OJONG</t>
  </si>
  <si>
    <t>P017612497255T</t>
  </si>
  <si>
    <t>BARRY EL HADJI</t>
  </si>
  <si>
    <t>M122217855900Y</t>
  </si>
  <si>
    <t>KAZOO FRESH SARL</t>
  </si>
  <si>
    <t>P049217785398N</t>
  </si>
  <si>
    <t>P017117503849A</t>
  </si>
  <si>
    <t>P046416606044K</t>
  </si>
  <si>
    <t>NGALAMO EPOUSE SAPEPA</t>
  </si>
  <si>
    <t>P039617900986N</t>
  </si>
  <si>
    <t>EKUZEM  ESSENTIAL  AYUGWE</t>
  </si>
  <si>
    <t>P059116282366R</t>
  </si>
  <si>
    <t>P019012672127Y</t>
  </si>
  <si>
    <t>MPOLOMINA-YA-BOUYOGO</t>
  </si>
  <si>
    <t>GINESS PETROUS</t>
  </si>
  <si>
    <t>P099416625059J</t>
  </si>
  <si>
    <t>TCHANA NYABE</t>
  </si>
  <si>
    <t>VENTE PRODUITS ELECTRIQUE</t>
  </si>
  <si>
    <t>P038116572107W</t>
  </si>
  <si>
    <t>DJOUFACK DONGMO</t>
  </si>
  <si>
    <t>ANDRE VALLEN</t>
  </si>
  <si>
    <t>P019016000110C</t>
  </si>
  <si>
    <t>P119416825014F</t>
  </si>
  <si>
    <t>ZALAND SIMON</t>
  </si>
  <si>
    <t>P097500171957U</t>
  </si>
  <si>
    <t>MAKAKI DIPOKO EPSE ESSOMBEY CHRISTINE</t>
  </si>
  <si>
    <t>MAKAKI</t>
  </si>
  <si>
    <t>EMPLOYE CAMINEX SARL</t>
  </si>
  <si>
    <t>P036513245284X</t>
  </si>
  <si>
    <t>EKASSI MIREILLE DOUCE METILA</t>
  </si>
  <si>
    <t>M091412585164W</t>
  </si>
  <si>
    <t>GROUPE SCOLAIRE BILINGUE MARIE CURIE</t>
  </si>
  <si>
    <t>P018017881144R</t>
  </si>
  <si>
    <t>CONSULTATION COMPTABLE ET FISCALE</t>
  </si>
  <si>
    <t>M022317960471F</t>
  </si>
  <si>
    <t>MBATCHOU &amp; PARTNERS SARL</t>
  </si>
  <si>
    <t>P087617526278Q</t>
  </si>
  <si>
    <t>P026517725053P</t>
  </si>
  <si>
    <t>P087800452284R</t>
  </si>
  <si>
    <t>DOUMBOU JOSIANE</t>
  </si>
  <si>
    <t>P098917446110B</t>
  </si>
  <si>
    <t>TSOPMENE NGNINTEDEM</t>
  </si>
  <si>
    <t>P020216620242B</t>
  </si>
  <si>
    <t>KOUANTAGA DJOUDA</t>
  </si>
  <si>
    <t>P030117192702C</t>
  </si>
  <si>
    <t>DANIEL NUELLA</t>
  </si>
  <si>
    <t>M098917252228Q</t>
  </si>
  <si>
    <t>EP MANTOUM VILLAGE</t>
  </si>
  <si>
    <t>P128416146471H</t>
  </si>
  <si>
    <t>ELVIS ATOMKO</t>
  </si>
  <si>
    <t>P117518573154N</t>
  </si>
  <si>
    <t>M082517982570P</t>
  </si>
  <si>
    <t>HABIBA TRAVEL AGENCY SARL</t>
  </si>
  <si>
    <t>HTA SARL</t>
  </si>
  <si>
    <t>P109212525935Z</t>
  </si>
  <si>
    <t>"ETS GEORGES SOLUTION"</t>
  </si>
  <si>
    <t>P098316999084B</t>
  </si>
  <si>
    <t>P069418500511P</t>
  </si>
  <si>
    <t>UGWU AYOGU FELIX</t>
  </si>
  <si>
    <t>P047612411016B</t>
  </si>
  <si>
    <t>NANA ISSA TCHIROMA</t>
  </si>
  <si>
    <t>P077618471392H</t>
  </si>
  <si>
    <t>WEPADJUI MOUTCHA</t>
  </si>
  <si>
    <t>P048516200302E</t>
  </si>
  <si>
    <t>P018112568213M</t>
  </si>
  <si>
    <t>M042318179470Y</t>
  </si>
  <si>
    <t>CMR SECURITE SETVICES</t>
  </si>
  <si>
    <t>P067300514467Z</t>
  </si>
  <si>
    <t>NKEMTA EDWIN ABUBANGTE</t>
  </si>
  <si>
    <t>ETS CONFIDENCE</t>
  </si>
  <si>
    <t>P029116357077A</t>
  </si>
  <si>
    <t>LEONARD ASHU</t>
  </si>
  <si>
    <t>M032618461326Q</t>
  </si>
  <si>
    <t>BANSE</t>
  </si>
  <si>
    <t>P016012570134T</t>
  </si>
  <si>
    <t>TISSI SIMAMO</t>
  </si>
  <si>
    <t>SAMUEL (ETS SIM'S TRANSPORT)</t>
  </si>
  <si>
    <t>P107718482181E</t>
  </si>
  <si>
    <t>DJOMMOU YOUMBI</t>
  </si>
  <si>
    <t>P010017598805F</t>
  </si>
  <si>
    <t>MBOUONING LIONEL</t>
  </si>
  <si>
    <t>P108817015561A</t>
  </si>
  <si>
    <t>ZEBAZE JIONANG</t>
  </si>
  <si>
    <t>M022618440316D</t>
  </si>
  <si>
    <t>JETHRO TECHNOLOGY SARL</t>
  </si>
  <si>
    <t>JETHROTEG SARL</t>
  </si>
  <si>
    <t>GESTIONNAIRE FONCTION COMPTABLE / ATEMEC PLC</t>
  </si>
  <si>
    <t>P010018565703N</t>
  </si>
  <si>
    <t>P047717620421S</t>
  </si>
  <si>
    <t>LINDJECK EPSE MAHI CLAIRE DORIS</t>
  </si>
  <si>
    <t>M072116365279Z</t>
  </si>
  <si>
    <t>KINGS AUTO REPAIRS SALES AND SERVICES</t>
  </si>
  <si>
    <t>K.A.R.S.A.S SARL</t>
  </si>
  <si>
    <t>P107717787323P</t>
  </si>
  <si>
    <t>MBENG EPSE NYAMSI</t>
  </si>
  <si>
    <t>P127912418062T</t>
  </si>
  <si>
    <t>GATCHOUOP CLARISSE AIME</t>
  </si>
  <si>
    <t>P019612261363R</t>
  </si>
  <si>
    <t>HAMADOU  Laminou</t>
  </si>
  <si>
    <t>P039416307110B</t>
  </si>
  <si>
    <t>P017118316430W</t>
  </si>
  <si>
    <t>EKWALE MARTIN EKWALE</t>
  </si>
  <si>
    <t>(PRIME LIQUOR DEPOT)</t>
  </si>
  <si>
    <t>P122017521153Q</t>
  </si>
  <si>
    <t>CLETUS KOGERSON MESUMBE</t>
  </si>
  <si>
    <t>M042318132596H</t>
  </si>
  <si>
    <t>MES AGENCY</t>
  </si>
  <si>
    <t>M052416942411N</t>
  </si>
  <si>
    <t>HAMRON SARL</t>
  </si>
  <si>
    <t>EXPORTATION,IMPORTATION DES PRODUITS PÉTROLIERS, TRADE DES PRODUITS PÉTROLIERS ET MINIERS ET GAZIERS</t>
  </si>
  <si>
    <t>M092518230915Z</t>
  </si>
  <si>
    <t>MOUVEMENT CAMEROUNAIS DE LA QUALITE</t>
  </si>
  <si>
    <t>MOCAQ</t>
  </si>
  <si>
    <t>P088215129076Z</t>
  </si>
  <si>
    <t>AYI BEKONO BALBINE SYLVETTE MAJOIE.</t>
  </si>
  <si>
    <t>P049115289020N</t>
  </si>
  <si>
    <t>OWAN LAWRADINE ADA</t>
  </si>
  <si>
    <t>P010018282648R</t>
  </si>
  <si>
    <t>PINUI</t>
  </si>
  <si>
    <t>BETILA</t>
  </si>
  <si>
    <t>P086417524209E</t>
  </si>
  <si>
    <t>KETCHIEMOU</t>
  </si>
  <si>
    <t>P078318467914K</t>
  </si>
  <si>
    <t>NDONGO MBAPPE</t>
  </si>
  <si>
    <t>P037912351412W</t>
  </si>
  <si>
    <t>NSANGOU MOUHAMMED MOUSTAPHANSA</t>
  </si>
  <si>
    <t>NSANGOU MOUHAMMED MOUSTAPHA</t>
  </si>
  <si>
    <t>P097216071731G</t>
  </si>
  <si>
    <t>P029817806992S</t>
  </si>
  <si>
    <t>YAPPI NDEUNGA PAOLA MAEVA M-D</t>
  </si>
  <si>
    <t>P122016571905A</t>
  </si>
  <si>
    <t>FATIME SIAMKAI</t>
  </si>
  <si>
    <t>P016817524872L</t>
  </si>
  <si>
    <t>KABZAWAI ÉPOUSE ÉTIENNE</t>
  </si>
  <si>
    <t>P028318288438Q</t>
  </si>
  <si>
    <t>P038517846836F</t>
  </si>
  <si>
    <t>YARAYEU ABUBAKA</t>
  </si>
  <si>
    <t>NYUYDZEYUF</t>
  </si>
  <si>
    <t>P047516581398K</t>
  </si>
  <si>
    <t>P099116941364M</t>
  </si>
  <si>
    <t>DEMIA MASAPA</t>
  </si>
  <si>
    <t>P039017996590G</t>
  </si>
  <si>
    <t>DANGHA</t>
  </si>
  <si>
    <t>MARVIN ACHUO</t>
  </si>
  <si>
    <t>OFF LICENCE/BUSINESS</t>
  </si>
  <si>
    <t>P059016028738E</t>
  </si>
  <si>
    <t>JULIET IFEOMA EPSE EKEZIE</t>
  </si>
  <si>
    <t>P016018120438P</t>
  </si>
  <si>
    <t>P116318045714X</t>
  </si>
  <si>
    <t>P127412566744M</t>
  </si>
  <si>
    <t>SEMEGNE TCHINWOUO MT</t>
  </si>
  <si>
    <t>M022618408074W</t>
  </si>
  <si>
    <t>CLEAN IMPERIAL SERVICES SARL</t>
  </si>
  <si>
    <t>P069518337923A</t>
  </si>
  <si>
    <t>EVASTIDE SOLANDE L'OR</t>
  </si>
  <si>
    <t>PRESTATIONS-NEGOCE-IMP/EXP-COMMERCE</t>
  </si>
  <si>
    <t>M012014391049S</t>
  </si>
  <si>
    <t>HTM SERVICES SARL</t>
  </si>
  <si>
    <t>P029316306668N</t>
  </si>
  <si>
    <t>HOUZEIROU</t>
  </si>
  <si>
    <t>P017116814383T</t>
  </si>
  <si>
    <t>P066400504050S</t>
  </si>
  <si>
    <t>KAMMEUGNE EP YUMSU</t>
  </si>
  <si>
    <t>M051412143167T</t>
  </si>
  <si>
    <t>STE TAKAMLEU CONSTRUCT.CAMEROUN SARL</t>
  </si>
  <si>
    <t>T.C.CAM SARL</t>
  </si>
  <si>
    <t>SALARIÉ SECTEUR PRIVÉ</t>
  </si>
  <si>
    <t>P040417167476B</t>
  </si>
  <si>
    <t>M011512247606A</t>
  </si>
  <si>
    <t>ICT MEDIA AGENCY SARL</t>
  </si>
  <si>
    <t>IMA SARL</t>
  </si>
  <si>
    <t>P078016247267N</t>
  </si>
  <si>
    <t>P028112711379C</t>
  </si>
  <si>
    <t>NDONWI ASONGWE</t>
  </si>
  <si>
    <t>P017017796468T</t>
  </si>
  <si>
    <t>P048116381692M</t>
  </si>
  <si>
    <t>P088318188344J</t>
  </si>
  <si>
    <t>NEPISSA</t>
  </si>
  <si>
    <t>IMMOBLIER</t>
  </si>
  <si>
    <t>M091412601089F</t>
  </si>
  <si>
    <t>SOCIETE CIVILE IMMOBILIERE SAREYA</t>
  </si>
  <si>
    <t>P088414410438L</t>
  </si>
  <si>
    <t>SUKAM FOTSING</t>
  </si>
  <si>
    <t>P088517783303X</t>
  </si>
  <si>
    <t>PIAM KAMDEM PETER</t>
  </si>
  <si>
    <t>P049717273432N</t>
  </si>
  <si>
    <t>P079416832349B</t>
  </si>
  <si>
    <t>P050216769503L</t>
  </si>
  <si>
    <t>P068217796686Z</t>
  </si>
  <si>
    <t>LEUGUEU JACQUELINE NADEGE</t>
  </si>
  <si>
    <t>P108117228406D</t>
  </si>
  <si>
    <t>AZANFACK EPS TEGOMO</t>
  </si>
  <si>
    <t>P057112442725Z</t>
  </si>
  <si>
    <t>P067413787037P</t>
  </si>
  <si>
    <t>LENJOH JUDE WIRBA</t>
  </si>
  <si>
    <t>P048318115222H</t>
  </si>
  <si>
    <t>NKUIGWA MARCEL BLAISE</t>
  </si>
  <si>
    <t>Prestaire de service</t>
  </si>
  <si>
    <t>P095613034919C</t>
  </si>
  <si>
    <t>NTSOLLO DJILLA MAX RAYMOND</t>
  </si>
  <si>
    <t>PRESTATIONS DE SERVICES, COMMERCE GÉNÉRAL,</t>
  </si>
  <si>
    <t>P017816669471E</t>
  </si>
  <si>
    <t>CHEFOR JOSEPH.</t>
  </si>
  <si>
    <t>(ETS BLACK AMI SERVICE)</t>
  </si>
  <si>
    <t>P047912523843U</t>
  </si>
  <si>
    <t>NGAHA DORETTENGAH</t>
  </si>
  <si>
    <t>NGAHA DORETTE</t>
  </si>
  <si>
    <t>P057712626106C</t>
  </si>
  <si>
    <t>P087718206077E</t>
  </si>
  <si>
    <t>NJUALEM EPSE MBEAOH EVONCLAR NTUKEM</t>
  </si>
  <si>
    <t>P099018191977R</t>
  </si>
  <si>
    <t>BASIL TALLA</t>
  </si>
  <si>
    <t>P038812334023Y</t>
  </si>
  <si>
    <t>SOULEYMANOU BEN MASONDO</t>
  </si>
  <si>
    <t>M109200016851X</t>
  </si>
  <si>
    <t>COMMUNE RURAL SOMALOMO</t>
  </si>
  <si>
    <t>M111812729989R</t>
  </si>
  <si>
    <t>SMART PAYMENT SYSTEMS S.A</t>
  </si>
  <si>
    <t>SPS S.A</t>
  </si>
  <si>
    <t>M022618416204S</t>
  </si>
  <si>
    <t>ALMA INTERIMA SARL</t>
  </si>
  <si>
    <t>ALMA INTERIMA</t>
  </si>
  <si>
    <t>M121717254116C</t>
  </si>
  <si>
    <t>EP ANNEXE MVENGUE GR II</t>
  </si>
  <si>
    <t>P089416396071P</t>
  </si>
  <si>
    <t>GUIRVOGO</t>
  </si>
  <si>
    <t>P129517745173F</t>
  </si>
  <si>
    <t>SERAPHINE NAIN</t>
  </si>
  <si>
    <t>P028317428013H</t>
  </si>
  <si>
    <t>MAGNEGAM TIENTCHEU</t>
  </si>
  <si>
    <t>AGATHE FELICITE</t>
  </si>
  <si>
    <t>M062116425825L</t>
  </si>
  <si>
    <t>COLLEGE PRIVE BILINGUE L'ESPERANCE DE RABINGA</t>
  </si>
  <si>
    <t>P122017523137J</t>
  </si>
  <si>
    <t>NTEUPO BERNARD</t>
  </si>
  <si>
    <t>E SHOP</t>
  </si>
  <si>
    <t>P019116570096H</t>
  </si>
  <si>
    <t>DONGMO MEKODJIO</t>
  </si>
  <si>
    <t>P019112755191R</t>
  </si>
  <si>
    <t>ETS CFC CANA FROID ET CLIMATISATION</t>
  </si>
  <si>
    <t>CHIMENING</t>
  </si>
  <si>
    <t>M042017503890D</t>
  </si>
  <si>
    <t>WK CONSTRUCTION</t>
  </si>
  <si>
    <t>P086318337481R</t>
  </si>
  <si>
    <t>M047500035932X</t>
  </si>
  <si>
    <t>COLLEGE CHAMPAGNAT</t>
  </si>
  <si>
    <t>P096718371867Q</t>
  </si>
  <si>
    <t>YOGBAG NGOCK PIERRE</t>
  </si>
  <si>
    <t>ETS ROXAN BUSINESS &amp; SERVICES</t>
  </si>
  <si>
    <t>P049217682144T</t>
  </si>
  <si>
    <t>NOGONG</t>
  </si>
  <si>
    <t>MODEL LAH</t>
  </si>
  <si>
    <t>P087400283250Q</t>
  </si>
  <si>
    <t>Magne Marie Irène</t>
  </si>
  <si>
    <t>Ets magne marie</t>
  </si>
  <si>
    <t>P037112728929Z</t>
  </si>
  <si>
    <t>ATEH IMMACULATE WENISHI</t>
  </si>
  <si>
    <t>P117318049015Y</t>
  </si>
  <si>
    <t>nyuga.</t>
  </si>
  <si>
    <t>maria pednyin.</t>
  </si>
  <si>
    <t>P089618270359Z</t>
  </si>
  <si>
    <t>YAM DSUM</t>
  </si>
  <si>
    <t>TEKEM DUGOIX</t>
  </si>
  <si>
    <t>P017018543654C</t>
  </si>
  <si>
    <t>P016912282078X</t>
  </si>
  <si>
    <t>HASSAN ALHADJIHAS</t>
  </si>
  <si>
    <t>HASSAN ALHADJI</t>
  </si>
  <si>
    <t>P106717876783T</t>
  </si>
  <si>
    <t>P070016712460R</t>
  </si>
  <si>
    <t>AUTRES PRESTATIONS/BTP/ETUDE</t>
  </si>
  <si>
    <t>P047700411098S</t>
  </si>
  <si>
    <t>TATOU TUEMKAM CLEMENT</t>
  </si>
  <si>
    <t>"ETS F.B.P &amp; SERVICES"</t>
  </si>
  <si>
    <t>M032618464242U</t>
  </si>
  <si>
    <t>AG-BUILDING SARL</t>
  </si>
  <si>
    <t>P069317751128Z</t>
  </si>
  <si>
    <t>KUEDOUNG TAMOKA</t>
  </si>
  <si>
    <t>P068115101837B</t>
  </si>
  <si>
    <t>DIEDJO</t>
  </si>
  <si>
    <t>P048212574312A</t>
  </si>
  <si>
    <t>MAFOU MARIE SORELLE</t>
  </si>
  <si>
    <t>P027516358210Y</t>
  </si>
  <si>
    <t>SOUOP NOUMO</t>
  </si>
  <si>
    <t>P059616497791L</t>
  </si>
  <si>
    <t>NJITABEH</t>
  </si>
  <si>
    <t>MARGARET ATANGHA</t>
  </si>
  <si>
    <t>P087616079122X</t>
  </si>
  <si>
    <t>MATCHI EPSE TEMGOUA</t>
  </si>
  <si>
    <t>P118100458704H</t>
  </si>
  <si>
    <t>CYRILLE BERLIN</t>
  </si>
  <si>
    <t>M072014700579X</t>
  </si>
  <si>
    <t>HORIZON LOGISTICS CARGO SARL</t>
  </si>
  <si>
    <t>H.L.C SARL</t>
  </si>
  <si>
    <t>P019217729313N</t>
  </si>
  <si>
    <t>P059916423145A</t>
  </si>
  <si>
    <t>PATIENCE PHALLONE</t>
  </si>
  <si>
    <t>M112116615799J</t>
  </si>
  <si>
    <t>HERO ENTERTAINMENT LTD</t>
  </si>
  <si>
    <t>P060217582727E</t>
  </si>
  <si>
    <t>AHMADOU TIDKANI</t>
  </si>
  <si>
    <t>P026700175722D</t>
  </si>
  <si>
    <t>NKAPCHANG JIMMGANG BELIMA BELTA</t>
  </si>
  <si>
    <t>P039615654041L</t>
  </si>
  <si>
    <t>(06/03/1996)</t>
  </si>
  <si>
    <t>P117617777910R</t>
  </si>
  <si>
    <t>P068915985122U</t>
  </si>
  <si>
    <t>P017917055209H</t>
  </si>
  <si>
    <t>BETGA MBIADA</t>
  </si>
  <si>
    <t>P095117658869L</t>
  </si>
  <si>
    <t>LOUIS DE GONZAC</t>
  </si>
  <si>
    <t>P059112548222S</t>
  </si>
  <si>
    <t>NGOMBI NKUETCHE YANNICK</t>
  </si>
  <si>
    <t>VENTE DES ACCESSOIRES DE TELEPHONES ET D'ORDINATEURS</t>
  </si>
  <si>
    <t>P127500331683L</t>
  </si>
  <si>
    <t>ETOGA  NGAH  BLANDINE</t>
  </si>
  <si>
    <t>P122015484232X</t>
  </si>
  <si>
    <t>ESPACE MOBILE SARL</t>
  </si>
  <si>
    <t>P016012246735M</t>
  </si>
  <si>
    <t>P018112422258T</t>
  </si>
  <si>
    <t>DIGAÏ VEVED</t>
  </si>
  <si>
    <t>ETS DIGAI VEVED</t>
  </si>
  <si>
    <t>AUXILIAIRE</t>
  </si>
  <si>
    <t>P109518423567J</t>
  </si>
  <si>
    <t>M032318013878E</t>
  </si>
  <si>
    <t>SOCIÉTÉ CIVILE IMMOBILIÈRE FABO MARTINE &amp; CIE</t>
  </si>
  <si>
    <t>FM &amp; CIE</t>
  </si>
  <si>
    <t>P057516879870P</t>
  </si>
  <si>
    <t>GRACE MBOLLE</t>
  </si>
  <si>
    <t>P016915962200K</t>
  </si>
  <si>
    <t>ABDELKERIM RICHID</t>
  </si>
  <si>
    <t>P015516566586D</t>
  </si>
  <si>
    <t>MBONSSI</t>
  </si>
  <si>
    <t>Vente Petites  Pièces Motos</t>
  </si>
  <si>
    <t>P108412438604Q</t>
  </si>
  <si>
    <t>AYISSI NDJAPENE AKONO Gerard</t>
  </si>
  <si>
    <t>Chez Gerard</t>
  </si>
  <si>
    <t>P109016095676J</t>
  </si>
  <si>
    <t>BIJEMIAH</t>
  </si>
  <si>
    <t>P127812328821S</t>
  </si>
  <si>
    <t>MGBATOUPONG BERTINMGBA</t>
  </si>
  <si>
    <t>MGBATOUPONG BERTIN</t>
  </si>
  <si>
    <t>M051512417620P</t>
  </si>
  <si>
    <t>GROUPE SCOLAIRE BILINGUE KOUAMOU LES EMERGENTS</t>
  </si>
  <si>
    <t>GSB KOUAMOU LES EMERGENTS</t>
  </si>
  <si>
    <t>P078012414122J</t>
  </si>
  <si>
    <t>ATSAMA PAUL CHRISTIAN</t>
  </si>
  <si>
    <t>ATSAMA PAUL</t>
  </si>
  <si>
    <t>P047515141215M</t>
  </si>
  <si>
    <t>MADEINKO SIMO EPOUSE FOKWE</t>
  </si>
  <si>
    <t>P028417989286D</t>
  </si>
  <si>
    <t>DAKI</t>
  </si>
  <si>
    <t>BONAVENTURE LAYE</t>
  </si>
  <si>
    <t>P069612327324A</t>
  </si>
  <si>
    <t>DIFORE SIMPLICE NCHINDA</t>
  </si>
  <si>
    <t>P057100130745B</t>
  </si>
  <si>
    <t>M081317724037M</t>
  </si>
  <si>
    <t>DEFANG INSURANCE BILINGUAL NURSERY AND PRIMARY SCHOOL</t>
  </si>
  <si>
    <t>P128517931814U</t>
  </si>
  <si>
    <t>SOUFFO FOSSO</t>
  </si>
  <si>
    <t>VTE BOIS</t>
  </si>
  <si>
    <t>P095716085882U</t>
  </si>
  <si>
    <t>NKAMAKO ÉPOUSE NGUDJIYI</t>
  </si>
  <si>
    <t>MARILUISE</t>
  </si>
  <si>
    <t>M041512287079A</t>
  </si>
  <si>
    <t>PRIMA GLOBAL SERVICES SARL</t>
  </si>
  <si>
    <t>STE P.G.S SARL</t>
  </si>
  <si>
    <t>P019817940276S</t>
  </si>
  <si>
    <t>Marino afuah</t>
  </si>
  <si>
    <t>P019212728586X</t>
  </si>
  <si>
    <t>ABESSOLO MENGOUNOU</t>
  </si>
  <si>
    <t>P029115981922U</t>
  </si>
  <si>
    <t>P076117020926D</t>
  </si>
  <si>
    <t>ALHADJI BACHIROU</t>
  </si>
  <si>
    <t>P067115412945F</t>
  </si>
  <si>
    <t>ESTHER NGEHBON</t>
  </si>
  <si>
    <t>M012517494033A</t>
  </si>
  <si>
    <t>GLOBAL INTEGRATED BUSINESS AND SERVICES CORPORATION</t>
  </si>
  <si>
    <t>GIBS CORPORATION</t>
  </si>
  <si>
    <t>P109016673540D</t>
  </si>
  <si>
    <t>PRISCA LAURE</t>
  </si>
  <si>
    <t>P099316676766E</t>
  </si>
  <si>
    <t>NKOLO ABOLO</t>
  </si>
  <si>
    <t>M011812672207D</t>
  </si>
  <si>
    <t>FAVELLA SARL</t>
  </si>
  <si>
    <t>P010217738661P</t>
  </si>
  <si>
    <t>M060500019302M</t>
  </si>
  <si>
    <t>NKIMBENG INDUSTRIAL SERVICES</t>
  </si>
  <si>
    <t>N.I.S. SARL</t>
  </si>
  <si>
    <t>P119016838494M</t>
  </si>
  <si>
    <t>BOSUNG</t>
  </si>
  <si>
    <t>CLÉMENTINE NTUNGWEN</t>
  </si>
  <si>
    <t>P087717457533J</t>
  </si>
  <si>
    <t>P038816945557W</t>
  </si>
  <si>
    <t>NGO BAPPA ELIANE MARIE NOELLE</t>
  </si>
  <si>
    <t>P088212435773K</t>
  </si>
  <si>
    <t>NTOLO ZE Béatrice Celestine</t>
  </si>
  <si>
    <t>M032116937159Y</t>
  </si>
  <si>
    <t>VOIX DE LA SENTINELLE FM</t>
  </si>
  <si>
    <t>VDS FM</t>
  </si>
  <si>
    <t>P067900347649S</t>
  </si>
  <si>
    <t>GUIMZAP ACHILLE</t>
  </si>
  <si>
    <t>M062216246036B</t>
  </si>
  <si>
    <t>COMPLEXE SCOLAIRE BILINGUE ADVENTISTE DE YAOUNDE</t>
  </si>
  <si>
    <t>P127416497096C</t>
  </si>
  <si>
    <t>TIMBRE FISCALE</t>
  </si>
  <si>
    <t>M022116654647C</t>
  </si>
  <si>
    <t>LYCEE BILINGUE DE GALAM</t>
  </si>
  <si>
    <t>P096816462427P</t>
  </si>
  <si>
    <t>EFFIONG UDOUDOH</t>
  </si>
  <si>
    <t>M059417240817J</t>
  </si>
  <si>
    <t>EP MFANG</t>
  </si>
  <si>
    <t>P018317658140M</t>
  </si>
  <si>
    <t>NFORNGUH JOHN FUH</t>
  </si>
  <si>
    <t>PRESTATIONS DE SERVICES &amp; ELEVAGE</t>
  </si>
  <si>
    <t>P128017160510A</t>
  </si>
  <si>
    <t>TAGNE NAOUSSI</t>
  </si>
  <si>
    <t>P107718443627P</t>
  </si>
  <si>
    <t>MBIAKOS TADJON</t>
  </si>
  <si>
    <t>DESIRE BERTRAND</t>
  </si>
  <si>
    <t>P118516464683J</t>
  </si>
  <si>
    <t>P028617265450A</t>
  </si>
  <si>
    <t>MELI LIENO</t>
  </si>
  <si>
    <t>P058212568048E</t>
  </si>
  <si>
    <t>DJUNE TIOMELA</t>
  </si>
  <si>
    <t>P060517486587Z</t>
  </si>
  <si>
    <t>JOHN ABANE</t>
  </si>
  <si>
    <t>VENTE DE BIJOUX EN PACOTILLE</t>
  </si>
  <si>
    <t>P057312269385S</t>
  </si>
  <si>
    <t>KENNETIO EPSE MANFOUO</t>
  </si>
  <si>
    <t>KENNETO EPSE MANFOUO</t>
  </si>
  <si>
    <t>P046818387950X</t>
  </si>
  <si>
    <t>AWOH EPOUSE MOTALE MARY NAYAH</t>
  </si>
  <si>
    <t>P057316408102J</t>
  </si>
  <si>
    <t>MONTHE NANSI EPOUSE TCHOUFA</t>
  </si>
  <si>
    <t>P058818321056X</t>
  </si>
  <si>
    <t>P047116490710T</t>
  </si>
  <si>
    <t>WONTCHIEU RUBAIN</t>
  </si>
  <si>
    <t>ETS FORMULE RELAX</t>
  </si>
  <si>
    <t>P019217572482U</t>
  </si>
  <si>
    <t>METONGO NDEM</t>
  </si>
  <si>
    <t>CELESTIN CYRILLE</t>
  </si>
  <si>
    <t>P016812753075G</t>
  </si>
  <si>
    <t>P049214716680K</t>
  </si>
  <si>
    <t>MAGNIKEU TCHI</t>
  </si>
  <si>
    <t>P066917694080A</t>
  </si>
  <si>
    <t>Mebouo Ndanga</t>
  </si>
  <si>
    <t>P095400152948A</t>
  </si>
  <si>
    <t>ETA BESONG EMMANUEL JUNIOR</t>
  </si>
  <si>
    <t>(ETA BISONG LAW CHAMBERS)</t>
  </si>
  <si>
    <t>M022416421218L</t>
  </si>
  <si>
    <t>YOUMS KLM SARL</t>
  </si>
  <si>
    <t>P059918027134N</t>
  </si>
  <si>
    <t>Marie Claire WOZIE</t>
  </si>
  <si>
    <t>P015815273612U</t>
  </si>
  <si>
    <t>MAKON JOSEPH</t>
  </si>
  <si>
    <t>FOURNITURES DIVERSES- BTP- Cce GL</t>
  </si>
  <si>
    <t>P058600549675H</t>
  </si>
  <si>
    <t>KEMADJEU</t>
  </si>
  <si>
    <t>VTE MAT.ELECTRIQ.-CCE/GL</t>
  </si>
  <si>
    <t>P018412491877K</t>
  </si>
  <si>
    <t>TAGNE TALLONGWA PAUL MITTERAND</t>
  </si>
  <si>
    <t>ETS MITELEC</t>
  </si>
  <si>
    <t>P067317589983F</t>
  </si>
  <si>
    <t>P056012441204J</t>
  </si>
  <si>
    <t>P108515668785R</t>
  </si>
  <si>
    <t>KIMIGNIE KOUM</t>
  </si>
  <si>
    <t>P128116877104Z</t>
  </si>
  <si>
    <t>MAFANGYEM</t>
  </si>
  <si>
    <t>M032517657478P</t>
  </si>
  <si>
    <t>GLORIOUS ONE DROP SOLUTION BROS COMPANY LIMITED</t>
  </si>
  <si>
    <t>GODSB CO.LTD</t>
  </si>
  <si>
    <t>REAL ESTATE, MAN POWER SUPPLY AND SERVICES,FASHION AND DESIGNS, GENERAL CONTRACTS/SUPPLIES AND GENERAL COMMERCE</t>
  </si>
  <si>
    <t>P090017802315M</t>
  </si>
  <si>
    <t>TAGOUN- MENGUE</t>
  </si>
  <si>
    <t>M081518130596X</t>
  </si>
  <si>
    <t>ENGINEERING SERVICES,CONTRACTS</t>
  </si>
  <si>
    <t>P016212759400S</t>
  </si>
  <si>
    <t>NALONDO SAKWE HANNAH</t>
  </si>
  <si>
    <t>(LAMBLIGHT ENGINEERING SERVICES)</t>
  </si>
  <si>
    <t>P017817563092F</t>
  </si>
  <si>
    <t>P089617967644C</t>
  </si>
  <si>
    <t>ERIC ANAKA OTU NDUVE</t>
  </si>
  <si>
    <t>CHAUUFEUR</t>
  </si>
  <si>
    <t>P038616332575F</t>
  </si>
  <si>
    <t>P076818121513S</t>
  </si>
  <si>
    <t>TAMUEDJOUN FOTSO</t>
  </si>
  <si>
    <t>P030216362446Z</t>
  </si>
  <si>
    <t>NDJOLEA LOREL</t>
  </si>
  <si>
    <t>(ETS NDJOLEA)</t>
  </si>
  <si>
    <t>P047500375905A</t>
  </si>
  <si>
    <t>P018418430705E</t>
  </si>
  <si>
    <t>M082517949825J</t>
  </si>
  <si>
    <t>TIMES TV SARL</t>
  </si>
  <si>
    <t>TIMES TV</t>
  </si>
  <si>
    <t>P117917694397U</t>
  </si>
  <si>
    <t>BILIKISU</t>
  </si>
  <si>
    <t>EJIDE</t>
  </si>
  <si>
    <t>P087800504938D</t>
  </si>
  <si>
    <t>SUMO TAYO</t>
  </si>
  <si>
    <t>P019918347398P</t>
  </si>
  <si>
    <t>BEYEME ASSIENE</t>
  </si>
  <si>
    <t>ULRICHE INGRID</t>
  </si>
  <si>
    <t>P026912132040R</t>
  </si>
  <si>
    <t>YEUSSE BONG</t>
  </si>
  <si>
    <t>P018217066344E</t>
  </si>
  <si>
    <t>M012116330644X</t>
  </si>
  <si>
    <t>CENTRE DE SANTE SANTE ET ENVIRONNEMENT</t>
  </si>
  <si>
    <t>P115800216728Y</t>
  </si>
  <si>
    <t>P068117849455P</t>
  </si>
  <si>
    <t>Kenmoue</t>
  </si>
  <si>
    <t>P077512676355E</t>
  </si>
  <si>
    <t>TOKO KUATE</t>
  </si>
  <si>
    <t>P049718190255W</t>
  </si>
  <si>
    <t>M102016928445X</t>
  </si>
  <si>
    <t>CAPUCHIN ORGANIC FARM COMMOM INITIATVE GROUP</t>
  </si>
  <si>
    <t>TCOF</t>
  </si>
  <si>
    <t>P098818529760K</t>
  </si>
  <si>
    <t>TCHEKA</t>
  </si>
  <si>
    <t>EYAZAMA</t>
  </si>
  <si>
    <t>M029116684158B</t>
  </si>
  <si>
    <t>LYCÉE DE LOUM</t>
  </si>
  <si>
    <t>PRESTATIONS DE SERVICES, TRANSPORT,COMMERCE GÉNÉRAL</t>
  </si>
  <si>
    <t>P126312439262Y</t>
  </si>
  <si>
    <t>WANGIE JACQUES</t>
  </si>
  <si>
    <t>P036300223918C</t>
  </si>
  <si>
    <t>NGUEMNANG CELESTIN DECHATEAU</t>
  </si>
  <si>
    <t>P109716805442Z</t>
  </si>
  <si>
    <t>HARDI</t>
  </si>
  <si>
    <t>P108617580555C</t>
  </si>
  <si>
    <t>P109717492586D</t>
  </si>
  <si>
    <t>ULLE ANN DEREEN BIH</t>
  </si>
  <si>
    <t>(BIH MULTI SERVICE ENTERPRISE)</t>
  </si>
  <si>
    <t>M072518124236Y</t>
  </si>
  <si>
    <t>ASSOCIATION AS UNIVERSAL SCOUT DETECTION</t>
  </si>
  <si>
    <t>AUSD</t>
  </si>
  <si>
    <t>P060016243545T</t>
  </si>
  <si>
    <t>ADOUM TOM ANGUINI</t>
  </si>
  <si>
    <t>P108216461527U</t>
  </si>
  <si>
    <t>FOTEPI</t>
  </si>
  <si>
    <t>P060317451928G</t>
  </si>
  <si>
    <t>SONKOUE KAMTA</t>
  </si>
  <si>
    <t>P029816663441R</t>
  </si>
  <si>
    <t>KEMKEU</t>
  </si>
  <si>
    <t>BILI-STALONE</t>
  </si>
  <si>
    <t>P089817704320Y</t>
  </si>
  <si>
    <t>GREGOIRE DORIAN WILLIAM</t>
  </si>
  <si>
    <t>P069212089318S</t>
  </si>
  <si>
    <t>KENFACK KENFOUET MELANIE VANESSAETS</t>
  </si>
  <si>
    <t>ETSKENFACK KENFOUET</t>
  </si>
  <si>
    <t>M052416768334Y</t>
  </si>
  <si>
    <t>GROUPE SCOLAIRE BILINGUE PRIVÉ ADVENTISTE JEAN ET THÉRÈSE BIKANDA</t>
  </si>
  <si>
    <t>GSBPAJTB</t>
  </si>
  <si>
    <t>P037512495126F</t>
  </si>
  <si>
    <t>MANEGUE EVELINE</t>
  </si>
  <si>
    <t>P129117649615Q</t>
  </si>
  <si>
    <t>BERTINE ELEONORD</t>
  </si>
  <si>
    <t>P039918297729L</t>
  </si>
  <si>
    <t>ERNEST AUBIN</t>
  </si>
  <si>
    <t>P030317936618N</t>
  </si>
  <si>
    <t>P090416722984H</t>
  </si>
  <si>
    <t>KUATE MOKAM</t>
  </si>
  <si>
    <t>JESSIE DAINA</t>
  </si>
  <si>
    <t>P096217690001X</t>
  </si>
  <si>
    <t>EKOULA ANGO</t>
  </si>
  <si>
    <t>ALAIN PAUL BERTRAND</t>
  </si>
  <si>
    <t>P089218497260G</t>
  </si>
  <si>
    <t>NGUTSO</t>
  </si>
  <si>
    <t>P068518550455Q</t>
  </si>
  <si>
    <t>EARNEST MBAH</t>
  </si>
  <si>
    <t>P098318381893B</t>
  </si>
  <si>
    <t>FRANCK YVES GUEVARA</t>
  </si>
  <si>
    <t>P099717193655W</t>
  </si>
  <si>
    <t>NKENGNE GOUENET</t>
  </si>
  <si>
    <t>M122217956361L</t>
  </si>
  <si>
    <t>ECO-PRO CAMEROUN SARL</t>
  </si>
  <si>
    <t>P118517006314W</t>
  </si>
  <si>
    <t>OSUAGWU AMAKA</t>
  </si>
  <si>
    <t>P067612482810F</t>
  </si>
  <si>
    <t>M051512332199B</t>
  </si>
  <si>
    <t>ETS JUBUS CONSTRUCTION</t>
  </si>
  <si>
    <t>M072116366331P</t>
  </si>
  <si>
    <t>SOCIETE CIVILE IMMOBILIERE 2MSN SARL</t>
  </si>
  <si>
    <t>SCI 2MSN SARL</t>
  </si>
  <si>
    <t>P068518313209H</t>
  </si>
  <si>
    <t>P087518296612Q</t>
  </si>
  <si>
    <t>AYUK NDANG</t>
  </si>
  <si>
    <t>P087414421229E</t>
  </si>
  <si>
    <t>BITEDE</t>
  </si>
  <si>
    <t>P096800381854T</t>
  </si>
  <si>
    <t>P122017475419J</t>
  </si>
  <si>
    <t>FONKOUA CLAUDE</t>
  </si>
  <si>
    <t>P016316399905K</t>
  </si>
  <si>
    <t>P048117223262Y</t>
  </si>
  <si>
    <t>MAMBOUNE NJOYA</t>
  </si>
  <si>
    <t>P122017425013Q</t>
  </si>
  <si>
    <t>M101412149038W</t>
  </si>
  <si>
    <t>SCI THERESA LA GRACE</t>
  </si>
  <si>
    <t>M102217653431G</t>
  </si>
  <si>
    <t>B&amp;S ADVISOR CAMEROUN SARL</t>
  </si>
  <si>
    <t>P069518486486B</t>
  </si>
  <si>
    <t>SIMO AGNOMBY</t>
  </si>
  <si>
    <t>P070117805344L</t>
  </si>
  <si>
    <t>DJERAMAYE LAOGUIRA</t>
  </si>
  <si>
    <t>P099716902763J</t>
  </si>
  <si>
    <t>P057312421727B</t>
  </si>
  <si>
    <t>TANYI SOLOMON EYONG</t>
  </si>
  <si>
    <t>ETS TANYI SOLOMON EYONG</t>
  </si>
  <si>
    <t>M062116210158S</t>
  </si>
  <si>
    <t>INGLESS CONSULTING SARL</t>
  </si>
  <si>
    <t>P068316995688X</t>
  </si>
  <si>
    <t>PIEBEC SUI</t>
  </si>
  <si>
    <t>P069217913488T</t>
  </si>
  <si>
    <t>MAILAISSO GOLDONG</t>
  </si>
  <si>
    <t>P127212241399S</t>
  </si>
  <si>
    <t>KOAGNE TEKAM</t>
  </si>
  <si>
    <t>P036916087850J</t>
  </si>
  <si>
    <t>JULIUS AMEH</t>
  </si>
  <si>
    <t>P066416274928X</t>
  </si>
  <si>
    <t>DANNIE</t>
  </si>
  <si>
    <t>P019617767075Q</t>
  </si>
  <si>
    <t>MEDOLA NGANG</t>
  </si>
  <si>
    <t>P029416993368S</t>
  </si>
  <si>
    <t>P023917350260T</t>
  </si>
  <si>
    <t>P018412415162T</t>
  </si>
  <si>
    <t>HASSAN HAMADJODA</t>
  </si>
  <si>
    <t>QUINCAILLERIE VENTE CIMEN</t>
  </si>
  <si>
    <t>P038712784298J</t>
  </si>
  <si>
    <t>NOUTCHEU NOLABO SYLVAIN</t>
  </si>
  <si>
    <t>NOUTCHEU NOLABO</t>
  </si>
  <si>
    <t>P017916289561F</t>
  </si>
  <si>
    <t>TEMATIEU NSANGOU</t>
  </si>
  <si>
    <t>P015615288874F</t>
  </si>
  <si>
    <t>BIPONA EMMANUEL</t>
  </si>
  <si>
    <t>P028718023293J</t>
  </si>
  <si>
    <t>P017317749232P</t>
  </si>
  <si>
    <t>P029316380122H</t>
  </si>
  <si>
    <t>GEFTE NATHAN</t>
  </si>
  <si>
    <t>P027717673460S</t>
  </si>
  <si>
    <t>DONGMO EPSE TADONFO</t>
  </si>
  <si>
    <t>M122518441795G</t>
  </si>
  <si>
    <t>BARDOT CE'NTRE SPLASH</t>
  </si>
  <si>
    <t>BCS(ESEKA)</t>
  </si>
  <si>
    <t>P018800522189X</t>
  </si>
  <si>
    <t>NJOH FRANKLIN</t>
  </si>
  <si>
    <t>P122017039896Z</t>
  </si>
  <si>
    <t>P068216781281W</t>
  </si>
  <si>
    <t>TALLA EMMANUEL</t>
  </si>
  <si>
    <t>P019114699761D</t>
  </si>
  <si>
    <t>P059017902934S</t>
  </si>
  <si>
    <t>M112217709208L</t>
  </si>
  <si>
    <t>PUNISH FISH SARL</t>
  </si>
  <si>
    <t>M091216669701Q</t>
  </si>
  <si>
    <t>LYCEE DE MBANSAN</t>
  </si>
  <si>
    <t>P013612495931L</t>
  </si>
  <si>
    <t>EL HADJ SOULEYMANOU BABANKORE</t>
  </si>
  <si>
    <t>P096116682217F</t>
  </si>
  <si>
    <t>ENDONG MOUBITANG</t>
  </si>
  <si>
    <t>MARCELINE CLAUDE</t>
  </si>
  <si>
    <t>P069618154744W</t>
  </si>
  <si>
    <t>MAGNI SIKAPIN</t>
  </si>
  <si>
    <t>P090018511739L</t>
  </si>
  <si>
    <t>TAGUELEM DONGFACK</t>
  </si>
  <si>
    <t>ALLEN KELLETT</t>
  </si>
  <si>
    <t>P122015624151X</t>
  </si>
  <si>
    <t>P029616429674U</t>
  </si>
  <si>
    <t>P128816412072H</t>
  </si>
  <si>
    <t>P110117953198P</t>
  </si>
  <si>
    <t>P047217714883Z</t>
  </si>
  <si>
    <t>P106214570971U</t>
  </si>
  <si>
    <t>DIPOKO DIPOKO DANIEL</t>
  </si>
  <si>
    <t>ETS DIPOKO TRADING COMPANY</t>
  </si>
  <si>
    <t>P018816944710N</t>
  </si>
  <si>
    <t>TORMAL</t>
  </si>
  <si>
    <t>P116800013131R</t>
  </si>
  <si>
    <t>MBETUIN</t>
  </si>
  <si>
    <t>P018200261977Y</t>
  </si>
  <si>
    <t>MANFOUO JOSEPH</t>
  </si>
  <si>
    <t>P017816845234H</t>
  </si>
  <si>
    <t>ATTAHER HABIBOU</t>
  </si>
  <si>
    <t>P047617493809M</t>
  </si>
  <si>
    <t>YAYA KADAWAÏ</t>
  </si>
  <si>
    <t>P057916945920X</t>
  </si>
  <si>
    <t>DJOUDAM SIMPLICE SYLVIE</t>
  </si>
  <si>
    <t>P089016624614P</t>
  </si>
  <si>
    <t>NGOUFO TCHIO</t>
  </si>
  <si>
    <t>VITRIER REFERENCE OSNI ALUPRO</t>
  </si>
  <si>
    <t>P019716399506N</t>
  </si>
  <si>
    <t>KAWOU TCHOFFO</t>
  </si>
  <si>
    <t>OSNI</t>
  </si>
  <si>
    <t>P020118156042D</t>
  </si>
  <si>
    <t>CHARLIE WEST</t>
  </si>
  <si>
    <t>M065500019975R</t>
  </si>
  <si>
    <t>COMMUNE RURALE DE LOMIE</t>
  </si>
  <si>
    <t>P020318333779K</t>
  </si>
  <si>
    <t>P126115962100E</t>
  </si>
  <si>
    <t>FOTCHIE</t>
  </si>
  <si>
    <t>P029517779982Q</t>
  </si>
  <si>
    <t>NYA WENDJA</t>
  </si>
  <si>
    <t>P025917588993S</t>
  </si>
  <si>
    <t>NYEMECK THOMAS</t>
  </si>
  <si>
    <t>P068116952045F</t>
  </si>
  <si>
    <t>MEKA TAYOUO BEATRICE</t>
  </si>
  <si>
    <t>P047912786764R</t>
  </si>
  <si>
    <t>P058711646341X</t>
  </si>
  <si>
    <t>VERBEY CAMFOR</t>
  </si>
  <si>
    <t>P088018470213B</t>
  </si>
  <si>
    <t>KOFANA ADEBA EDGAR</t>
  </si>
  <si>
    <t>P027816617049X</t>
  </si>
  <si>
    <t>FOUELIFACK MAGUELE</t>
  </si>
  <si>
    <t>P066912331152C</t>
  </si>
  <si>
    <t>P106516819870L</t>
  </si>
  <si>
    <t>AMOUGOU EYENGA</t>
  </si>
  <si>
    <t>VIRGINIE MARIE</t>
  </si>
  <si>
    <t>P107917187270W</t>
  </si>
  <si>
    <t>P110316380210H</t>
  </si>
  <si>
    <t>EDONO</t>
  </si>
  <si>
    <t>CHRISTINE PRAHBA</t>
  </si>
  <si>
    <t>M122017073503D</t>
  </si>
  <si>
    <t>SOCIÉTÉ COOPÉRATIVE SIMPLIFIÉE DES PRODUCTEURS DE COTON DE PAHA</t>
  </si>
  <si>
    <t>SCOOPS KINDINLAY</t>
  </si>
  <si>
    <t>M119717285128X</t>
  </si>
  <si>
    <t>SOCIETE NOAH FOUDA</t>
  </si>
  <si>
    <t>NF SARL</t>
  </si>
  <si>
    <t>P099118538399X</t>
  </si>
  <si>
    <t>SEMENGUE ENGOZO'O</t>
  </si>
  <si>
    <t>M042517723306L</t>
  </si>
  <si>
    <t>BELDEN CELESTE SARL</t>
  </si>
  <si>
    <t>P036718582283R</t>
  </si>
  <si>
    <t>KENNE TALAKEN EPSE TAMENE</t>
  </si>
  <si>
    <t>P019317153710P</t>
  </si>
  <si>
    <t>FOZEU KAPNANG PRINCE ARTHUR</t>
  </si>
  <si>
    <t>P127118066592A</t>
  </si>
  <si>
    <t>SOUMAIA</t>
  </si>
  <si>
    <t>EPOUSE AHMAT SAID</t>
  </si>
  <si>
    <t>P089518351403U</t>
  </si>
  <si>
    <t>SONTA POUFONG LEOLIN</t>
  </si>
  <si>
    <t>"ALIMENTATION LA QUALITE AU CHOIX"</t>
  </si>
  <si>
    <t>ALIMENTATION &amp; CAVE</t>
  </si>
  <si>
    <t>P058014141016R</t>
  </si>
  <si>
    <t>NJOLE NGANDO EPSEE PASCALINO</t>
  </si>
  <si>
    <t>P046615142905N</t>
  </si>
  <si>
    <t>MBEZELE MAKONO</t>
  </si>
  <si>
    <t>M102316300598K</t>
  </si>
  <si>
    <t>WOUAKO IMMIGRATION SERVICES SARL</t>
  </si>
  <si>
    <t>M042416680127H</t>
  </si>
  <si>
    <t>VENTE MIL</t>
  </si>
  <si>
    <t>P107216805541H</t>
  </si>
  <si>
    <t>DJOKTARA</t>
  </si>
  <si>
    <t>P080016229838G</t>
  </si>
  <si>
    <t>UZOGO CHIMEZIE ANSELAM</t>
  </si>
  <si>
    <t>P129617065562L</t>
  </si>
  <si>
    <t>THIERNO IBRAHIMA</t>
  </si>
  <si>
    <t>M092116450249J</t>
  </si>
  <si>
    <t>SOCIETE GRACE POUR TOUT</t>
  </si>
  <si>
    <t>GPT</t>
  </si>
  <si>
    <t>P037916990113E</t>
  </si>
  <si>
    <t>POKAM - MBE EPSE TAKENI</t>
  </si>
  <si>
    <t>P067117840145U</t>
  </si>
  <si>
    <t>PEGHIA KAMTA epse NGOUATNA</t>
  </si>
  <si>
    <t>P019117706454G</t>
  </si>
  <si>
    <t>OUOLOGUEM  HAMA</t>
  </si>
  <si>
    <t>P028312282826C</t>
  </si>
  <si>
    <t>EMECHEBE NKEMDIRIM SUNDAY</t>
  </si>
  <si>
    <t>ETS EMECHEBE NKEMDIRIM SUNDAY</t>
  </si>
  <si>
    <t>P029316242401B</t>
  </si>
  <si>
    <t>AWOUOZE</t>
  </si>
  <si>
    <t>ETIENNE BEAU-JOLI.</t>
  </si>
  <si>
    <t>M012618366503E</t>
  </si>
  <si>
    <t>FOREVER MEDICAL SPA LE SOURIRE SARL</t>
  </si>
  <si>
    <t>M090117258648Z</t>
  </si>
  <si>
    <t>E CATH MBAYE</t>
  </si>
  <si>
    <t>M099200023011P</t>
  </si>
  <si>
    <t>COLLEGE ADVENTISTE 7 JOUR</t>
  </si>
  <si>
    <t>BOUCHERIES</t>
  </si>
  <si>
    <t>P037617612748G</t>
  </si>
  <si>
    <t>P128616383254D</t>
  </si>
  <si>
    <t>CINTIA NGOCHAN.</t>
  </si>
  <si>
    <t>P096412336101N</t>
  </si>
  <si>
    <t>M052116144111B</t>
  </si>
  <si>
    <t>P098818380147U</t>
  </si>
  <si>
    <t>DONGHO TEGUETIO</t>
  </si>
  <si>
    <t>P015800526996C</t>
  </si>
  <si>
    <t>WOUMEGNI</t>
  </si>
  <si>
    <t>M072518182149B</t>
  </si>
  <si>
    <t>STE SOUDOU SARL</t>
  </si>
  <si>
    <t>SOUDOU SARL</t>
  </si>
  <si>
    <t>P017017655972U</t>
  </si>
  <si>
    <t>HOUSEWIFE/BUSINESS</t>
  </si>
  <si>
    <t>P028417585187M</t>
  </si>
  <si>
    <t>MBANWEI TIKU JUDITH</t>
  </si>
  <si>
    <t>P017118523314N</t>
  </si>
  <si>
    <t>DJOUKENG EPSE ASONGTIA</t>
  </si>
  <si>
    <t>P068217943410G</t>
  </si>
  <si>
    <t>ABOULA MIALOMPONG</t>
  </si>
  <si>
    <t>P029218112105J</t>
  </si>
  <si>
    <t>KAMGAING RAPHAEL</t>
  </si>
  <si>
    <t>(ETS K.R.H)</t>
  </si>
  <si>
    <t>P029915983556M</t>
  </si>
  <si>
    <t>P059416144064G</t>
  </si>
  <si>
    <t>DRIBRILLA</t>
  </si>
  <si>
    <t>M012618341867D</t>
  </si>
  <si>
    <t>NICKOCHINE CAM SARL</t>
  </si>
  <si>
    <t>P044318486127F</t>
  </si>
  <si>
    <t>P119815066578L</t>
  </si>
  <si>
    <t>TCHOFFO BOU BERTIN</t>
  </si>
  <si>
    <t>(ETS SUCCES AUTO)</t>
  </si>
  <si>
    <t>P077918542834Y</t>
  </si>
  <si>
    <t>EDITH LUMNWI</t>
  </si>
  <si>
    <t>P098017549299W</t>
  </si>
  <si>
    <t>NNOMO EPSE MANGA</t>
  </si>
  <si>
    <t>P107118599353H</t>
  </si>
  <si>
    <t>MBA AFU</t>
  </si>
  <si>
    <t>P036918470611M</t>
  </si>
  <si>
    <t>P018817796803P</t>
  </si>
  <si>
    <t>FOSSO PENKA</t>
  </si>
  <si>
    <t>P046517820834Y</t>
  </si>
  <si>
    <t>NNE NYEBE</t>
  </si>
  <si>
    <t>P028716404482C</t>
  </si>
  <si>
    <t>FOTCHIO TAGANG</t>
  </si>
  <si>
    <t>P128118504841B</t>
  </si>
  <si>
    <t>P049117009082Y</t>
  </si>
  <si>
    <t>LANDJOLBO TCHOUBOUO</t>
  </si>
  <si>
    <t>(ETS TIDJOMA)</t>
  </si>
  <si>
    <t>P107118570611R</t>
  </si>
  <si>
    <t>NOUNAMOU NTOUKAM EPSE TAMBUE</t>
  </si>
  <si>
    <t>P065715651079L</t>
  </si>
  <si>
    <t>NDOMO ANDELA EPSE NOAH</t>
  </si>
  <si>
    <t>M072318531785L</t>
  </si>
  <si>
    <t>DAMS SARL</t>
  </si>
  <si>
    <t>P066712439810U</t>
  </si>
  <si>
    <t>KENMI ELISE</t>
  </si>
  <si>
    <t>P128714402302Y</t>
  </si>
  <si>
    <t>P122016881604C</t>
  </si>
  <si>
    <t>BEKONO JEAN LEONARD</t>
  </si>
  <si>
    <t>P050417695395J</t>
  </si>
  <si>
    <t>M062316619650S</t>
  </si>
  <si>
    <t>DAHI MOTORS SARL PLURIPERSONNELLE</t>
  </si>
  <si>
    <t>P049015194459L</t>
  </si>
  <si>
    <t>KOUHE NDIA SEN</t>
  </si>
  <si>
    <t>THERESE (ETS TKM SERVICES)</t>
  </si>
  <si>
    <t>P105000037804C</t>
  </si>
  <si>
    <t>NGA JUSTINE GABRIELLE</t>
  </si>
  <si>
    <t>(ETS ONALUC)</t>
  </si>
  <si>
    <t>P109218207681T</t>
  </si>
  <si>
    <t>P049817741711C</t>
  </si>
  <si>
    <t>MATAGNE OUAFO</t>
  </si>
  <si>
    <t>M051918354058R</t>
  </si>
  <si>
    <t>NATURAL FOR LIFE</t>
  </si>
  <si>
    <t>P017918317166E</t>
  </si>
  <si>
    <t>SAIDOU DJIBRILLA</t>
  </si>
  <si>
    <t>P056812619543N</t>
  </si>
  <si>
    <t>NDONGMO KINFACK BERTRAND</t>
  </si>
  <si>
    <t>P099612700345S</t>
  </si>
  <si>
    <t>P015212490483L</t>
  </si>
  <si>
    <t>NDJADJA</t>
  </si>
  <si>
    <t>P118412423752N</t>
  </si>
  <si>
    <t>AMBEYANG ARISTIDE</t>
  </si>
  <si>
    <t>P010118070897F</t>
  </si>
  <si>
    <t>P016417729150T</t>
  </si>
  <si>
    <t>P086917656839L</t>
  </si>
  <si>
    <t>P117617679288Q</t>
  </si>
  <si>
    <t>TONYE BERTHE</t>
  </si>
  <si>
    <t>P068916337581H</t>
  </si>
  <si>
    <t>DOUMBA NKENHI UKAGWA</t>
  </si>
  <si>
    <t>P067718145894X</t>
  </si>
  <si>
    <t>P028017713258U</t>
  </si>
  <si>
    <t>DJUIKOM EPOUSE KENMOE</t>
  </si>
  <si>
    <t>JACQUELINE ANRIANE</t>
  </si>
  <si>
    <t>M121717232580T</t>
  </si>
  <si>
    <t>EP BAMEGWOU</t>
  </si>
  <si>
    <t>P019318132637N</t>
  </si>
  <si>
    <t>P018816573662A</t>
  </si>
  <si>
    <t>DONCHI KENFACK</t>
  </si>
  <si>
    <t>ROCIAL IV</t>
  </si>
  <si>
    <t>P049517374056D</t>
  </si>
  <si>
    <t>KASSINE</t>
  </si>
  <si>
    <t>P069316967044A</t>
  </si>
  <si>
    <t>P015416603488A</t>
  </si>
  <si>
    <t>FOSSIE</t>
  </si>
  <si>
    <t>P037917837345E</t>
  </si>
  <si>
    <t>P010016700583J</t>
  </si>
  <si>
    <t>ANDRELLE</t>
  </si>
  <si>
    <t>P036917165583E</t>
  </si>
  <si>
    <t>ZEMKOUO EPSE MBOGNING</t>
  </si>
  <si>
    <t>P090118333897D</t>
  </si>
  <si>
    <t>NKFURKWI BLANDINE YAHJE</t>
  </si>
  <si>
    <t>/COMESTICS SHOP</t>
  </si>
  <si>
    <t>P064616361375T</t>
  </si>
  <si>
    <t>ENONE EBOH</t>
  </si>
  <si>
    <t>P060017125676H</t>
  </si>
  <si>
    <t>MVONDO MEDJO JUNIOR</t>
  </si>
  <si>
    <t>(ETS MVO JUNIOR)</t>
  </si>
  <si>
    <t>P047316756436J</t>
  </si>
  <si>
    <t>ONGIE NANJI IRENE</t>
  </si>
  <si>
    <t>M041516728807Z</t>
  </si>
  <si>
    <t>DIRECTION DE LA SECURITE PRESIDENTIELLE</t>
  </si>
  <si>
    <t>(DSP)</t>
  </si>
  <si>
    <t>P020318504657Y</t>
  </si>
  <si>
    <t>NKARANDA</t>
  </si>
  <si>
    <t>HOPESIN NGWANG</t>
  </si>
  <si>
    <t>P107412717437C</t>
  </si>
  <si>
    <t>M070217232278S</t>
  </si>
  <si>
    <t>EP DOUMARAYE</t>
  </si>
  <si>
    <t>M112316294656D</t>
  </si>
  <si>
    <t>MES 45 ANS SARL.U</t>
  </si>
  <si>
    <t>P117317629635S</t>
  </si>
  <si>
    <t>P088617309445E</t>
  </si>
  <si>
    <t>EDOVIE</t>
  </si>
  <si>
    <t>P028712144688Q</t>
  </si>
  <si>
    <t>DAPEU TIOFACK ALAIN GIRESSE</t>
  </si>
  <si>
    <t>M012416357634Y</t>
  </si>
  <si>
    <t>PROSPERTIVES &amp; SOLUTIONS SARL</t>
  </si>
  <si>
    <t>P078717051294J</t>
  </si>
  <si>
    <t>B'GOTCHO</t>
  </si>
  <si>
    <t>PRACERDE URSULE</t>
  </si>
  <si>
    <t>P099917766526M</t>
  </si>
  <si>
    <t>FRANK DOLBY (ETS STUDIO  3D'ARTS)</t>
  </si>
  <si>
    <t>P047914971677C</t>
  </si>
  <si>
    <t>TCHUIMENI KWAYA</t>
  </si>
  <si>
    <t>PROMOTEUR MOTEL</t>
  </si>
  <si>
    <t>P028017474081T</t>
  </si>
  <si>
    <t>P018912491730F</t>
  </si>
  <si>
    <t>P128918344226T</t>
  </si>
  <si>
    <t>AKUMBU SCOTT MBICHO</t>
  </si>
  <si>
    <t>P026918403909K</t>
  </si>
  <si>
    <t>P014514793314X</t>
  </si>
  <si>
    <t>PODIE ÉPSE NENKAM</t>
  </si>
  <si>
    <t>AGRIPPINE "ETS PODIE"</t>
  </si>
  <si>
    <t>P087918363372A</t>
  </si>
  <si>
    <t>FREDERICK PEVAGA</t>
  </si>
  <si>
    <t>P097600566401M</t>
  </si>
  <si>
    <t>NGATAT KEMAYOU CELESTIN</t>
  </si>
  <si>
    <t>ETS KC</t>
  </si>
  <si>
    <t>P119116860068N</t>
  </si>
  <si>
    <t>P108616617821W</t>
  </si>
  <si>
    <t>MOKTAR HAROUNA</t>
  </si>
  <si>
    <t>P018816727410T</t>
  </si>
  <si>
    <t>P019016580085T</t>
  </si>
  <si>
    <t>NDOH MBONG DIANE SYLVIA</t>
  </si>
  <si>
    <t>ETS AIGLE ROYAL</t>
  </si>
  <si>
    <t>ELECTRICITE INDUSTRIELLE ET COMMERCE GENERAL</t>
  </si>
  <si>
    <t>P019517867900Q</t>
  </si>
  <si>
    <t>ANGOULA KOKO</t>
  </si>
  <si>
    <t>P068717836983R</t>
  </si>
  <si>
    <t>Ebouak ndoh</t>
  </si>
  <si>
    <t>P028617975581Z</t>
  </si>
  <si>
    <t>JULIENNE CHARLIE</t>
  </si>
  <si>
    <t>P036500061461X</t>
  </si>
  <si>
    <t>NGOUOKO JOSUE</t>
  </si>
  <si>
    <t>P038313865455Z</t>
  </si>
  <si>
    <t>TAMNO OUATO</t>
  </si>
  <si>
    <t>P039117443119E</t>
  </si>
  <si>
    <t>IMPORT/EXPORT-PRESTATIONS SERVICES</t>
  </si>
  <si>
    <t>P047312676539A</t>
  </si>
  <si>
    <t>SU DAOXIANG</t>
  </si>
  <si>
    <t>ETS ANNENG</t>
  </si>
  <si>
    <t>P098115416763Z</t>
  </si>
  <si>
    <t>FOUOJI NODEM</t>
  </si>
  <si>
    <t>P057817213768T</t>
  </si>
  <si>
    <t>NGO BAYOI PAOLA THERESE</t>
  </si>
  <si>
    <t>RESTAURANT LE PALAIS D'OR</t>
  </si>
  <si>
    <t>RESTAURATION, SPECTACLES, EVENEMENTIEL, PRESTATIONS DE SERVICES</t>
  </si>
  <si>
    <t>P028718255353Q</t>
  </si>
  <si>
    <t>DAHLEP</t>
  </si>
  <si>
    <t>P077217910520K</t>
  </si>
  <si>
    <t>Bialeu</t>
  </si>
  <si>
    <t>P109017711479S</t>
  </si>
  <si>
    <t>LONTSI SOGNIA</t>
  </si>
  <si>
    <t>JEAULIVETTE</t>
  </si>
  <si>
    <t>P016412241018E</t>
  </si>
  <si>
    <t>P100117315676W</t>
  </si>
  <si>
    <t>P014700156378H</t>
  </si>
  <si>
    <t>KAMENI MARIE CLAIRE</t>
  </si>
  <si>
    <t>M085200026869J</t>
  </si>
  <si>
    <t>COMMUNE DE SAA</t>
  </si>
  <si>
    <t>P125317798251Y</t>
  </si>
  <si>
    <t>KOUOMOGNE</t>
  </si>
  <si>
    <t>P049518066601X</t>
  </si>
  <si>
    <t>BOUBAKARI TODOU</t>
  </si>
  <si>
    <t>P107817209820X</t>
  </si>
  <si>
    <t>EMMANUEL OKWUDIRI</t>
  </si>
  <si>
    <t>P090016306551B</t>
  </si>
  <si>
    <t>ZIDANE AVARICE</t>
  </si>
  <si>
    <t>P105417472139U</t>
  </si>
  <si>
    <t>NGO NDOG EPSE LEBA THERESE</t>
  </si>
  <si>
    <t>P107217845944B</t>
  </si>
  <si>
    <t>MBAKOP GUY EDGARD</t>
  </si>
  <si>
    <t>P067600195433T</t>
  </si>
  <si>
    <t>NTONGA MBOZO'O JEAN	ETS</t>
  </si>
  <si>
    <t>ETS NTONGA MBOZO'O</t>
  </si>
  <si>
    <t>P098618012167Q</t>
  </si>
  <si>
    <t>JUDE NGOE OKANDA</t>
  </si>
  <si>
    <t>P037718600425W</t>
  </si>
  <si>
    <t>EFFODJOU TSAKENG</t>
  </si>
  <si>
    <t>VENTE DES USTENSILES DE CUISINEE</t>
  </si>
  <si>
    <t>P048212707075Y</t>
  </si>
  <si>
    <t>KENNE DIFFO BLANDINE FLORE</t>
  </si>
  <si>
    <t>P057600513584C</t>
  </si>
  <si>
    <t>NKONGHO MARIE</t>
  </si>
  <si>
    <t>P099617061061X</t>
  </si>
  <si>
    <t>DERICK ATABONG</t>
  </si>
  <si>
    <t>P029117994077L</t>
  </si>
  <si>
    <t>ZELIEU KENFACK</t>
  </si>
  <si>
    <t>P057412441677N</t>
  </si>
  <si>
    <t>P068016678326L</t>
  </si>
  <si>
    <t>P117612637152D</t>
  </si>
  <si>
    <t>MAWAMBA EPSEE DAMO</t>
  </si>
  <si>
    <t>P098417541059U</t>
  </si>
  <si>
    <t>P017217992365R</t>
  </si>
  <si>
    <t>AMMANE</t>
  </si>
  <si>
    <t>MOUSSA HAMA</t>
  </si>
  <si>
    <t>P098013461694M</t>
  </si>
  <si>
    <t>NGOLLE GERALD EPIE</t>
  </si>
  <si>
    <t>P078916334359T</t>
  </si>
  <si>
    <t>BIKIE OVONO ÉPOUSE ZE</t>
  </si>
  <si>
    <t>P029518263238W</t>
  </si>
  <si>
    <t>MAKAMO HYBRIDE BEATRICE</t>
  </si>
  <si>
    <t>ETS STONE CONSTRUCTION</t>
  </si>
  <si>
    <t>P070617738814F</t>
  </si>
  <si>
    <t>Amendzene Ndjie</t>
  </si>
  <si>
    <t>P029418582790H</t>
  </si>
  <si>
    <t>KALENDA BITSILUALUA RUTH NADINE</t>
  </si>
  <si>
    <t>ETS SEJT</t>
  </si>
  <si>
    <t>PRESTATION DE SERVICES-COMMERCE GENERAL-EXPLOITATION MINIÈRE-IMPORT/EXPORT</t>
  </si>
  <si>
    <t>P015800571484D</t>
  </si>
  <si>
    <t>TCHOUPOU JEAN</t>
  </si>
  <si>
    <t>P128816574693R</t>
  </si>
  <si>
    <t>P109217787612Z</t>
  </si>
  <si>
    <t>MADJAKOU TEDA</t>
  </si>
  <si>
    <t>P069316664595Z</t>
  </si>
  <si>
    <t>NGUEFA TIOMELA</t>
  </si>
  <si>
    <t>HANNEL ROMEO</t>
  </si>
  <si>
    <t>M042318212973T</t>
  </si>
  <si>
    <t>ZANICAM LTD</t>
  </si>
  <si>
    <t>P068018231442P</t>
  </si>
  <si>
    <t>Youma</t>
  </si>
  <si>
    <t>Garance voisine</t>
  </si>
  <si>
    <t>P088316776352M</t>
  </si>
  <si>
    <t>GEORGES FLOBERT</t>
  </si>
  <si>
    <t>P048718217779U</t>
  </si>
  <si>
    <t>ONGBWOS  MOUKOUNDE</t>
  </si>
  <si>
    <t>M072517865573C</t>
  </si>
  <si>
    <t>WENDCAM SARL</t>
  </si>
  <si>
    <t>M042116872039M</t>
  </si>
  <si>
    <t>SUCCESSION FEU KAMHOUA NGHEMKAM SERGE</t>
  </si>
  <si>
    <t>P108112651057F</t>
  </si>
  <si>
    <t>TSAMJEU MEGNITSOP EMELINE JOSIANE</t>
  </si>
  <si>
    <t>P037516779148G</t>
  </si>
  <si>
    <t>TIGOH UCHORO JOSEPH</t>
  </si>
  <si>
    <t>(TIGOHCAM ENTERPRISE)</t>
  </si>
  <si>
    <t>P028016855136L</t>
  </si>
  <si>
    <t>LANGKI</t>
  </si>
  <si>
    <t>MICHAEL AZUNDA</t>
  </si>
  <si>
    <t>P122017320047A</t>
  </si>
  <si>
    <t>THIBAUT ARTHUR SIMEU MEULA</t>
  </si>
  <si>
    <t>P029117690186J</t>
  </si>
  <si>
    <t>NFOR LIZETTE MBURLI</t>
  </si>
  <si>
    <t>(ETS LIZY BEAUTY SALON)</t>
  </si>
  <si>
    <t>P129312679685L</t>
  </si>
  <si>
    <t>CALVINE VANESSA</t>
  </si>
  <si>
    <t>P038316675406Z</t>
  </si>
  <si>
    <t>OKINO ETINGUELE</t>
  </si>
  <si>
    <t>P118817814536M</t>
  </si>
  <si>
    <t>SWIRI ABINWI</t>
  </si>
  <si>
    <t>P087712728066C</t>
  </si>
  <si>
    <t>YOUATOM</t>
  </si>
  <si>
    <t>P038012749736K</t>
  </si>
  <si>
    <t>DOUANDJI TEDOUZANG</t>
  </si>
  <si>
    <t>M031200040782X</t>
  </si>
  <si>
    <t>STE COM INFO SARL</t>
  </si>
  <si>
    <t>COM INFO SARL</t>
  </si>
  <si>
    <t>P017815290846W</t>
  </si>
  <si>
    <t>P128617748183D</t>
  </si>
  <si>
    <t>P057417166929W</t>
  </si>
  <si>
    <t>FOLEM EPOUSE NGUEPIE</t>
  </si>
  <si>
    <t>P127818505430Z</t>
  </si>
  <si>
    <t>M122518244361H</t>
  </si>
  <si>
    <t>COMPLEXE BERLIN CITY HOTEL</t>
  </si>
  <si>
    <t>BERLIN CITY HOTEL</t>
  </si>
  <si>
    <t>P085700342878K</t>
  </si>
  <si>
    <t>P010016719546H</t>
  </si>
  <si>
    <t>P017718104023J</t>
  </si>
  <si>
    <t>NGOUEKA EPSE NOUBOU</t>
  </si>
  <si>
    <t>P099117606192D</t>
  </si>
  <si>
    <t>(ETS OUKAY FILS)</t>
  </si>
  <si>
    <t>TRANSPORT ET LOGISTIQUE, IMPORT-EXPORT, COMMERCE GENERAL, PRESTATIONS DE SERVICES</t>
  </si>
  <si>
    <t>P028617682334L</t>
  </si>
  <si>
    <t>ONUEJIEKWE</t>
  </si>
  <si>
    <t>AUGUSTINE NDUBUISE</t>
  </si>
  <si>
    <t>P108417662189Z</t>
  </si>
  <si>
    <t>TSOBJIO</t>
  </si>
  <si>
    <t>PRESTATIONS DE SERVICES D'ELECTRICITE</t>
  </si>
  <si>
    <t>P038712552958X</t>
  </si>
  <si>
    <t>YAMINI GILDAS STEPHANE</t>
  </si>
  <si>
    <t>ETS STEPHANE FROID</t>
  </si>
  <si>
    <t>P100117540776J</t>
  </si>
  <si>
    <t>KIHLA</t>
  </si>
  <si>
    <t>YANNICK WIRBA</t>
  </si>
  <si>
    <t>M042217334517N</t>
  </si>
  <si>
    <t>LORATER SARL</t>
  </si>
  <si>
    <t>P088412350716F</t>
  </si>
  <si>
    <t>P078516402325C</t>
  </si>
  <si>
    <t>P017018322064Q</t>
  </si>
  <si>
    <t>BOKWE JOSEPH ABANGA</t>
  </si>
  <si>
    <t>P088518302568N</t>
  </si>
  <si>
    <t>P027417667520P</t>
  </si>
  <si>
    <t>P019518004145Y</t>
  </si>
  <si>
    <t>P047616828682F</t>
  </si>
  <si>
    <t>MBALLA EPSE NKOAH AWONO</t>
  </si>
  <si>
    <t>JACQUELINE HORTENSE</t>
  </si>
  <si>
    <t>P029016198873K</t>
  </si>
  <si>
    <t>P099917890622G</t>
  </si>
  <si>
    <t>MAMGNO NGUEKAM</t>
  </si>
  <si>
    <t>P030118080028E</t>
  </si>
  <si>
    <t>KAMGA YOUMBI</t>
  </si>
  <si>
    <t>P047716311292L</t>
  </si>
  <si>
    <t>M032618487813M</t>
  </si>
  <si>
    <t>GENERAL STEEL AND CONSTRUCTION CO. LTD</t>
  </si>
  <si>
    <t>P028412587522W</t>
  </si>
  <si>
    <t>WONGA ONANA BENJAMIN</t>
  </si>
  <si>
    <t>ETS PARADIS</t>
  </si>
  <si>
    <t>P039417063552F</t>
  </si>
  <si>
    <t>FOKEM LANDO</t>
  </si>
  <si>
    <t>P120117306441R</t>
  </si>
  <si>
    <t>KAZE-DIFFO</t>
  </si>
  <si>
    <t>BRANY-ELVIRA</t>
  </si>
  <si>
    <t>P077517649375H</t>
  </si>
  <si>
    <t>P036800368628F</t>
  </si>
  <si>
    <t>MBO EYETEMOU EPOUSE MBA</t>
  </si>
  <si>
    <t>ETS MBO EYETENOU</t>
  </si>
  <si>
    <t>P027012268725F</t>
  </si>
  <si>
    <t>THEODORE CHARLES</t>
  </si>
  <si>
    <t>P125718077948J</t>
  </si>
  <si>
    <t>P018318187249M</t>
  </si>
  <si>
    <t>Motako Epse Tany</t>
  </si>
  <si>
    <t>P030217172392F</t>
  </si>
  <si>
    <t>ELANDI MBALLA</t>
  </si>
  <si>
    <t>JEANNE DARINA</t>
  </si>
  <si>
    <t>P018518115076D</t>
  </si>
  <si>
    <t>MAGOUO TATCHIO</t>
  </si>
  <si>
    <t>ELIOTE BERENICE</t>
  </si>
  <si>
    <t>P018316481473G</t>
  </si>
  <si>
    <t>SALI SALMAN</t>
  </si>
  <si>
    <t>M102417168971P</t>
  </si>
  <si>
    <t>NEW VISION SHOES SARL</t>
  </si>
  <si>
    <t>VENTE DE CHAUSSURES, BABOUCHES ET ACCESSOIRES, COMMERCE GENERAL ET PRESTATION DE SERVICES</t>
  </si>
  <si>
    <t>P069416829098B</t>
  </si>
  <si>
    <t>ONYEDIKA DURU</t>
  </si>
  <si>
    <t>ETS COLLINS AUTO</t>
  </si>
  <si>
    <t>P038812249430Q</t>
  </si>
  <si>
    <t>NKEPYA NJOKOU</t>
  </si>
  <si>
    <t>CHRISTELLE CAILLET</t>
  </si>
  <si>
    <t>M112417441899U</t>
  </si>
  <si>
    <t>AMICALE DES FEMMES DES MAGISTRATS</t>
  </si>
  <si>
    <t>PROMOUVOIR UNE MEILLEURE CONNAISSANCE DES MEMEBRES, SUSCITER UNE ENTRAIDE MORALE ET EN TOUTES CIRCONSTANCES</t>
  </si>
  <si>
    <t>P016015259043C</t>
  </si>
  <si>
    <t>GEORGE KENGE</t>
  </si>
  <si>
    <t>MINI TRANSPORT</t>
  </si>
  <si>
    <t>P106617086559X</t>
  </si>
  <si>
    <t>NJONG. DUN.</t>
  </si>
  <si>
    <t>R0BERT.</t>
  </si>
  <si>
    <t>P040317630677N</t>
  </si>
  <si>
    <t>TSAKEM TSOPBING</t>
  </si>
  <si>
    <t>SAMANTA KERANE</t>
  </si>
  <si>
    <t>P125418046542C</t>
  </si>
  <si>
    <t>M010717870859Z</t>
  </si>
  <si>
    <t>CENTRE DE SANTE INTEGRE DE BAKOUOTIO-KOUOPTETSE</t>
  </si>
  <si>
    <t>C-S-I-B-K</t>
  </si>
  <si>
    <t>P038912747678S</t>
  </si>
  <si>
    <t>PENGOU FONGANG</t>
  </si>
  <si>
    <t>EMMELIE</t>
  </si>
  <si>
    <t>P056117772818K</t>
  </si>
  <si>
    <t>KOUMA BENGONO</t>
  </si>
  <si>
    <t>P059317228379B</t>
  </si>
  <si>
    <t>NTEP BAMA</t>
  </si>
  <si>
    <t>PAULE NATACHA</t>
  </si>
  <si>
    <t>M012517529021L</t>
  </si>
  <si>
    <t>FOKA ELECTRONIQUE</t>
  </si>
  <si>
    <t>P089517117333P</t>
  </si>
  <si>
    <t>TCHOULAGHEU POUASSI</t>
  </si>
  <si>
    <t>M052517769896W</t>
  </si>
  <si>
    <t>MESALCO-K BUSSINESS AND DISTRIBUTION SARL</t>
  </si>
  <si>
    <t>MESALCO-K SARL</t>
  </si>
  <si>
    <t>P107812405891B</t>
  </si>
  <si>
    <t>CHENWIE NGANGMI</t>
  </si>
  <si>
    <t>ÉTUDE ARCHITECTURE &amp; D’URBANISME</t>
  </si>
  <si>
    <t>P018412753583L</t>
  </si>
  <si>
    <t>FOTUE FOADIENG</t>
  </si>
  <si>
    <t>INNOCENT AIME</t>
  </si>
  <si>
    <t>P019017821560X</t>
  </si>
  <si>
    <t>METENSIA</t>
  </si>
  <si>
    <t>M070600020958Y</t>
  </si>
  <si>
    <t>STE CIV. IMMOBIL.NOURIE</t>
  </si>
  <si>
    <t>P116114522625G</t>
  </si>
  <si>
    <t>SOMKOE DIARE</t>
  </si>
  <si>
    <t>M022618447643R</t>
  </si>
  <si>
    <t>STE AJUSTEMENT DE LA EXCAVATRICE ET SHUN SARL</t>
  </si>
  <si>
    <t>STE AJUSTEMENT DE LA EXCAVATRICE ET SHUN</t>
  </si>
  <si>
    <t>M071316189450B</t>
  </si>
  <si>
    <t>LYCEE DE TELLO</t>
  </si>
  <si>
    <t>P088618234980Z</t>
  </si>
  <si>
    <t>FAI ENOCH</t>
  </si>
  <si>
    <t>M109617234407T</t>
  </si>
  <si>
    <t>EP MANKAKOUN</t>
  </si>
  <si>
    <t>ACTIVITES A BUT NON LUCRATIF</t>
  </si>
  <si>
    <t>M061517467104J</t>
  </si>
  <si>
    <t>JEUNESSE HAUT-NKAM DE DOUALA</t>
  </si>
  <si>
    <t>JEHAND</t>
  </si>
  <si>
    <t>P036613915326M</t>
  </si>
  <si>
    <t>NDANGOUO ALIYOU</t>
  </si>
  <si>
    <t>P087316844358C</t>
  </si>
  <si>
    <t>M022218040871S</t>
  </si>
  <si>
    <t>P047517164244Z</t>
  </si>
  <si>
    <t>P126911917855W</t>
  </si>
  <si>
    <t>SY OUMAR</t>
  </si>
  <si>
    <t>M101916213578Q</t>
  </si>
  <si>
    <t>GROUPE SCOLAIRE PRIVÉ ISLAMIQUE</t>
  </si>
  <si>
    <t>P086900161806G</t>
  </si>
  <si>
    <t>KAMAJOU JEAN MARIE</t>
  </si>
  <si>
    <t>ETS KAMAJOU JEAN MARIE</t>
  </si>
  <si>
    <t>P029218111922A</t>
  </si>
  <si>
    <t>Ngouemeta1</t>
  </si>
  <si>
    <t>Nadège flore1</t>
  </si>
  <si>
    <t>M062517835636L</t>
  </si>
  <si>
    <t>ARISSAM SARL</t>
  </si>
  <si>
    <t>P129316227361L</t>
  </si>
  <si>
    <t>YONTI TIWA</t>
  </si>
  <si>
    <t>P028016212896W</t>
  </si>
  <si>
    <t>MBODOUM EPSE NKENGNE</t>
  </si>
  <si>
    <t>P057817885717Q</t>
  </si>
  <si>
    <t>DJOMOU EPSE FONKOU</t>
  </si>
  <si>
    <t>NICOLE NADEGE</t>
  </si>
  <si>
    <t>P039116585442U</t>
  </si>
  <si>
    <t>TCHOFEU</t>
  </si>
  <si>
    <t>P122016489993H</t>
  </si>
  <si>
    <t>M062316977130U</t>
  </si>
  <si>
    <t>SUCCESSION MBAH CELESTIN</t>
  </si>
  <si>
    <t>P126800196895H</t>
  </si>
  <si>
    <t>POUTH EPSEE MAKON</t>
  </si>
  <si>
    <t>P050418064287H</t>
  </si>
  <si>
    <t>MAKOUDJOU MONGUE</t>
  </si>
  <si>
    <t>GRACE ERICA</t>
  </si>
  <si>
    <t>P029918465449C</t>
  </si>
  <si>
    <t>P017800444893Y</t>
  </si>
  <si>
    <t>AMOUGOU ENGUENE</t>
  </si>
  <si>
    <t>M100318351792L</t>
  </si>
  <si>
    <t>GIC DAOKARA DES AGRO ELEVEUSES DJENRENG</t>
  </si>
  <si>
    <t>DAOKARA</t>
  </si>
  <si>
    <t>P018818000034R</t>
  </si>
  <si>
    <t>P018117683383Z</t>
  </si>
  <si>
    <t>MARIE. THÉRÈSE.</t>
  </si>
  <si>
    <t>P026017754205J</t>
  </si>
  <si>
    <t>MFONO NGUELE</t>
  </si>
  <si>
    <t>FORMATION EN PRODUCTION VEGETALE</t>
  </si>
  <si>
    <t>M042018497848L</t>
  </si>
  <si>
    <t>CEFAPH</t>
  </si>
  <si>
    <t>P057100406878D</t>
  </si>
  <si>
    <t>MONDE EPSE PEMPEME IRENE</t>
  </si>
  <si>
    <t>P047816461033H</t>
  </si>
  <si>
    <t>P016617608048X</t>
  </si>
  <si>
    <t>EKWAYA ASHIME MARGARET EPOUSE AWANGA.</t>
  </si>
  <si>
    <t>P067812417660G</t>
  </si>
  <si>
    <t>Joseph Chapajong</t>
  </si>
  <si>
    <t>P018618582250Z</t>
  </si>
  <si>
    <t>ROBELOT HARMAN</t>
  </si>
  <si>
    <t>P118814415387T</t>
  </si>
  <si>
    <t>P048817765246A</t>
  </si>
  <si>
    <t>P047012692583B</t>
  </si>
  <si>
    <t>NDONGNANG MAMA</t>
  </si>
  <si>
    <t>NDIVINE ABASSO</t>
  </si>
  <si>
    <t>P077517480924Q</t>
  </si>
  <si>
    <t>MANIGOUE EPSE EITEL EKAME</t>
  </si>
  <si>
    <t>P069017084809H</t>
  </si>
  <si>
    <t>BINUE JOSEPHINE</t>
  </si>
  <si>
    <t>P050117636122E</t>
  </si>
  <si>
    <t>P069918557950J</t>
  </si>
  <si>
    <t>ANGELE ELODIE</t>
  </si>
  <si>
    <t>P018717824273H</t>
  </si>
  <si>
    <t>YANNICK SONGNA</t>
  </si>
  <si>
    <t>P126812131588N</t>
  </si>
  <si>
    <t>TCHAKONTE MARIE ANTOINNETTE</t>
  </si>
  <si>
    <t>P126512409762Q</t>
  </si>
  <si>
    <t>DIALLO NEE KONE AMINA</t>
  </si>
  <si>
    <t>ETS DIALLO NEE KONE AICHA</t>
  </si>
  <si>
    <t>P029312571070F</t>
  </si>
  <si>
    <t>M031612491593P</t>
  </si>
  <si>
    <t>TEAM INFORMATION SYSTEM SARL</t>
  </si>
  <si>
    <t>P032618431295M</t>
  </si>
  <si>
    <t>MBOPDA NOUGUEP</t>
  </si>
  <si>
    <t>P098618076062N</t>
  </si>
  <si>
    <t>JOSEPH MERRICK</t>
  </si>
  <si>
    <t>P029316028175R</t>
  </si>
  <si>
    <t>DONGMO YONTA</t>
  </si>
  <si>
    <t>ARISTIDE BRICE</t>
  </si>
  <si>
    <t>P079316666930N</t>
  </si>
  <si>
    <t>LOUTENG NGONGANG</t>
  </si>
  <si>
    <t>PEGUI CHRISTIAN</t>
  </si>
  <si>
    <t>P117917731309C</t>
  </si>
  <si>
    <t>M012317947874R</t>
  </si>
  <si>
    <t>BGF CONSULTING AND BUSINESS COMPANY SARL</t>
  </si>
  <si>
    <t>BGF COBUCO SARL</t>
  </si>
  <si>
    <t>P078112088645T</t>
  </si>
  <si>
    <t>KETCHADJI TALLA SERGES ERLICK</t>
  </si>
  <si>
    <t>KETCHADJI TALLA</t>
  </si>
  <si>
    <t>P115217975855E</t>
  </si>
  <si>
    <t>EPOSSI NGANDA</t>
  </si>
  <si>
    <t>P087412737495E</t>
  </si>
  <si>
    <t>HALIMATOU ABBA ÉPSE TOUDJANI</t>
  </si>
  <si>
    <t>P018916622797U</t>
  </si>
  <si>
    <t>KAMENI BANTENG</t>
  </si>
  <si>
    <t>STEPAHNIE JOELLE</t>
  </si>
  <si>
    <t>M119317404969J</t>
  </si>
  <si>
    <t>CAMPAIGN AWARENESS FOR SICKLE CELL-CAMEROON</t>
  </si>
  <si>
    <t>CASC-CAMEROON</t>
  </si>
  <si>
    <t>RADIOLOGISTTE</t>
  </si>
  <si>
    <t>P069116399309F</t>
  </si>
  <si>
    <t>PAGUI DONMO</t>
  </si>
  <si>
    <t>JOEL VALERE.</t>
  </si>
  <si>
    <t>P125517839381R</t>
  </si>
  <si>
    <t>SIETHEFOUMA</t>
  </si>
  <si>
    <t>P037117830672G</t>
  </si>
  <si>
    <t>TIENGA NGAHA</t>
  </si>
  <si>
    <t>P075700140212B</t>
  </si>
  <si>
    <t>P037415979927R</t>
  </si>
  <si>
    <t>MEFENYA TANWE</t>
  </si>
  <si>
    <t>M108016139043C</t>
  </si>
  <si>
    <t>COMMUNAUTE NDE CENTRALE DOUALA II</t>
  </si>
  <si>
    <t>P028912328617S</t>
  </si>
  <si>
    <t>P097516838406N</t>
  </si>
  <si>
    <t>MBUBU</t>
  </si>
  <si>
    <t>GERALD CHIMEZIE</t>
  </si>
  <si>
    <t>P097012586728E</t>
  </si>
  <si>
    <t>NYATE EPSEE BONOKO</t>
  </si>
  <si>
    <t>MARCELINE CHANTAL</t>
  </si>
  <si>
    <t>P057315309191U</t>
  </si>
  <si>
    <t>FRANCOIS ACHILLE</t>
  </si>
  <si>
    <t>M021712599642D</t>
  </si>
  <si>
    <t>P017212633254K</t>
  </si>
  <si>
    <t>KOUKOUI</t>
  </si>
  <si>
    <t>P040016498196H</t>
  </si>
  <si>
    <t>NOUGOUAPI SIEWE LEITITIA PASCALE</t>
  </si>
  <si>
    <t>P016916360585E</t>
  </si>
  <si>
    <t>KANJO SHIYNSA</t>
  </si>
  <si>
    <t>P069412631766W</t>
  </si>
  <si>
    <t>THOMAS SANDA</t>
  </si>
  <si>
    <t>M042517745843G</t>
  </si>
  <si>
    <t>ARCHI EVENTS PLUS</t>
  </si>
  <si>
    <t>P018512337016P</t>
  </si>
  <si>
    <t>MEYOBEME GHISLAINE</t>
  </si>
  <si>
    <t>ETS MEYOBEME GHISLAINE</t>
  </si>
  <si>
    <t>P109418047418D</t>
  </si>
  <si>
    <t>DOUMTSOP KUETE</t>
  </si>
  <si>
    <t>P049917658751Z</t>
  </si>
  <si>
    <t>FADIMATOU ABBA ZAKE</t>
  </si>
  <si>
    <t>P069117940245B</t>
  </si>
  <si>
    <t>P109217654942E</t>
  </si>
  <si>
    <t>P119716419418W</t>
  </si>
  <si>
    <t>JULIANNA MARLYSE</t>
  </si>
  <si>
    <t>P057017804309Z</t>
  </si>
  <si>
    <t>P018217944133A</t>
  </si>
  <si>
    <t>P116300149075U</t>
  </si>
  <si>
    <t>MAKAMGO ESTHERMAK</t>
  </si>
  <si>
    <t>MAKAMGO ESTHER</t>
  </si>
  <si>
    <t>P055100290202B</t>
  </si>
  <si>
    <t>TCHUIANGA</t>
  </si>
  <si>
    <t>M032517607430D</t>
  </si>
  <si>
    <t>EMILIE FASHION SARL</t>
  </si>
  <si>
    <t>FORMATION EN ESTHÉTIQUE, COSMÉTIQUES ET FABRICATION DES PRODUITS COSMÉTIQUES AU NOM DE PERFECT HEART COSMÉTIQUES PRODUIT PAR LE LABORATOIRE ÉMILIE FASHION</t>
  </si>
  <si>
    <t>P128712645046P</t>
  </si>
  <si>
    <t>NGATCHO JEAN DAGOBERT</t>
  </si>
  <si>
    <t>"ETS DAGOBERT NGATCHO"</t>
  </si>
  <si>
    <t>P039418027203C</t>
  </si>
  <si>
    <t>TOCHE KAMGA KARIM</t>
  </si>
  <si>
    <t>CCE/GL-IMP/EXP-COMMUNICATION</t>
  </si>
  <si>
    <t>M021512265161Y</t>
  </si>
  <si>
    <t>SOREPCOM SARL</t>
  </si>
  <si>
    <t>P037618287189N</t>
  </si>
  <si>
    <t>M022416420589N</t>
  </si>
  <si>
    <t>EXPEDITIONS CAMEROON SARL</t>
  </si>
  <si>
    <t>P016416583058R</t>
  </si>
  <si>
    <t>P048614610043F</t>
  </si>
  <si>
    <t>P049112678174S</t>
  </si>
  <si>
    <t>NGUETSA SOP</t>
  </si>
  <si>
    <t>P015616361094A</t>
  </si>
  <si>
    <t>NDZANA OLONGO</t>
  </si>
  <si>
    <t>VENTE DES COUPONS TISSUS</t>
  </si>
  <si>
    <t>P018600504676H</t>
  </si>
  <si>
    <t>MAKOUDJOU MANSSA ARLETTEMAKO</t>
  </si>
  <si>
    <t>MAKOUDJOU MANSSA ARLETTE</t>
  </si>
  <si>
    <t>P129216622849L</t>
  </si>
  <si>
    <t>PAUIN STEVE</t>
  </si>
  <si>
    <t>P040216679197M</t>
  </si>
  <si>
    <t>P027212314932C</t>
  </si>
  <si>
    <t>MAKOUGANG MARIE NICOLE</t>
  </si>
  <si>
    <t>P109617225098D</t>
  </si>
  <si>
    <t>ARAGU</t>
  </si>
  <si>
    <t>P020118008518Q</t>
  </si>
  <si>
    <t>Tanefo</t>
  </si>
  <si>
    <t>Ornel</t>
  </si>
  <si>
    <t>M099917241712U</t>
  </si>
  <si>
    <t>E PROT CEPCA BAMETCHETCHA</t>
  </si>
  <si>
    <t>P128816956611S</t>
  </si>
  <si>
    <t>P106900203598F</t>
  </si>
  <si>
    <t>P069016915780K</t>
  </si>
  <si>
    <t>EUGIEN YEMANGONG</t>
  </si>
  <si>
    <t>P049514367968B</t>
  </si>
  <si>
    <t>BAYOKOLAK NGAMOU</t>
  </si>
  <si>
    <t>P088517591500W</t>
  </si>
  <si>
    <t>FAYCAL DAHIROU</t>
  </si>
  <si>
    <t>( ETS EMPIRE)</t>
  </si>
  <si>
    <t>P036917271693G</t>
  </si>
  <si>
    <t>P066917662877Y</t>
  </si>
  <si>
    <t>CLEANING SERVICES, PRESSING SERVICES, ETC...</t>
  </si>
  <si>
    <t>M042116185423Z</t>
  </si>
  <si>
    <t>EZ CLEAN LIMITED</t>
  </si>
  <si>
    <t>P098817273240A</t>
  </si>
  <si>
    <t>P079717694593J</t>
  </si>
  <si>
    <t>TEKOH EVELYNE</t>
  </si>
  <si>
    <t>P097200213192L</t>
  </si>
  <si>
    <t>CONSTANT MICHEL</t>
  </si>
  <si>
    <t>P037817485292M</t>
  </si>
  <si>
    <t>DEPANNAGE ET ENTRETIEN ELECTRONIQUE</t>
  </si>
  <si>
    <t>P088816108563N</t>
  </si>
  <si>
    <t>TSANKUGNI NANDA</t>
  </si>
  <si>
    <t>P017517416737U</t>
  </si>
  <si>
    <t>P127616029506P</t>
  </si>
  <si>
    <t>PESUTE MBAPABE</t>
  </si>
  <si>
    <t>P036716396182R</t>
  </si>
  <si>
    <t>TOUMI.</t>
  </si>
  <si>
    <t>P118016375878Z</t>
  </si>
  <si>
    <t>M032618449344Z</t>
  </si>
  <si>
    <t>Ets.MEZEPO DUCLAIR GHISLAIN</t>
  </si>
  <si>
    <t>Ets.MDG PLUS</t>
  </si>
  <si>
    <t>P107317899472B</t>
  </si>
  <si>
    <t>M032116879940J</t>
  </si>
  <si>
    <t>SUCCESSION EBONG ABEL</t>
  </si>
  <si>
    <t>COMMERCIALISATION DES PRODUITS DE LOISIRS</t>
  </si>
  <si>
    <t>M022416447840X</t>
  </si>
  <si>
    <t>KTOUR CLIC</t>
  </si>
  <si>
    <t>ATELIER DECOUTURE</t>
  </si>
  <si>
    <t>P017412287717J</t>
  </si>
  <si>
    <t>KENGNE  EP WAFO GILBERTINEETS</t>
  </si>
  <si>
    <t>ETS KEGNE GILBERTINE</t>
  </si>
  <si>
    <t>P068914235211A</t>
  </si>
  <si>
    <t>INIKOME</t>
  </si>
  <si>
    <t>P099116212421K</t>
  </si>
  <si>
    <t>ERIC FLAUBERT</t>
  </si>
  <si>
    <t>P048818174805A</t>
  </si>
  <si>
    <t>MBATE JENETTE MUKWEP</t>
  </si>
  <si>
    <t>P059117042247U</t>
  </si>
  <si>
    <t>M022618413634C</t>
  </si>
  <si>
    <t>JOKER SARL</t>
  </si>
  <si>
    <t>P098117179986S</t>
  </si>
  <si>
    <t>P097817226814W</t>
  </si>
  <si>
    <t>P068217394627Z</t>
  </si>
  <si>
    <t>P048018122132J</t>
  </si>
  <si>
    <t>TOUNA MAMA</t>
  </si>
  <si>
    <t>P118317631983H</t>
  </si>
  <si>
    <t>NTOUMBA NGONO ANGELE BALBINE</t>
  </si>
  <si>
    <t>ETS N².A.B</t>
  </si>
  <si>
    <t>P050218139198L</t>
  </si>
  <si>
    <t>KANGA MVANG</t>
  </si>
  <si>
    <t>P077600128509E</t>
  </si>
  <si>
    <t>AFOTSING</t>
  </si>
  <si>
    <t>FAB.PROD.EN MATIERE PLASTIQUE</t>
  </si>
  <si>
    <t>P108716552061W</t>
  </si>
  <si>
    <t>TENOWO SOB</t>
  </si>
  <si>
    <t>JULIEN SOREL</t>
  </si>
  <si>
    <t>P039016609508T</t>
  </si>
  <si>
    <t>ABEE MVOMO</t>
  </si>
  <si>
    <t>PAMELA ARMELLE</t>
  </si>
  <si>
    <t>M072417629163E</t>
  </si>
  <si>
    <t>GROUPE D'INITIATIVE COMMUNE DE PRODUCTION ET DE COMMERCIALISATION DU CACAO D'EBINA</t>
  </si>
  <si>
    <t>( GIC PROCOM-CACAO )</t>
  </si>
  <si>
    <t>PRESTAIRES DE SERVICES</t>
  </si>
  <si>
    <t>P086417227079L</t>
  </si>
  <si>
    <t>P128317918194G</t>
  </si>
  <si>
    <t>IDETTE FRANCOISE</t>
  </si>
  <si>
    <t>P099118151224L</t>
  </si>
  <si>
    <t>AGOKENG NGUEFACK</t>
  </si>
  <si>
    <t>P127517722839T</t>
  </si>
  <si>
    <t>P067312423785B</t>
  </si>
  <si>
    <t>WAGNE WAFO ABEL</t>
  </si>
  <si>
    <t>P099318455963Y</t>
  </si>
  <si>
    <t>ISKAN DAROU MOUKTAR</t>
  </si>
  <si>
    <t>P057417758343S</t>
  </si>
  <si>
    <t>EMEKEWUE</t>
  </si>
  <si>
    <t>P117016804484T</t>
  </si>
  <si>
    <t>ELE JOSEPH</t>
  </si>
  <si>
    <t>ETS JO &amp; FRERES</t>
  </si>
  <si>
    <t>P019618500429A</t>
  </si>
  <si>
    <t>JOEL NGALA</t>
  </si>
  <si>
    <t>P122015734604U</t>
  </si>
  <si>
    <t>ASSILECK HALATA ADAM</t>
  </si>
  <si>
    <t>P059718562038F</t>
  </si>
  <si>
    <t>KAMMI NGATAT</t>
  </si>
  <si>
    <t>KEVIN DE L'OR</t>
  </si>
  <si>
    <t>P108717797820N</t>
  </si>
  <si>
    <t>NGHAGNE</t>
  </si>
  <si>
    <t>P037912414746M</t>
  </si>
  <si>
    <t>DJOUONTZO MEMARISSE</t>
  </si>
  <si>
    <t>P117912586859A</t>
  </si>
  <si>
    <t>EZE EDOUNG</t>
  </si>
  <si>
    <t>NOELLY GISLENE</t>
  </si>
  <si>
    <t>P016717890348N</t>
  </si>
  <si>
    <t>P086317021915G</t>
  </si>
  <si>
    <t>MADAM EPOUSE FOKA</t>
  </si>
  <si>
    <t>P058012262888D</t>
  </si>
  <si>
    <t>NZOABELAH</t>
  </si>
  <si>
    <t>P018516097540R</t>
  </si>
  <si>
    <t>MANSOOR SALAOU</t>
  </si>
  <si>
    <t>P038518255637E</t>
  </si>
  <si>
    <t>Kunde epse  bayeck bayeck</t>
  </si>
  <si>
    <t>Diane Carine</t>
  </si>
  <si>
    <t>P079716383715W</t>
  </si>
  <si>
    <t>NJIOU TALLA</t>
  </si>
  <si>
    <t>VANELLE PRISTILLE</t>
  </si>
  <si>
    <t>P030016718413G</t>
  </si>
  <si>
    <t>EBOTE MARCELINE ETTA</t>
  </si>
  <si>
    <t>M032618495998L</t>
  </si>
  <si>
    <t>COVOITURAGE CAMEROON SARL</t>
  </si>
  <si>
    <t>COVOICAM SARL</t>
  </si>
  <si>
    <t>P109817680060Q</t>
  </si>
  <si>
    <t>TANDE.</t>
  </si>
  <si>
    <t>BLESSING NGWE.</t>
  </si>
  <si>
    <t>P069616383694L</t>
  </si>
  <si>
    <t>ZANGA NKO'O KELLY LADOUCE</t>
  </si>
  <si>
    <t>ETS KELLY CO</t>
  </si>
  <si>
    <t>P049216580695M</t>
  </si>
  <si>
    <t>MAKOUNE DEFFO</t>
  </si>
  <si>
    <t>M052318288833L</t>
  </si>
  <si>
    <t>PANAFRICATECH</t>
  </si>
  <si>
    <t>P105200149001W</t>
  </si>
  <si>
    <t>P027517149433S</t>
  </si>
  <si>
    <t>BOKENG NOMBO ABWA MBOTO</t>
  </si>
  <si>
    <t>P128216651957M</t>
  </si>
  <si>
    <t>YUH JOHN</t>
  </si>
  <si>
    <t>P100316752864E</t>
  </si>
  <si>
    <t>AGUMA MIRACLE ONYEMAECHI</t>
  </si>
  <si>
    <t>P035915332189R</t>
  </si>
  <si>
    <t>BANIPE</t>
  </si>
  <si>
    <t>EMPLOYE SODEXHO CAMEROUN SARL</t>
  </si>
  <si>
    <t>P127113557109K</t>
  </si>
  <si>
    <t>KENGMO HONORE</t>
  </si>
  <si>
    <t>P059516605745Y</t>
  </si>
  <si>
    <t>MOENIKES NGABE</t>
  </si>
  <si>
    <t>KIZOGADGETS</t>
  </si>
  <si>
    <t>P048316023897S</t>
  </si>
  <si>
    <t>MEDO KENGNE</t>
  </si>
  <si>
    <t>P048617762842G</t>
  </si>
  <si>
    <t>Ngea</t>
  </si>
  <si>
    <t>Aline..</t>
  </si>
  <si>
    <t>P108612468080D</t>
  </si>
  <si>
    <t>MIANKELO EPSEE ABONO</t>
  </si>
  <si>
    <t>P047414415004T</t>
  </si>
  <si>
    <t>M120200016139P</t>
  </si>
  <si>
    <t>GSB PERROQUETS</t>
  </si>
  <si>
    <t>P018317534539R</t>
  </si>
  <si>
    <t>P059315998836C</t>
  </si>
  <si>
    <t>SOLEFACK KENFACK</t>
  </si>
  <si>
    <t>EVARIN</t>
  </si>
  <si>
    <t>P128600479254X</t>
  </si>
  <si>
    <t>BOYEM LONTHY RODRIGUE</t>
  </si>
  <si>
    <t>P060317895671T</t>
  </si>
  <si>
    <t>MENDOUGA EBOLO</t>
  </si>
  <si>
    <t>P099115095120P</t>
  </si>
  <si>
    <t>TCHOUAKE TCHOKOUASSI</t>
  </si>
  <si>
    <t>FERDINAND CÉDRIC</t>
  </si>
  <si>
    <t>P056712623688X</t>
  </si>
  <si>
    <t>YOUMDOU AMATOU</t>
  </si>
  <si>
    <t>P016615070096P</t>
  </si>
  <si>
    <t>KAKADI</t>
  </si>
  <si>
    <t>P089517642086A</t>
  </si>
  <si>
    <t>TCHOFFO TEUKA</t>
  </si>
  <si>
    <t>HIPPOLYTE HERVE</t>
  </si>
  <si>
    <t>P129416060524U</t>
  </si>
  <si>
    <t>ASSOMBANG BOGNING</t>
  </si>
  <si>
    <t>FOBIOLA BARBARA</t>
  </si>
  <si>
    <t>P129616682279H</t>
  </si>
  <si>
    <t>P018416313170F</t>
  </si>
  <si>
    <t>P079012412180Q</t>
  </si>
  <si>
    <t>TEDONMO DORINNETTE</t>
  </si>
  <si>
    <t>P038612403356W</t>
  </si>
  <si>
    <t>NKE PROTAIS BERTRAND</t>
  </si>
  <si>
    <t>P128711978093D</t>
  </si>
  <si>
    <t>MUNDAM GODFREY NEBA</t>
  </si>
  <si>
    <t>P088512622607H</t>
  </si>
  <si>
    <t>TCHOFFO LONTCHI EDOUARD SERAPHIN</t>
  </si>
  <si>
    <t>TCHOFFO EDOUARD</t>
  </si>
  <si>
    <t>P128517061009F</t>
  </si>
  <si>
    <t>ERNEST NOÉL</t>
  </si>
  <si>
    <t>P010014656363Q</t>
  </si>
  <si>
    <t>ANIMA MATHIEU WADKA</t>
  </si>
  <si>
    <t>P017817379894Z</t>
  </si>
  <si>
    <t>JAZZY ETAME PATRICE</t>
  </si>
  <si>
    <t>P020117771127R</t>
  </si>
  <si>
    <t>P098718341912M</t>
  </si>
  <si>
    <t>NDUFONG GIDEON WERIFAH</t>
  </si>
  <si>
    <t>ÉCHANGE</t>
  </si>
  <si>
    <t>P095917026608H</t>
  </si>
  <si>
    <t>M082517923974G</t>
  </si>
  <si>
    <t>INTELLEKT AFRIK SARL</t>
  </si>
  <si>
    <t>P057916856000H</t>
  </si>
  <si>
    <t>AESHITU</t>
  </si>
  <si>
    <t>P019618094785U</t>
  </si>
  <si>
    <t>MKONG CHRISTABLE WINGO</t>
  </si>
  <si>
    <t>P056400106698D</t>
  </si>
  <si>
    <t>P122016188605J</t>
  </si>
  <si>
    <t>ANULEGREH DOMINIC</t>
  </si>
  <si>
    <t>P079517486078R</t>
  </si>
  <si>
    <t>FOTSO TAPTUE</t>
  </si>
  <si>
    <t>JOSPIN-FILS</t>
  </si>
  <si>
    <t>P047315348510Y</t>
  </si>
  <si>
    <t>DIEUDONNE ROGER</t>
  </si>
  <si>
    <t>P018117736216Q</t>
  </si>
  <si>
    <t>Assah</t>
  </si>
  <si>
    <t>M015900011350S</t>
  </si>
  <si>
    <t>ECOLE DES SCIENCES DE LA SANTE</t>
  </si>
  <si>
    <t>ESS-UCAC</t>
  </si>
  <si>
    <t>P127317179694G</t>
  </si>
  <si>
    <t>TIMBINE BOUREMA</t>
  </si>
  <si>
    <t>P058017680613P</t>
  </si>
  <si>
    <t>P070116221591E</t>
  </si>
  <si>
    <t>MABE CHATUE</t>
  </si>
  <si>
    <t>CATHERINE NESLINE.</t>
  </si>
  <si>
    <t>P069816328754J</t>
  </si>
  <si>
    <t>HABSATOU</t>
  </si>
  <si>
    <t>P017616917236F</t>
  </si>
  <si>
    <t>MBOUYEM PHILOMENE</t>
  </si>
  <si>
    <t>P016817029570Y</t>
  </si>
  <si>
    <t>P069318329172T</t>
  </si>
  <si>
    <t>ETS GOTECHCAM</t>
  </si>
  <si>
    <t>VENTE D'ÉQUIPEMENTS ET SERVICES INFORMATIQUES , IMPORT-EXPORT, PRESTATIONS DE SERVICES , COMMERCE GÉNÉRAL</t>
  </si>
  <si>
    <t>P030016427948H</t>
  </si>
  <si>
    <t>LANJI LEVIS NKEREH</t>
  </si>
  <si>
    <t>P026712498578G</t>
  </si>
  <si>
    <t>MOGUE KOUAM GUIADEM</t>
  </si>
  <si>
    <t>ETS MOGUE KOUAM GUIADEM</t>
  </si>
  <si>
    <t>P016812733238F</t>
  </si>
  <si>
    <t>P089018015792Y</t>
  </si>
  <si>
    <t>Goudrey Foe</t>
  </si>
  <si>
    <t>P045916394391R</t>
  </si>
  <si>
    <t>PUEMO</t>
  </si>
  <si>
    <t>P027514959011E</t>
  </si>
  <si>
    <t>EUDES KLEBERT</t>
  </si>
  <si>
    <t>M102015198273P</t>
  </si>
  <si>
    <t>3 A BUSINESS SARL</t>
  </si>
  <si>
    <t>P118917580521W</t>
  </si>
  <si>
    <t>.SILMAN</t>
  </si>
  <si>
    <t>M021812680755C</t>
  </si>
  <si>
    <t>STE NEW TECHNOLOGY SOLUTIONS SARL</t>
  </si>
  <si>
    <t>SOCIETE NEW TECHNOLOGY SOLUTIONS SARL</t>
  </si>
  <si>
    <t>P027316730568P</t>
  </si>
  <si>
    <t>GESTION RESSOURSES HUMAINES/CONSEL</t>
  </si>
  <si>
    <t>M071300047446P</t>
  </si>
  <si>
    <t>STE CABINET CONSEIL CCOSRS SARL</t>
  </si>
  <si>
    <t>"CCOSRS"</t>
  </si>
  <si>
    <t>PRESTATION DE SERVICES &amp; BUREAUTIQUE</t>
  </si>
  <si>
    <t>P067812090608A</t>
  </si>
  <si>
    <t>YAMJE</t>
  </si>
  <si>
    <t>MELAINE GWENDOLIN</t>
  </si>
  <si>
    <t>P037312703772T</t>
  </si>
  <si>
    <t>SALESTINE SUNDAY</t>
  </si>
  <si>
    <t>P047900347733D</t>
  </si>
  <si>
    <t>CHU BIN EBENEZER</t>
  </si>
  <si>
    <t>P106117964565S</t>
  </si>
  <si>
    <t>NDOMSHE PEGOU.</t>
  </si>
  <si>
    <t>P107015496949P</t>
  </si>
  <si>
    <t>NGO MANGONDO</t>
  </si>
  <si>
    <t>P088816658842W</t>
  </si>
  <si>
    <t>NKONGHO BRUNHILDE MBANGO</t>
  </si>
  <si>
    <t>M102417151992J</t>
  </si>
  <si>
    <t>H &amp; G KOREA SERVICES INC.</t>
  </si>
  <si>
    <t>P069715211668U</t>
  </si>
  <si>
    <t>DJIPMO NONO</t>
  </si>
  <si>
    <t>FRANCK ARNOLE</t>
  </si>
  <si>
    <t>P099018124673J</t>
  </si>
  <si>
    <t>FOUTE DEFO EPSE NEGOU VALERIE CHANCELLE</t>
  </si>
  <si>
    <t>P129117808358Y</t>
  </si>
  <si>
    <t>P118118014750S</t>
  </si>
  <si>
    <t>Mvondo epse Kiari Yeah</t>
  </si>
  <si>
    <t>Marie Rose</t>
  </si>
  <si>
    <t>P088916356387E</t>
  </si>
  <si>
    <t>CHANTAL PETCHENE</t>
  </si>
  <si>
    <t>P018918560014W</t>
  </si>
  <si>
    <t>ELH ALHOUSSEINI</t>
  </si>
  <si>
    <t>M011912736254A</t>
  </si>
  <si>
    <t>A.E. SARL</t>
  </si>
  <si>
    <t>M052117054167X</t>
  </si>
  <si>
    <t>SOCIETE COOPERATIVE SIMPLIFIEE DES PRODUCTEURS DE COTON DE BOKASSA</t>
  </si>
  <si>
    <t>P027018372709Y</t>
  </si>
  <si>
    <t>SANGON JEAN PAUL</t>
  </si>
  <si>
    <t>( ETS JPS &amp; FILS COMPAGNY)</t>
  </si>
  <si>
    <t>M101512439104J</t>
  </si>
  <si>
    <t>NANCY ET FRERES</t>
  </si>
  <si>
    <t>P059216486093D</t>
  </si>
  <si>
    <t>NGOBO MANGA</t>
  </si>
  <si>
    <t>P019012519103X</t>
  </si>
  <si>
    <t>M122317498357B</t>
  </si>
  <si>
    <t>FOUMAN FOUMAN ET FRERES</t>
  </si>
  <si>
    <t>ETS 3 F</t>
  </si>
  <si>
    <t>M111914248258K</t>
  </si>
  <si>
    <t>T &amp; TECH CONSULTING GROUP</t>
  </si>
  <si>
    <t>(TTECHCG)</t>
  </si>
  <si>
    <t>P129116860536E</t>
  </si>
  <si>
    <t>TATA DIBENSAR KUNDE</t>
  </si>
  <si>
    <t>P059215215481N</t>
  </si>
  <si>
    <t>M110112351034J</t>
  </si>
  <si>
    <t>COMPL.SCO.BIL.PRIV.LAIC DE L'APOSTOLAT</t>
  </si>
  <si>
    <t>P099516914946S</t>
  </si>
  <si>
    <t>WITTICA JINGWA</t>
  </si>
  <si>
    <t>BAZAR ET ELECTRONIQUE</t>
  </si>
  <si>
    <t>P018914445090K</t>
  </si>
  <si>
    <t>ARMAND SYLVAIN</t>
  </si>
  <si>
    <t>M101712654418F</t>
  </si>
  <si>
    <t>FOUOKENG &amp; FILS SARL</t>
  </si>
  <si>
    <t>P116217959831E</t>
  </si>
  <si>
    <t>NZEMSSING</t>
  </si>
  <si>
    <t>P068616266347M</t>
  </si>
  <si>
    <t>NGOULEU EPSE KUATE DEFO</t>
  </si>
  <si>
    <t>CHOUNAVELLE</t>
  </si>
  <si>
    <t>P018917649244H</t>
  </si>
  <si>
    <t>PALO BEAUDELAIRE</t>
  </si>
  <si>
    <t>P028100573469Z</t>
  </si>
  <si>
    <t>TALE FELICITE</t>
  </si>
  <si>
    <t>ETS TIONOT</t>
  </si>
  <si>
    <t>P086100369184Y</t>
  </si>
  <si>
    <t>AVOUZOA JULIENNE</t>
  </si>
  <si>
    <t>ETS AVOUZOA</t>
  </si>
  <si>
    <t>P017112270139F</t>
  </si>
  <si>
    <t>TAMOGNE KAMSU</t>
  </si>
  <si>
    <t>P068718264308E</t>
  </si>
  <si>
    <t>NGWA NUMFOR SANDRINE DIANE</t>
  </si>
  <si>
    <t>P048218090615B</t>
  </si>
  <si>
    <t>TELE EPSE NJEBET ROSE</t>
  </si>
  <si>
    <t>P068017467983H</t>
  </si>
  <si>
    <t>ATEM FOSSUNG EPSE BLONDEAU ANNE</t>
  </si>
  <si>
    <t>P116918421848B</t>
  </si>
  <si>
    <t>DICK EPOUSE LACROIX</t>
  </si>
  <si>
    <t>P108216729556R</t>
  </si>
  <si>
    <t>M030317575852L</t>
  </si>
  <si>
    <t>CENTRE DE SANTE SAINTS JOSEPH ET LEOPOLD</t>
  </si>
  <si>
    <t>P105600161512A</t>
  </si>
  <si>
    <t>NDEPI</t>
  </si>
  <si>
    <t>M111216287961F</t>
  </si>
  <si>
    <t>GIC TINIBE DES FEMMES ACTIVES DE GUIDIGUIS</t>
  </si>
  <si>
    <t>TINIBE</t>
  </si>
  <si>
    <t>P022417477224P</t>
  </si>
  <si>
    <t>FONKOU ISIDORE</t>
  </si>
  <si>
    <t>ETS GROUPE MOKO ALU METAL</t>
  </si>
  <si>
    <t>P010216632383D</t>
  </si>
  <si>
    <t>THEOSORE</t>
  </si>
  <si>
    <t>M012014379758B</t>
  </si>
  <si>
    <t>CELYA EXCHANGE SARL</t>
  </si>
  <si>
    <t>P078518261296C</t>
  </si>
  <si>
    <t>AIME CARLOS</t>
  </si>
  <si>
    <t>P026712149430E</t>
  </si>
  <si>
    <t>TABU</t>
  </si>
  <si>
    <t>DANIEL NDA</t>
  </si>
  <si>
    <t>P017917296820J</t>
  </si>
  <si>
    <t>MBOUAYE</t>
  </si>
  <si>
    <t>P037414721341K</t>
  </si>
  <si>
    <t>KITIO ZAMBOU (ETS ZAMTEX)</t>
  </si>
  <si>
    <t>P026115110649K</t>
  </si>
  <si>
    <t>DIBOU PENDA NDOUMBE</t>
  </si>
  <si>
    <t>P056015345357L</t>
  </si>
  <si>
    <t>M019217516716G</t>
  </si>
  <si>
    <t>SUCCESSION MVOGO ESSOMBA LAURENT JUSTIN</t>
  </si>
  <si>
    <t>P027018381429G</t>
  </si>
  <si>
    <t>MAKAMPE epouse YOUBISSI</t>
  </si>
  <si>
    <t>P116512525628E</t>
  </si>
  <si>
    <t>FIEDJEU</t>
  </si>
  <si>
    <t>P019016871355K</t>
  </si>
  <si>
    <t>MESSINA EBENE</t>
  </si>
  <si>
    <t>SOPHIE NICAISE</t>
  </si>
  <si>
    <t>P087317767966U</t>
  </si>
  <si>
    <t>NGONKO NDAGANG</t>
  </si>
  <si>
    <t>Triponi</t>
  </si>
  <si>
    <t>P129217020040D</t>
  </si>
  <si>
    <t>ATEM FRANKLINE</t>
  </si>
  <si>
    <t>COMMITE</t>
  </si>
  <si>
    <t>P037717657105S</t>
  </si>
  <si>
    <t>UTAMAH MAYOR</t>
  </si>
  <si>
    <t>P059218177116K</t>
  </si>
  <si>
    <t>M072518040003E</t>
  </si>
  <si>
    <t>SUCCESSION TCHIWOU PIERRE</t>
  </si>
  <si>
    <t>P047716673099U</t>
  </si>
  <si>
    <t>P059314720860W</t>
  </si>
  <si>
    <t>DANIEL FLORENT</t>
  </si>
  <si>
    <t>P019117042381A</t>
  </si>
  <si>
    <t>P087800420204E</t>
  </si>
  <si>
    <t>EDJO'O AKO'O MANETTE</t>
  </si>
  <si>
    <t>M022216076164A</t>
  </si>
  <si>
    <t>SOCIETE COOPERATIVE SIMPLIFIEE LES PRODUCTEURS DES ŒUFS " SCOOPS ELPO"</t>
  </si>
  <si>
    <t>" SCOOPS ELPO"</t>
  </si>
  <si>
    <t>P026017804878R</t>
  </si>
  <si>
    <t>BILLA BENGA</t>
  </si>
  <si>
    <t>COMMERCE GENERAL,PRESTATIOB DE SERVICES</t>
  </si>
  <si>
    <t>M092316181547Z</t>
  </si>
  <si>
    <t>ETS 2L VISION</t>
  </si>
  <si>
    <t>2LV</t>
  </si>
  <si>
    <t>P055612709329Z</t>
  </si>
  <si>
    <t>P105900553033P</t>
  </si>
  <si>
    <t>KUETE EPSE TADONYEM MARIE</t>
  </si>
  <si>
    <t>P049818317765P</t>
  </si>
  <si>
    <t>SNACK BAR RESTAURANT/IMPORT-EXPORT</t>
  </si>
  <si>
    <t>M051912785060F</t>
  </si>
  <si>
    <t>MAZAJ SARL</t>
  </si>
  <si>
    <t>EUDIANTE</t>
  </si>
  <si>
    <t>P120517007106D</t>
  </si>
  <si>
    <t>CHIEGA TCHOUASSI</t>
  </si>
  <si>
    <t>GWLADYS MELISSA</t>
  </si>
  <si>
    <t>P036300166798F</t>
  </si>
  <si>
    <t>IMPORTATION ET VENTE DES PRODUITS POUR ANIMAUX</t>
  </si>
  <si>
    <t>M062014629006Z</t>
  </si>
  <si>
    <t>AGRIMEX SARL CAMEROUN</t>
  </si>
  <si>
    <t>P028017741423M</t>
  </si>
  <si>
    <t>P079318462762C</t>
  </si>
  <si>
    <t>P048316925485U</t>
  </si>
  <si>
    <t>P056217725206G</t>
  </si>
  <si>
    <t>M062517981234P</t>
  </si>
  <si>
    <t>TASI &amp; CO LIMITED</t>
  </si>
  <si>
    <t>P019718050447D</t>
  </si>
  <si>
    <t>BARTHELEMY JOVEL</t>
  </si>
  <si>
    <t>P040417668276N</t>
  </si>
  <si>
    <t>THIERRY NWUTEDEME</t>
  </si>
  <si>
    <t>P017712569168S</t>
  </si>
  <si>
    <t>MALONYO JUALIO EPSE DJEUTIA</t>
  </si>
  <si>
    <t>M012618326504W</t>
  </si>
  <si>
    <t>LUDINE LEGACY INSURANCE BROKERS</t>
  </si>
  <si>
    <t>LLIB SARL</t>
  </si>
  <si>
    <t>P098417764861S</t>
  </si>
  <si>
    <t>Nicholine Numbesi</t>
  </si>
  <si>
    <t>P048916777018J</t>
  </si>
  <si>
    <t>DULA ODETTE</t>
  </si>
  <si>
    <t>P108812702982M</t>
  </si>
  <si>
    <t>FANKO HABIT</t>
  </si>
  <si>
    <t>P099918394831R</t>
  </si>
  <si>
    <t>P089818253128G</t>
  </si>
  <si>
    <t>TIH.</t>
  </si>
  <si>
    <t>MICKY KUMETAIN.</t>
  </si>
  <si>
    <t>P075300037040G</t>
  </si>
  <si>
    <t>ADJI EVOTO</t>
  </si>
  <si>
    <t>P017718419903X</t>
  </si>
  <si>
    <t>P058916667410N</t>
  </si>
  <si>
    <t>HURERAH</t>
  </si>
  <si>
    <t>P079817749347H</t>
  </si>
  <si>
    <t>AZENG</t>
  </si>
  <si>
    <t>P028118406234X</t>
  </si>
  <si>
    <t>Ngnepe dadjo</t>
  </si>
  <si>
    <t>P127217805965N</t>
  </si>
  <si>
    <t>P117617987696B</t>
  </si>
  <si>
    <t>P127700386965H</t>
  </si>
  <si>
    <t>NANGA BIH ABONGNWI NDE AGA</t>
  </si>
  <si>
    <t>P018918372069E</t>
  </si>
  <si>
    <t>Virginie flore</t>
  </si>
  <si>
    <t>P026518502147X</t>
  </si>
  <si>
    <t>OTYE OWONA GILBERT ANDRE</t>
  </si>
  <si>
    <t>P059117117909P</t>
  </si>
  <si>
    <t>METSINDA</t>
  </si>
  <si>
    <t>P086918050341C</t>
  </si>
  <si>
    <t>TOGUE KAMDEM</t>
  </si>
  <si>
    <t>P038816424804N</t>
  </si>
  <si>
    <t>ASSOUNTIA TSOPZOU CLEMENCE</t>
  </si>
  <si>
    <t>( ETS ASSOUNTIA )</t>
  </si>
  <si>
    <t>P122017465923A</t>
  </si>
  <si>
    <t>DJONTU MICHEL</t>
  </si>
  <si>
    <t>P068717847783A</t>
  </si>
  <si>
    <t>TARLA CONFIDENCE NGWANKYU</t>
  </si>
  <si>
    <t>P028817887413Z</t>
  </si>
  <si>
    <t>ORNELLA REGINE EPSE DIPAH LAETITIA MOTO</t>
  </si>
  <si>
    <t>(ETS ORNELLA TECK)</t>
  </si>
  <si>
    <t>P058417646018D</t>
  </si>
  <si>
    <t>FRANCIS IGWE</t>
  </si>
  <si>
    <t>P128617706577W</t>
  </si>
  <si>
    <t>SCOTT NAGELLA RITA</t>
  </si>
  <si>
    <t>P018712266665Q</t>
  </si>
  <si>
    <t>TEGUIMDJE</t>
  </si>
  <si>
    <t>P069317774480T</t>
  </si>
  <si>
    <t>DJOKO NKONGTCHOU TONY MAEL</t>
  </si>
  <si>
    <t>P019315987110C</t>
  </si>
  <si>
    <t>DANNA MOUSSA</t>
  </si>
  <si>
    <t>M017018095372C</t>
  </si>
  <si>
    <t>CENTRE DE SANTE INTEGRE DE BALEPO</t>
  </si>
  <si>
    <t>P110118002859Y</t>
  </si>
  <si>
    <t>P128012283882Q</t>
  </si>
  <si>
    <t>NDOUMBE MOUTHE</t>
  </si>
  <si>
    <t>M081200046423L</t>
  </si>
  <si>
    <t>STE COURTAGE ASS. ET REASS. DU NORD</t>
  </si>
  <si>
    <t>SOCARNO SARL</t>
  </si>
  <si>
    <t>P017118279114N</t>
  </si>
  <si>
    <t>MOUDIO JOSEPH</t>
  </si>
  <si>
    <t>P069218357301M</t>
  </si>
  <si>
    <t>LIVS DZELAMONYUY</t>
  </si>
  <si>
    <t>P038417199945K</t>
  </si>
  <si>
    <t>MALAH KUETE</t>
  </si>
  <si>
    <t>M032218502015N</t>
  </si>
  <si>
    <t>CENTRE DE SANTE GROUPE FERME ESPERANCE</t>
  </si>
  <si>
    <t>"CENTRE DE SANTE GROUPE FERME ESPERANCE"</t>
  </si>
  <si>
    <t>M041616663041S</t>
  </si>
  <si>
    <t>P068517320952T</t>
  </si>
  <si>
    <t>PAHANE MBAMI</t>
  </si>
  <si>
    <t>P122015949961P</t>
  </si>
  <si>
    <t>NANGFACK PETER</t>
  </si>
  <si>
    <t>M082316040226R</t>
  </si>
  <si>
    <t>SUCCESS ACADEMY</t>
  </si>
  <si>
    <t>DÉVELOPPEMENT PERSONNEL ET PROFESSIONNEL, CONSEIL EN INSERTION PROFESSIONNELLE, BUSINESS COACHING, ...</t>
  </si>
  <si>
    <t>P029717945169S</t>
  </si>
  <si>
    <t>AWONO ADA</t>
  </si>
  <si>
    <t>P068517628343D</t>
  </si>
  <si>
    <t>KENMOUGNE TABOUGUI</t>
  </si>
  <si>
    <t>P016418502080X</t>
  </si>
  <si>
    <t>P067116715718K</t>
  </si>
  <si>
    <t>ENAME ENAME EPSE AZOH BEKOALA</t>
  </si>
  <si>
    <t>JEANNE VALÉRIE CHRISTIANE</t>
  </si>
  <si>
    <t>P077916810756C</t>
  </si>
  <si>
    <t>NGUEPKAP</t>
  </si>
  <si>
    <t>P056314554251Q</t>
  </si>
  <si>
    <t>JEAN MEZERETTE</t>
  </si>
  <si>
    <t>P058018036397Y</t>
  </si>
  <si>
    <t>P037912729629U</t>
  </si>
  <si>
    <t>Nangah Cho Gabrielle</t>
  </si>
  <si>
    <t>Ets nangah cho gabrielle</t>
  </si>
  <si>
    <t>IMPRIMERIE EDITION</t>
  </si>
  <si>
    <t>M071200042107W</t>
  </si>
  <si>
    <t>STE EASY PRINT SARL</t>
  </si>
  <si>
    <t>"EASY PRINT SARL"</t>
  </si>
  <si>
    <t>M092015097536X</t>
  </si>
  <si>
    <t>GROUPE NCHOUWAT &amp; FILS SARL</t>
  </si>
  <si>
    <t>P028012569139K</t>
  </si>
  <si>
    <t>DOUMTSOP TAMAFO FREDERIC</t>
  </si>
  <si>
    <t>P058817272801D</t>
  </si>
  <si>
    <t>MWOKE</t>
  </si>
  <si>
    <t>P049017468417M</t>
  </si>
  <si>
    <t>KOUAGNE FOTIE ELISA VALERIE</t>
  </si>
  <si>
    <t>M071716616210K</t>
  </si>
  <si>
    <t>CERCLE DES AMIS DE L'OUEST DE NDOGPASSI III</t>
  </si>
  <si>
    <t>CADON</t>
  </si>
  <si>
    <t>P046712415351E</t>
  </si>
  <si>
    <t>M021612481788K</t>
  </si>
  <si>
    <t>AWOCAM COMPANY LIMITED</t>
  </si>
  <si>
    <t>P037217750221W</t>
  </si>
  <si>
    <t>P059712485000J</t>
  </si>
  <si>
    <t>TCHOUDJOU KEMADJOU GUILLI BRISSE</t>
  </si>
  <si>
    <t>M072416970768N</t>
  </si>
  <si>
    <t>P089117956100G</t>
  </si>
  <si>
    <t>BASSILEKIN ISSA</t>
  </si>
  <si>
    <t>SEVERIN ARNAUD</t>
  </si>
  <si>
    <t>P019616750556T</t>
  </si>
  <si>
    <t>NGO BOTOCK</t>
  </si>
  <si>
    <t>P108012646065L</t>
  </si>
  <si>
    <t>NGUEGUIM EPSE DEMANOU</t>
  </si>
  <si>
    <t>LAURETTE PELAGIE</t>
  </si>
  <si>
    <t>P028916590599W</t>
  </si>
  <si>
    <t>TADIE TAMOKOUE</t>
  </si>
  <si>
    <t>ALEXIS WILLIAMS</t>
  </si>
  <si>
    <t>P109617172066F</t>
  </si>
  <si>
    <t>BENKE</t>
  </si>
  <si>
    <t>P035518107820G</t>
  </si>
  <si>
    <t>TANGHU</t>
  </si>
  <si>
    <t>P039718499548G</t>
  </si>
  <si>
    <t>CONSTRUC. DE BATIMENTS</t>
  </si>
  <si>
    <t>P029516534177R</t>
  </si>
  <si>
    <t>DONFON</t>
  </si>
  <si>
    <t>MONVOISIN CEDRIC</t>
  </si>
  <si>
    <t>P129517684186G</t>
  </si>
  <si>
    <t>FOPA TCHOFFO</t>
  </si>
  <si>
    <t>HERMANN NOEL</t>
  </si>
  <si>
    <t>P118917932004K</t>
  </si>
  <si>
    <t>UGUIRU</t>
  </si>
  <si>
    <t>P018416625428Q</t>
  </si>
  <si>
    <t>M022618397790L</t>
  </si>
  <si>
    <t>CIAM ECHOLIVE SARL</t>
  </si>
  <si>
    <t>P017917603064L</t>
  </si>
  <si>
    <t>NGUEMO SONKENG</t>
  </si>
  <si>
    <t>EDWIGE .</t>
  </si>
  <si>
    <t>P019012674866A</t>
  </si>
  <si>
    <t>DITONE</t>
  </si>
  <si>
    <t>P109917855822H</t>
  </si>
  <si>
    <t>PETER DARRYL</t>
  </si>
  <si>
    <t>P089612301351X</t>
  </si>
  <si>
    <t>MAHAMAT ADOUM YOUSSOUF</t>
  </si>
  <si>
    <t>ETS MAHAMAT ADOUM YOUSSOUF</t>
  </si>
  <si>
    <t>P106517823791W</t>
  </si>
  <si>
    <t>KOCHELE EPSE TCHOFFO</t>
  </si>
  <si>
    <t>P117117685262D</t>
  </si>
  <si>
    <t>BERINICE NGASSA</t>
  </si>
  <si>
    <t>YURUNWI</t>
  </si>
  <si>
    <t>P117217070650Q</t>
  </si>
  <si>
    <t>NWEKE SAMUEL</t>
  </si>
  <si>
    <t>P027518142354X</t>
  </si>
  <si>
    <t>KEMTCHEU</t>
  </si>
  <si>
    <t>PRESTATIONS-COMMERCE-PECHE-ELEVAGE</t>
  </si>
  <si>
    <t>M111712654289W</t>
  </si>
  <si>
    <t>SOCIETE D'ASSISTANCE TECHNIQUE ET</t>
  </si>
  <si>
    <t>COMMERCIALE. "SOATEC" SARL</t>
  </si>
  <si>
    <t>P018217719544U</t>
  </si>
  <si>
    <t>BAFA'A NKENFACK</t>
  </si>
  <si>
    <t>P109617178864W</t>
  </si>
  <si>
    <t>FRAMBERT</t>
  </si>
  <si>
    <t>P059018309718F</t>
  </si>
  <si>
    <t>NIJIO</t>
  </si>
  <si>
    <t>P119718157114X</t>
  </si>
  <si>
    <t>P059518099437A</t>
  </si>
  <si>
    <t>P018214660908D</t>
  </si>
  <si>
    <t>FRANÇOISE MELEINE</t>
  </si>
  <si>
    <t>P129217197302K</t>
  </si>
  <si>
    <t>YOUSSOUFA ALIOU</t>
  </si>
  <si>
    <t>M010700021682H</t>
  </si>
  <si>
    <t>STE ENRIMA SERVICES LTD</t>
  </si>
  <si>
    <t>E.S.L SA</t>
  </si>
  <si>
    <t>P129117710915T</t>
  </si>
  <si>
    <t>P069817149707S</t>
  </si>
  <si>
    <t>NKMEKETUM CELESTINE TACHAM</t>
  </si>
  <si>
    <t>P058816320852J</t>
  </si>
  <si>
    <t>MIAFFO SIMO</t>
  </si>
  <si>
    <t>M012416348397U</t>
  </si>
  <si>
    <t>LLEVMA SARL</t>
  </si>
  <si>
    <t>LOCATION,LEVAGE, MAINTENANCE, PRESTATIONS DE SERVICES, COMMERCE GÉNÉRAL, IMPORT-EXPORT, LOGISTIQUE</t>
  </si>
  <si>
    <t>M022517615718K</t>
  </si>
  <si>
    <t>SENAKO GROUP LTD</t>
  </si>
  <si>
    <t>P038818179536N</t>
  </si>
  <si>
    <t>GROUPE ZAL</t>
  </si>
  <si>
    <t>P070517876520K</t>
  </si>
  <si>
    <t>IWIYE KWEDI JEHAN</t>
  </si>
  <si>
    <t>FLAVIEN JR</t>
  </si>
  <si>
    <t>P087200527046W</t>
  </si>
  <si>
    <t>KUEANI THERESE</t>
  </si>
  <si>
    <t>CONSEIL FISCAL/COMPTABLITE</t>
  </si>
  <si>
    <t>M012118432396M</t>
  </si>
  <si>
    <t>CCCF SARL</t>
  </si>
  <si>
    <t>P109417818297W</t>
  </si>
  <si>
    <t>RAZA ZEESHAN</t>
  </si>
  <si>
    <t>P016917077953K</t>
  </si>
  <si>
    <t>ABDOURAMAN AWAL.</t>
  </si>
  <si>
    <t>P018612114968C</t>
  </si>
  <si>
    <t>MBAH ERICMBA</t>
  </si>
  <si>
    <t>MBAH ERIC</t>
  </si>
  <si>
    <t>P016616665269Z</t>
  </si>
  <si>
    <t>MOKO NGAMENI</t>
  </si>
  <si>
    <t>M041812702673B</t>
  </si>
  <si>
    <t>SOCIETE P &amp; TOI SARL</t>
  </si>
  <si>
    <t>P109116031144B</t>
  </si>
  <si>
    <t>TSAMO TEBONGMO</t>
  </si>
  <si>
    <t>P028416127443R</t>
  </si>
  <si>
    <t>NOUGHUE NGAFFO</t>
  </si>
  <si>
    <t>P039716903206S</t>
  </si>
  <si>
    <t>TAKOU TANEDJIO</t>
  </si>
  <si>
    <t>MARKETING PHARMACEUTIQUE</t>
  </si>
  <si>
    <t>M081412132056L</t>
  </si>
  <si>
    <t>HIGH HEALTH CARE PHARMA</t>
  </si>
  <si>
    <t>2HC PHARMA</t>
  </si>
  <si>
    <t>P018412570900B</t>
  </si>
  <si>
    <t>GONI OUMAROU</t>
  </si>
  <si>
    <t>M080900039051B</t>
  </si>
  <si>
    <t>BILINGUE LE ROCHER</t>
  </si>
  <si>
    <t>MANAGEMENT SPORTIF &amp; CULTUREL</t>
  </si>
  <si>
    <t>M021812677333W</t>
  </si>
  <si>
    <t>GPS ENTERTAINMENT SARL</t>
  </si>
  <si>
    <t>P098717677925P</t>
  </si>
  <si>
    <t>MEFIRE MOLOUH</t>
  </si>
  <si>
    <t>PETIT SUPERETTE</t>
  </si>
  <si>
    <t>P119416905204A</t>
  </si>
  <si>
    <t>CAREEN MANKAH</t>
  </si>
  <si>
    <t>P039212411140R</t>
  </si>
  <si>
    <t>P048716058874Y</t>
  </si>
  <si>
    <t>MATSINGANG ARLETTE JOELLE</t>
  </si>
  <si>
    <t>ETS PRO-ART</t>
  </si>
  <si>
    <t>P096818164483N</t>
  </si>
  <si>
    <t>BIELECKI FREDERIC THIERRY</t>
  </si>
  <si>
    <t>P037216936590D</t>
  </si>
  <si>
    <t>DEFFO MBOBDA</t>
  </si>
  <si>
    <t>P015517449177B</t>
  </si>
  <si>
    <t>CÉLESTIN ALBERT</t>
  </si>
  <si>
    <t>M052517856659M</t>
  </si>
  <si>
    <t>DAVELS SARL</t>
  </si>
  <si>
    <t>P128417990392R</t>
  </si>
  <si>
    <t>SALPOU</t>
  </si>
  <si>
    <t>P085915216658A</t>
  </si>
  <si>
    <t>P128317106603Z</t>
  </si>
  <si>
    <t>TAMBOURA ALMAMI</t>
  </si>
  <si>
    <t>P109415999810W</t>
  </si>
  <si>
    <t>CHOUOP KUE</t>
  </si>
  <si>
    <t>BLONDEL JUNIOR</t>
  </si>
  <si>
    <t>P039717072499G</t>
  </si>
  <si>
    <t>MOANTAMB</t>
  </si>
  <si>
    <t>P128612416723Z</t>
  </si>
  <si>
    <t>CAPITA CHIMENE</t>
  </si>
  <si>
    <t>P047418320309M</t>
  </si>
  <si>
    <t>P028917576602E</t>
  </si>
  <si>
    <t>MAPTUÉ WAFO</t>
  </si>
  <si>
    <t>M042014620016P</t>
  </si>
  <si>
    <t>LABORATOIRE BETHLEHEM</t>
  </si>
  <si>
    <t>LABO BETHLEHEM</t>
  </si>
  <si>
    <t>P029016498316Y</t>
  </si>
  <si>
    <t>WADJORE ELLA</t>
  </si>
  <si>
    <t>P088317370468T</t>
  </si>
  <si>
    <t>KOTAPTSE</t>
  </si>
  <si>
    <t>P056317407924D</t>
  </si>
  <si>
    <t>P120017952560X</t>
  </si>
  <si>
    <t>NJESHU STEPHEN</t>
  </si>
  <si>
    <t>P122016679587S</t>
  </si>
  <si>
    <t>NDJOULI OKOUNOU APPOLINAIRE</t>
  </si>
  <si>
    <t>M062517830297Y</t>
  </si>
  <si>
    <t>TCH PROD</t>
  </si>
  <si>
    <t>P029015260199O</t>
  </si>
  <si>
    <t>P127417595480Y</t>
  </si>
  <si>
    <t>ADEMPIMA FELEFACK</t>
  </si>
  <si>
    <t>P018312701780Y</t>
  </si>
  <si>
    <t>P122015895154S</t>
  </si>
  <si>
    <t>M042118599492C</t>
  </si>
  <si>
    <t>PHENIX D'OR SARL</t>
  </si>
  <si>
    <t>P119316497871S</t>
  </si>
  <si>
    <t>ONU OTEH MICHAEL</t>
  </si>
  <si>
    <t>M121316407392D</t>
  </si>
  <si>
    <t>INSTITUT SUPERIEUR DES SCIENCES ET DE TECHNOLOGIES SAINTA MARIA</t>
  </si>
  <si>
    <t>(ISSTSM)</t>
  </si>
  <si>
    <t>P027216251315L</t>
  </si>
  <si>
    <t>BEBOY BENJIYA EPSE FOMBA MERLINE</t>
  </si>
  <si>
    <t>ETS JENNY &amp; KURT</t>
  </si>
  <si>
    <t>P078317841255D</t>
  </si>
  <si>
    <t>TANMI NGUIMI</t>
  </si>
  <si>
    <t>FLORIANE ARMELLE</t>
  </si>
  <si>
    <t>P018612499286J</t>
  </si>
  <si>
    <t>FONGNINE AUGUSTIN</t>
  </si>
  <si>
    <t>P115815362969K</t>
  </si>
  <si>
    <t>FEZZEU MARCEL</t>
  </si>
  <si>
    <t>P069916957009F</t>
  </si>
  <si>
    <t>ZACHARIE PAUL AUBIN</t>
  </si>
  <si>
    <t>P058818303017Q</t>
  </si>
  <si>
    <t>GWANYALLA CLEVIS DINGA</t>
  </si>
  <si>
    <t>(ETS AMERICAN COMPUTER AND ELECTRONICS)</t>
  </si>
  <si>
    <t>P058717580358Q</t>
  </si>
  <si>
    <t>DOMGUIA NZEUKO</t>
  </si>
  <si>
    <t>P078418529642C</t>
  </si>
  <si>
    <t>NYABINA</t>
  </si>
  <si>
    <t>P129818308819G</t>
  </si>
  <si>
    <t>VENTE DES PRODUITS ALUMENTAIRES</t>
  </si>
  <si>
    <t>P109218014700U</t>
  </si>
  <si>
    <t>P028612640573C</t>
  </si>
  <si>
    <t>NGALAGOU NOUBISSIE</t>
  </si>
  <si>
    <t>TRAVAUX HYDRAULIQUE</t>
  </si>
  <si>
    <t>M062318406747Z</t>
  </si>
  <si>
    <t>YBEN ENGENERING SARL</t>
  </si>
  <si>
    <t>P120418352746G</t>
  </si>
  <si>
    <t>TANGIE ABIGEL PAVEGAN</t>
  </si>
  <si>
    <t>P014917860201W</t>
  </si>
  <si>
    <t>NYAMBA EPSE KOUA</t>
  </si>
  <si>
    <t>P118400507277H</t>
  </si>
  <si>
    <t>YOUOHUE NKENKWO MADELEINE</t>
  </si>
  <si>
    <t>P079917882922H</t>
  </si>
  <si>
    <t>NANPA DJIONOU</t>
  </si>
  <si>
    <t>DESTHER DIEL</t>
  </si>
  <si>
    <t>P077716300715H</t>
  </si>
  <si>
    <t>NGUEBEYEME EPSE TCHEKANE</t>
  </si>
  <si>
    <t>P117317708884C</t>
  </si>
  <si>
    <t>P038212262848S</t>
  </si>
  <si>
    <t>MBAHSOUP JEAN</t>
  </si>
  <si>
    <t>ETS MBAHSOUP JEAN</t>
  </si>
  <si>
    <t>P109217722099Y</t>
  </si>
  <si>
    <t>INGENIEURIE CONSEIL</t>
  </si>
  <si>
    <t>P067412588762R</t>
  </si>
  <si>
    <t>ABOMO EMMA</t>
  </si>
  <si>
    <t>MIDINETTE</t>
  </si>
  <si>
    <t>P108417624882B</t>
  </si>
  <si>
    <t>LAKUNDE NUNGE</t>
  </si>
  <si>
    <t>P106000383640H</t>
  </si>
  <si>
    <t>DZEFACK EPSEE DONGMO</t>
  </si>
  <si>
    <t>P068617751209B</t>
  </si>
  <si>
    <t>DJOUG TAGA</t>
  </si>
  <si>
    <t>ENERGIE RENOUVELABLE &amp; INSTALLATION ELECTRIQUE</t>
  </si>
  <si>
    <t>M042116028153T</t>
  </si>
  <si>
    <t>SONNA RENEWABLE ENERGY SOLUTIONS SARL</t>
  </si>
  <si>
    <t>P069416614245G</t>
  </si>
  <si>
    <t>KUATE DJOUKA</t>
  </si>
  <si>
    <t>CAREL ELVINE</t>
  </si>
  <si>
    <t>ACCESSOIRES APPAREILS</t>
  </si>
  <si>
    <t>P129815989237D</t>
  </si>
  <si>
    <t>FOUOTSOP DJIMENE</t>
  </si>
  <si>
    <t>P059916380587Z</t>
  </si>
  <si>
    <t>ISIDORE JEAN</t>
  </si>
  <si>
    <t>P117516327644A</t>
  </si>
  <si>
    <t>MBANGA LAWRENCE AKEI</t>
  </si>
  <si>
    <t>P012618340634U</t>
  </si>
  <si>
    <t>TETANGNING NGUENANG SIMON PIERRE.</t>
  </si>
  <si>
    <t>ETS O'NOSS 2K-Na</t>
  </si>
  <si>
    <t>VENTE MINI PRET A PORTER</t>
  </si>
  <si>
    <t>P036516436465Z</t>
  </si>
  <si>
    <t>TSACFACK EPOUSE GUEGANG</t>
  </si>
  <si>
    <t>P098917681792X</t>
  </si>
  <si>
    <t>OLGA NDUM EBUA</t>
  </si>
  <si>
    <t>P019118481664B</t>
  </si>
  <si>
    <t>P049818490305S</t>
  </si>
  <si>
    <t>NOUNDO</t>
  </si>
  <si>
    <t>ORNELE KEVIN</t>
  </si>
  <si>
    <t>M012416374900X</t>
  </si>
  <si>
    <t>JIBU SCOOPS SA</t>
  </si>
  <si>
    <t>M091612673270J</t>
  </si>
  <si>
    <t>SO.CA.GE.ME.C.C. SARL</t>
  </si>
  <si>
    <t>P069518031465Z</t>
  </si>
  <si>
    <t>P067012621172N</t>
  </si>
  <si>
    <t>P016616626708B</t>
  </si>
  <si>
    <t>P068718060134N</t>
  </si>
  <si>
    <t>RIMELE LADOUCE</t>
  </si>
  <si>
    <t>M062118142958F</t>
  </si>
  <si>
    <t>MENG MBERE</t>
  </si>
  <si>
    <t>P077418487513N</t>
  </si>
  <si>
    <t>VITORINE</t>
  </si>
  <si>
    <t>P116918076195Q</t>
  </si>
  <si>
    <t>M082217575884G</t>
  </si>
  <si>
    <t>KARMA ALLIANCE SARL</t>
  </si>
  <si>
    <t>P037316098956D</t>
  </si>
  <si>
    <t>GÉOMÈTRE TOPOGRAPHE</t>
  </si>
  <si>
    <t>P069616598974R</t>
  </si>
  <si>
    <t>PEGBA MOUTONGO</t>
  </si>
  <si>
    <t>JACQUES AUDREY</t>
  </si>
  <si>
    <t>M129017219951S</t>
  </si>
  <si>
    <t>SOEUR MISSIONNAIRE DE L'IMMACULÉE</t>
  </si>
  <si>
    <t>P085616382355J</t>
  </si>
  <si>
    <t>P077716160169A</t>
  </si>
  <si>
    <t>P020116840855E</t>
  </si>
  <si>
    <t>MBELE MUNA</t>
  </si>
  <si>
    <t>P119216427908Q</t>
  </si>
  <si>
    <t>ELARICK</t>
  </si>
  <si>
    <t>P068416937993M</t>
  </si>
  <si>
    <t>DANG AZIMI</t>
  </si>
  <si>
    <t>P099712677389W</t>
  </si>
  <si>
    <t>KOUMITIO HASSAN RACHID</t>
  </si>
  <si>
    <t>P129417856370C</t>
  </si>
  <si>
    <t>EYOH EPSE ELIVA JESSIE FULE</t>
  </si>
  <si>
    <t>P108612481101N</t>
  </si>
  <si>
    <t>RHODESTIN</t>
  </si>
  <si>
    <t>SECURITE &amp; PRESTATION DE SERVICES</t>
  </si>
  <si>
    <t>P078512480657X</t>
  </si>
  <si>
    <t>MBARGA ABA</t>
  </si>
  <si>
    <t>MARTIN YANNICK</t>
  </si>
  <si>
    <t>P019417859857N</t>
  </si>
  <si>
    <t>TCHOUANTOU</t>
  </si>
  <si>
    <t>ELIANE PAMELA</t>
  </si>
  <si>
    <t>M012517540362A</t>
  </si>
  <si>
    <t>PEACE GROUP</t>
  </si>
  <si>
    <t>PEG SARL</t>
  </si>
  <si>
    <t>P106717744126G</t>
  </si>
  <si>
    <t>P099218070081X</t>
  </si>
  <si>
    <t>NYEMYO NDE</t>
  </si>
  <si>
    <t>P015816991434A</t>
  </si>
  <si>
    <t>M062416844035A</t>
  </si>
  <si>
    <t>BABANA GLOBAL TRADING SARL</t>
  </si>
  <si>
    <t>P068316738034U</t>
  </si>
  <si>
    <t>SADOU HAMAN</t>
  </si>
  <si>
    <t>P086000017439R</t>
  </si>
  <si>
    <t>NGO MIS</t>
  </si>
  <si>
    <t>ANATANSIE</t>
  </si>
  <si>
    <t>M052517754665Z</t>
  </si>
  <si>
    <t>BAZAR DES TROUVAILLES SARL</t>
  </si>
  <si>
    <t>P108417694350Z</t>
  </si>
  <si>
    <t>Fankam tchouato</t>
  </si>
  <si>
    <t>P126815401720U</t>
  </si>
  <si>
    <t>VENANSIUS BONGK</t>
  </si>
  <si>
    <t>M031200040824X</t>
  </si>
  <si>
    <t>SOCIETE LE FRANK SARL</t>
  </si>
  <si>
    <t>P049516722985C</t>
  </si>
  <si>
    <t>DJOUATSA DONJIE</t>
  </si>
  <si>
    <t>MELISSA PERPETUE</t>
  </si>
  <si>
    <t>M118017608051Z</t>
  </si>
  <si>
    <t>OBT SHOPPING CAMEROUN SA</t>
  </si>
  <si>
    <t>P117018485005E</t>
  </si>
  <si>
    <t>ALKASSOUM IBRAHIM</t>
  </si>
  <si>
    <t>M042318132301L</t>
  </si>
  <si>
    <t>TROPICAL - GROUP SARL</t>
  </si>
  <si>
    <t>P128117544009M</t>
  </si>
  <si>
    <t>NGOUEMADZONG YEMELONG</t>
  </si>
  <si>
    <t>P019418193455M</t>
  </si>
  <si>
    <t>IBRAHIM GAMDJAMA NDJIDDA</t>
  </si>
  <si>
    <t>M091616566501P</t>
  </si>
  <si>
    <t>GROUPE SCOLAIRE BILINGUE PRIVE LAIC SALEM KINDERGARDEN</t>
  </si>
  <si>
    <t>P059718346573Y</t>
  </si>
  <si>
    <t>P056200316005U</t>
  </si>
  <si>
    <t>NGO NGUEM EPSE NWAHA PAULINE FELICITE</t>
  </si>
  <si>
    <t>P108716350651F</t>
  </si>
  <si>
    <t>NKANKA</t>
  </si>
  <si>
    <t>P097617872007G</t>
  </si>
  <si>
    <t>ONGOMESSAMB</t>
  </si>
  <si>
    <t>P049317531669U</t>
  </si>
  <si>
    <t>BETILLA TUME</t>
  </si>
  <si>
    <t>P057818447529Z</t>
  </si>
  <si>
    <t>P029716619220G</t>
  </si>
  <si>
    <t>NJOLLE</t>
  </si>
  <si>
    <t>COLLÈGE MARIE BERNARD</t>
  </si>
  <si>
    <t>P069417726338A</t>
  </si>
  <si>
    <t>KONGNI TCHOFFO</t>
  </si>
  <si>
    <t>VALÉRE</t>
  </si>
  <si>
    <t>P126912286168E</t>
  </si>
  <si>
    <t>NDJOYO KOSTAN</t>
  </si>
  <si>
    <t>M081612569589M</t>
  </si>
  <si>
    <t>SCI DOUALA AIRPORT REAL ESTATE</t>
  </si>
  <si>
    <t>P077917047678Z</t>
  </si>
  <si>
    <t>SUH BARBARA</t>
  </si>
  <si>
    <t>M090217252124A</t>
  </si>
  <si>
    <t>GS OLORUNTI</t>
  </si>
  <si>
    <t>P010217537881J</t>
  </si>
  <si>
    <t>MATENE TEGADJOU</t>
  </si>
  <si>
    <t>PATRICIA ILARIE.</t>
  </si>
  <si>
    <t>P037918342753Y</t>
  </si>
  <si>
    <t>ZEEKEOWN NKEOWNGHAFACK</t>
  </si>
  <si>
    <t>P038400568233T</t>
  </si>
  <si>
    <t>EKWA MOUNGUI RIGOBERT</t>
  </si>
  <si>
    <t>ETS ETOILE-TRIANGLE SERVICES</t>
  </si>
  <si>
    <t>P048712758623N</t>
  </si>
  <si>
    <t>P088514439743Y</t>
  </si>
  <si>
    <t>YEYAP NEFANGAM</t>
  </si>
  <si>
    <t>P089818343702U</t>
  </si>
  <si>
    <t>KAMGA WONKAM DILANE BRICE</t>
  </si>
  <si>
    <t>''ETS DK EXPRESS SERVICE''</t>
  </si>
  <si>
    <t>P019616634641Z</t>
  </si>
  <si>
    <t>ZEWO NEKEKO</t>
  </si>
  <si>
    <t>P019417809217W</t>
  </si>
  <si>
    <t>P019717751558Z</t>
  </si>
  <si>
    <t>P106900415364K</t>
  </si>
  <si>
    <t>P129417878789T</t>
  </si>
  <si>
    <t>P019218371459B</t>
  </si>
  <si>
    <t>JUSTINE GWLADYS TATIANNA</t>
  </si>
  <si>
    <t>P040417035892H</t>
  </si>
  <si>
    <t>MADIYOMBOM</t>
  </si>
  <si>
    <t>CLAIRE TEMESAS</t>
  </si>
  <si>
    <t>P099217695229H</t>
  </si>
  <si>
    <t>TCHEWO epse NGUTHE</t>
  </si>
  <si>
    <t>MARIE COMPLET</t>
  </si>
  <si>
    <t>P017912517770D</t>
  </si>
  <si>
    <t>MAMOUDOU MASHOUDOU</t>
  </si>
  <si>
    <t>ETS MAMOUDOU MASHOUDOU</t>
  </si>
  <si>
    <t>P116614367558M</t>
  </si>
  <si>
    <t>MARTHE CECILE ANTOINETTE</t>
  </si>
  <si>
    <t>P017512639877X</t>
  </si>
  <si>
    <t>M042118488624N</t>
  </si>
  <si>
    <t>EP COMMERCIAL SARL</t>
  </si>
  <si>
    <t>EPC SARL</t>
  </si>
  <si>
    <t>M061918479097N</t>
  </si>
  <si>
    <t>CAMEROON SOLUTIONS SERVICES SARL</t>
  </si>
  <si>
    <t>P039317812451Y</t>
  </si>
  <si>
    <t>ITUKA DACOBEL OJOH</t>
  </si>
  <si>
    <t>(ENTERPRISE LARICH VENTURES)</t>
  </si>
  <si>
    <t>GENERAL CONSTRUCTION, GENERAL COMMERCE, GENERAL CONTRACTS AND SUPPLIES</t>
  </si>
  <si>
    <t>P049216811044Y</t>
  </si>
  <si>
    <t>UGOJI NNAEMEKA CALISTUS</t>
  </si>
  <si>
    <t>P070318269818Z</t>
  </si>
  <si>
    <t>SALMBERe</t>
  </si>
  <si>
    <t>P108418485504E</t>
  </si>
  <si>
    <t>KEMKA DEMANOU PLATINI</t>
  </si>
  <si>
    <t>P098618310119Q</t>
  </si>
  <si>
    <t>NGUATEM CHRISTOPHER</t>
  </si>
  <si>
    <t>TAJUACHE</t>
  </si>
  <si>
    <t>MINJEC</t>
  </si>
  <si>
    <t>P116714565412X</t>
  </si>
  <si>
    <t>NZHIE DIMI</t>
  </si>
  <si>
    <t>P122015766284N</t>
  </si>
  <si>
    <t>TCHOFFO DIEUDONNE</t>
  </si>
  <si>
    <t>P066212642182E</t>
  </si>
  <si>
    <t>NGAMKOU ENDAWOUO JULIENNE</t>
  </si>
  <si>
    <t>M022618381138C</t>
  </si>
  <si>
    <t>SINO-AFRICA CULTURES</t>
  </si>
  <si>
    <t>P122017221458B</t>
  </si>
  <si>
    <t>P127916557063Y</t>
  </si>
  <si>
    <t>NFORTANYI NFORTANYI</t>
  </si>
  <si>
    <t>P017512314195U</t>
  </si>
  <si>
    <t>TCHEMEN</t>
  </si>
  <si>
    <t>P122017555327Y</t>
  </si>
  <si>
    <t>NSONA EUGENE CALIF</t>
  </si>
  <si>
    <t>P119616354716Q</t>
  </si>
  <si>
    <t>KOUAMI KUIENGOUA</t>
  </si>
  <si>
    <t>P027717807167D</t>
  </si>
  <si>
    <t>P125614578882R</t>
  </si>
  <si>
    <t>JOUATSA</t>
  </si>
  <si>
    <t>JEAN CHISTOPHE</t>
  </si>
  <si>
    <t>P057117649992E</t>
  </si>
  <si>
    <t>NGANMIGNI EPSE DJOTHOUANG</t>
  </si>
  <si>
    <t>P069118017401R</t>
  </si>
  <si>
    <t>Balla.  Mpazambe.</t>
  </si>
  <si>
    <t>Aime      Thierry</t>
  </si>
  <si>
    <t>CHEF D ENTREPRISE RETRAITÉ</t>
  </si>
  <si>
    <t>P067418513818A</t>
  </si>
  <si>
    <t>NGANGOUM FANKAM</t>
  </si>
  <si>
    <t>M012618324600J</t>
  </si>
  <si>
    <t>APEX PATHFINDERS GROUP PRIVATE COMPANY LIMITED</t>
  </si>
  <si>
    <t>APG</t>
  </si>
  <si>
    <t>General commerce, geological services, engineering services, health services</t>
  </si>
  <si>
    <t>P038315172160J</t>
  </si>
  <si>
    <t>TENYIM</t>
  </si>
  <si>
    <t>MERCY ENGONWEI</t>
  </si>
  <si>
    <t>M122518228311R</t>
  </si>
  <si>
    <t>B-52 ENVIRONNEMENT SARL</t>
  </si>
  <si>
    <t>P069717808971T</t>
  </si>
  <si>
    <t>M111317303438U</t>
  </si>
  <si>
    <t>ASSOCIATION LA DYNAMIQUE AMICALE</t>
  </si>
  <si>
    <t>P067216783380K</t>
  </si>
  <si>
    <t>MAFO EPOUSE KENGNE</t>
  </si>
  <si>
    <t>M062517825481L</t>
  </si>
  <si>
    <t>SAGECO SARL</t>
  </si>
  <si>
    <t>P098612545993L</t>
  </si>
  <si>
    <t>BERTRAND NIBBA</t>
  </si>
  <si>
    <t>P038016345905Q</t>
  </si>
  <si>
    <t>OKOTOMBE EPSE KAMDEM</t>
  </si>
  <si>
    <t>P119117061803B</t>
  </si>
  <si>
    <t>P010217636493Q</t>
  </si>
  <si>
    <t>MAVOGUIM SONKOUE</t>
  </si>
  <si>
    <t>NAWALLE LAURA</t>
  </si>
  <si>
    <t>P018712653400W</t>
  </si>
  <si>
    <t>ESSOMBA NGAMBY</t>
  </si>
  <si>
    <t>FANNY TATIANA</t>
  </si>
  <si>
    <t>P017512440383T</t>
  </si>
  <si>
    <t>SOULEY HASSANA</t>
  </si>
  <si>
    <t>P056518118981S</t>
  </si>
  <si>
    <t>EL SAYED MOHAMAD</t>
  </si>
  <si>
    <t>P068918173832S</t>
  </si>
  <si>
    <t>Akamba akono</t>
  </si>
  <si>
    <t>P058918377711C</t>
  </si>
  <si>
    <t>NYEMEG BOOG</t>
  </si>
  <si>
    <t>Treasurer</t>
  </si>
  <si>
    <t>P058412604357F</t>
  </si>
  <si>
    <t>NGOLEMETUK JOBE</t>
  </si>
  <si>
    <t>P119717609197S</t>
  </si>
  <si>
    <t>LIONNELLE VANNESSA</t>
  </si>
  <si>
    <t>P128117852856Z</t>
  </si>
  <si>
    <t>Meukak dechela</t>
  </si>
  <si>
    <t>Marlenne josette</t>
  </si>
  <si>
    <t>P069116811231L</t>
  </si>
  <si>
    <t>M091817232517J</t>
  </si>
  <si>
    <t>EP BAKWAT</t>
  </si>
  <si>
    <t>P058518398353F</t>
  </si>
  <si>
    <t>Segnou</t>
  </si>
  <si>
    <t>P059516306020G</t>
  </si>
  <si>
    <t>P119317751167U</t>
  </si>
  <si>
    <t>FORTUNG SOLANGE</t>
  </si>
  <si>
    <t>P070016583769G</t>
  </si>
  <si>
    <t>TALLA TEMKOUO</t>
  </si>
  <si>
    <t>P027413156912S</t>
  </si>
  <si>
    <t>MESUMBALE</t>
  </si>
  <si>
    <t>VICTOR ENOW</t>
  </si>
  <si>
    <t>P017617649315Q</t>
  </si>
  <si>
    <t>BELLO METELGUE</t>
  </si>
  <si>
    <t>ETS BELLO METELGUE</t>
  </si>
  <si>
    <t>PRESTATION DES SERVICES- ELEC- FROID ET CLIM GENIE CIVIL</t>
  </si>
  <si>
    <t>P028314411048Y</t>
  </si>
  <si>
    <t>P015616933023F</t>
  </si>
  <si>
    <t>P116117726134L</t>
  </si>
  <si>
    <t>P018017335714G</t>
  </si>
  <si>
    <t>TATPAN EPOUSE KOUAM</t>
  </si>
  <si>
    <t>P078616758625F</t>
  </si>
  <si>
    <t>LANYUY GODBLESS BIAKAI</t>
  </si>
  <si>
    <t>P018818058122Q</t>
  </si>
  <si>
    <t>MOUGA GUILAINE MERLINE</t>
  </si>
  <si>
    <t>PRESTATIONS TRANSPORTS ET LOGISTIQUES</t>
  </si>
  <si>
    <t>M062416945544U</t>
  </si>
  <si>
    <t>SOCIETE NUKAR SARL</t>
  </si>
  <si>
    <t>NUKAR SARL</t>
  </si>
  <si>
    <t>P089416654006D</t>
  </si>
  <si>
    <t>KENFACK WANBA</t>
  </si>
  <si>
    <t>ARLETTE LIDWINE</t>
  </si>
  <si>
    <t>P066816416958H</t>
  </si>
  <si>
    <t>EKEKE EWOME</t>
  </si>
  <si>
    <t>P097912435878U</t>
  </si>
  <si>
    <t>NGOYOU FABRICENGOY</t>
  </si>
  <si>
    <t>P099312736007B</t>
  </si>
  <si>
    <t>P078117139436B</t>
  </si>
  <si>
    <t>P058317636347N</t>
  </si>
  <si>
    <t>METSINA MARIE MADELEINE</t>
  </si>
  <si>
    <t>P118717173373K</t>
  </si>
  <si>
    <t>LAKPA</t>
  </si>
  <si>
    <t>P025612435285X</t>
  </si>
  <si>
    <t>P018318055507X</t>
  </si>
  <si>
    <t>P067617346142H</t>
  </si>
  <si>
    <t>NGUIMZEU</t>
  </si>
  <si>
    <t>P106412749468Q</t>
  </si>
  <si>
    <t>DJAPA NYA ÉPSE ENGOULOU</t>
  </si>
  <si>
    <t>P069017404208R</t>
  </si>
  <si>
    <t>P037412653748P</t>
  </si>
  <si>
    <t>EKEMADJEU NGUEUCHIMIE HERBERT</t>
  </si>
  <si>
    <t>ETS C.S.E.C</t>
  </si>
  <si>
    <t>P119818483918Z</t>
  </si>
  <si>
    <t>MBAH JUSLIEN</t>
  </si>
  <si>
    <t>M101016334745H</t>
  </si>
  <si>
    <t>A.T MIX COMPANY LTD ()</t>
  </si>
  <si>
    <t>M060917413244M</t>
  </si>
  <si>
    <t>BODIO BILINGUAL COMPLEX</t>
  </si>
  <si>
    <t>P078414403483C</t>
  </si>
  <si>
    <t>NOGUIESSIE ZEZOG</t>
  </si>
  <si>
    <t>P025512335261B</t>
  </si>
  <si>
    <t>TANGU MOSES ANYAM</t>
  </si>
  <si>
    <t>P088016412856W</t>
  </si>
  <si>
    <t>SONE EWANE</t>
  </si>
  <si>
    <t>SILVIN.</t>
  </si>
  <si>
    <t>P046912702623A</t>
  </si>
  <si>
    <t>ASONGTIA BRIDGET</t>
  </si>
  <si>
    <t>P016717982471A</t>
  </si>
  <si>
    <t>M062316365962J</t>
  </si>
  <si>
    <t>SUCCESSION MBINKAR MENGNKAILAH AJUME</t>
  </si>
  <si>
    <t>P078418453860E</t>
  </si>
  <si>
    <t>P049118258184E</t>
  </si>
  <si>
    <t>OJONG FRIDA NJOCKAGBOR</t>
  </si>
  <si>
    <t>( O.F.N)</t>
  </si>
  <si>
    <t>P088017200572N</t>
  </si>
  <si>
    <t>MABWE YALLO EPOUSE SEMEU</t>
  </si>
  <si>
    <t>P127818450872W</t>
  </si>
  <si>
    <t>UBAH UCHENNA HENRY</t>
  </si>
  <si>
    <t>M102417166882N</t>
  </si>
  <si>
    <t>EAGLE SARL</t>
  </si>
  <si>
    <t>P088618279475R</t>
  </si>
  <si>
    <t>FONDJA YANOU</t>
  </si>
  <si>
    <t>EVODIE NELLY</t>
  </si>
  <si>
    <t>M012618356096P</t>
  </si>
  <si>
    <t>SOCIÉTÉ TRAVALU SARL</t>
  </si>
  <si>
    <t>M012517636070G</t>
  </si>
  <si>
    <t>P078916670302A</t>
  </si>
  <si>
    <t>M042517696399S</t>
  </si>
  <si>
    <t>GILDAS AUTO</t>
  </si>
  <si>
    <t>P126900443770A</t>
  </si>
  <si>
    <t>BERNARD DIT MERCI</t>
  </si>
  <si>
    <t>P050018411057M</t>
  </si>
  <si>
    <t>HELVERA BRENDA</t>
  </si>
  <si>
    <t>P038714883863G</t>
  </si>
  <si>
    <t>PETMBEU RENE COLINCE</t>
  </si>
  <si>
    <t>(ETS COLINCE GLOBAL MULTISERVICES)</t>
  </si>
  <si>
    <t>M060517227007S</t>
  </si>
  <si>
    <t>GTHS BAMBUI</t>
  </si>
  <si>
    <t>M032416654063R</t>
  </si>
  <si>
    <t>BEBOP</t>
  </si>
  <si>
    <t>P078512262596K</t>
  </si>
  <si>
    <t>ZOULIHA</t>
  </si>
  <si>
    <t>P029016396492L</t>
  </si>
  <si>
    <t>SEGNING TAJOUGA EPSE NYAGANG</t>
  </si>
  <si>
    <t>P128118580053B</t>
  </si>
  <si>
    <t>OFILI EMMANUEL</t>
  </si>
  <si>
    <t>P058516787661D</t>
  </si>
  <si>
    <t>P078416418898U</t>
  </si>
  <si>
    <t>MUNYANGO</t>
  </si>
  <si>
    <t>VIDEOSURVEILLANCE</t>
  </si>
  <si>
    <t>M122417691989C</t>
  </si>
  <si>
    <t>PROJET DE VILLE INTELLIGENTE AU CAMEROUN PHASE II</t>
  </si>
  <si>
    <t>M052116116666P</t>
  </si>
  <si>
    <t>SOCIÉTÉ DES ÉTABLISSEMENTS MONKAM</t>
  </si>
  <si>
    <t>P019518338611G</t>
  </si>
  <si>
    <t>CHUI PETRA KIENYIY ( ETS PIVOTRA)</t>
  </si>
  <si>
    <t>P030818311051D</t>
  </si>
  <si>
    <t>DZUKUI NODEM</t>
  </si>
  <si>
    <t>HYVANNA</t>
  </si>
  <si>
    <t>BÂTIMENTS ET TRAVAUX PUBLICS,HYDRAULIQUES</t>
  </si>
  <si>
    <t>M022118483722X</t>
  </si>
  <si>
    <t>PSIQHO BTP</t>
  </si>
  <si>
    <t>P109616762262G</t>
  </si>
  <si>
    <t>ANNETTE LYNDA</t>
  </si>
  <si>
    <t>SECRETARIAT BUREAITIQUE</t>
  </si>
  <si>
    <t>P106815146853W</t>
  </si>
  <si>
    <t>NGANMOU NOUDJEU EPSE DEUGOUE</t>
  </si>
  <si>
    <t>PRESTATIONS SCES-GENIE ELECTRIQUE</t>
  </si>
  <si>
    <t>M071712702224Q</t>
  </si>
  <si>
    <t>CSI AUTOMATION SARL</t>
  </si>
  <si>
    <t>P108217686506M</t>
  </si>
  <si>
    <t>P028512496040H</t>
  </si>
  <si>
    <t>KENNE SIDOINE</t>
  </si>
  <si>
    <t>P079518056249Z</t>
  </si>
  <si>
    <t>MANI TANAKENG</t>
  </si>
  <si>
    <t>P099717113555Q</t>
  </si>
  <si>
    <t>DIBATEU</t>
  </si>
  <si>
    <t>P058518528198X</t>
  </si>
  <si>
    <t>P039318454506Z</t>
  </si>
  <si>
    <t>TAGNE TCHAPTCHET</t>
  </si>
  <si>
    <t>RAOUL STEPHAN</t>
  </si>
  <si>
    <t>P047017730149M</t>
  </si>
  <si>
    <t>P109518373011N</t>
  </si>
  <si>
    <t>MBIBUENMOH</t>
  </si>
  <si>
    <t>P037716632830G</t>
  </si>
  <si>
    <t>NGOUIBEPSI OLIVE VIVIENNE</t>
  </si>
  <si>
    <t>(ETS AGROLONTU)</t>
  </si>
  <si>
    <t>P079917948475F</t>
  </si>
  <si>
    <t>LANKLA DORIS LECHECK</t>
  </si>
  <si>
    <t>P086418111914W</t>
  </si>
  <si>
    <t>M078117238850T</t>
  </si>
  <si>
    <t>LYCEE TECHNIQUE D'ABONG MBANG</t>
  </si>
  <si>
    <t>P087317912695A</t>
  </si>
  <si>
    <t>P098817933037W</t>
  </si>
  <si>
    <t>P018013348088B</t>
  </si>
  <si>
    <t>ZANGHO ROSE</t>
  </si>
  <si>
    <t>P058918303095A</t>
  </si>
  <si>
    <t>ITUKA NASUMBA</t>
  </si>
  <si>
    <t>P049317715803B</t>
  </si>
  <si>
    <t>P027012412330U</t>
  </si>
  <si>
    <t>OTANGTUI ROSE MGBEKA</t>
  </si>
  <si>
    <t>P089418284104S</t>
  </si>
  <si>
    <t>OKORO JULIET</t>
  </si>
  <si>
    <t>P097316266708M</t>
  </si>
  <si>
    <t>LINUS ANUHBONFEH</t>
  </si>
  <si>
    <t>P028117890549S</t>
  </si>
  <si>
    <t>P018017045973X</t>
  </si>
  <si>
    <t>DODO SIMON</t>
  </si>
  <si>
    <t>P069215257394G</t>
  </si>
  <si>
    <t>EBODE AYISSI IGNACE WILFREED</t>
  </si>
  <si>
    <t>(ETS NASG)</t>
  </si>
  <si>
    <t>P030016474925D</t>
  </si>
  <si>
    <t>KAMWA BERNARD ARCANGE</t>
  </si>
  <si>
    <t>ETS NEXT GENERATION</t>
  </si>
  <si>
    <t>P029417524955F</t>
  </si>
  <si>
    <t>NGOUYAMNSA PECHANGOU</t>
  </si>
  <si>
    <t>BILLY GAETAN</t>
  </si>
  <si>
    <t>P129017582138P</t>
  </si>
  <si>
    <t>BIFFU ACHILLEE GAELLE</t>
  </si>
  <si>
    <t>(ETS GAELLE BEAUTY)</t>
  </si>
  <si>
    <t>-ESTHETIQUE -COMMERCE GÉNÉRAL -PRESTATIONS DE SERVICES</t>
  </si>
  <si>
    <t>P089917585544E</t>
  </si>
  <si>
    <t>NGO SOUCKA JEANNE ROSALIE</t>
  </si>
  <si>
    <t>P118718117100R</t>
  </si>
  <si>
    <t>M092418003828D</t>
  </si>
  <si>
    <t>COLLEGE D'ENSEIGNEMENT SECONDAIRE GENERAL DE NARO</t>
  </si>
  <si>
    <t>CES DE NARO</t>
  </si>
  <si>
    <t>VENTE PRODUITS PÉTROLIERS ( MRS)</t>
  </si>
  <si>
    <t>P057000025723H</t>
  </si>
  <si>
    <t>TAGNE FOGNO</t>
  </si>
  <si>
    <t>P089818436632P</t>
  </si>
  <si>
    <t>TCHOUALA FOUODJI</t>
  </si>
  <si>
    <t>GUINDUZZ FERRARA</t>
  </si>
  <si>
    <t>P037418488995Q</t>
  </si>
  <si>
    <t>ROWLAND</t>
  </si>
  <si>
    <t>P075412551575P</t>
  </si>
  <si>
    <t>MAMOUDOU MAL SOULEYMANOU</t>
  </si>
  <si>
    <t>M122116830513C</t>
  </si>
  <si>
    <t>BT- TECHNOLOGY SARL</t>
  </si>
  <si>
    <t>BT-T SARL</t>
  </si>
  <si>
    <t>P047018060182E</t>
  </si>
  <si>
    <t>BENOIT BRUNO KEUZOK</t>
  </si>
  <si>
    <t>P018916621465G</t>
  </si>
  <si>
    <t>YIGNI TCHOUPE</t>
  </si>
  <si>
    <t>P069115066779J</t>
  </si>
  <si>
    <t>ATABE ALOBWEDE</t>
  </si>
  <si>
    <t>M111417232658C</t>
  </si>
  <si>
    <t>EP TAMDJO</t>
  </si>
  <si>
    <t>P058918068974B</t>
  </si>
  <si>
    <t>KONGNE MEBOUET</t>
  </si>
  <si>
    <t>P018315277359Y</t>
  </si>
  <si>
    <t>MAPE TEUPO</t>
  </si>
  <si>
    <t>DENISE JUDIKELLE</t>
  </si>
  <si>
    <t>P129716733903C</t>
  </si>
  <si>
    <t>FRU CLINTON BANKA</t>
  </si>
  <si>
    <t>M042318158683L</t>
  </si>
  <si>
    <t>MARIE ZACHARIE LANGUAGE SERVICES</t>
  </si>
  <si>
    <t>MAZA LA SER SARL</t>
  </si>
  <si>
    <t>M097117258200M</t>
  </si>
  <si>
    <t>EP MAGHAIT</t>
  </si>
  <si>
    <t>M091516721377L</t>
  </si>
  <si>
    <t>WF-CENTRE DE SANTE SAINT EKAN SARL</t>
  </si>
  <si>
    <t>WF-CSSE SARL</t>
  </si>
  <si>
    <t>FOURNIR LES SOINS DE SANTE PREVENTIFS ET CURATIFS A LA POPULATION LOCALE, VENTE DE MEDICAMENTS, PROMOUVOIR ET SENSIBILISER A LA SANTE PUBLIQUE ET A L’HYGIENE, AMELIORER LA QUALITE DES SOINS DE SANTE E</t>
  </si>
  <si>
    <t>P048312312564Z</t>
  </si>
  <si>
    <t>MELODIA MENGUE</t>
  </si>
  <si>
    <t>P118316158602C</t>
  </si>
  <si>
    <t>NGANKOU TSEKWA</t>
  </si>
  <si>
    <t>P057618499930H</t>
  </si>
  <si>
    <t>MISHRA ROHIT KUMAR</t>
  </si>
  <si>
    <t>P099218505372N</t>
  </si>
  <si>
    <t>P129517653994W</t>
  </si>
  <si>
    <t>MAROSINE</t>
  </si>
  <si>
    <t>P027618035224N</t>
  </si>
  <si>
    <t>TANPE NGOHO EPSE TCHEBEBIA</t>
  </si>
  <si>
    <t>P122017619478Q</t>
  </si>
  <si>
    <t>EBINI CLAUDE EBOZOA</t>
  </si>
  <si>
    <t>P079017403972A</t>
  </si>
  <si>
    <t>ZHUH VICTOR</t>
  </si>
  <si>
    <t>P109218142398E</t>
  </si>
  <si>
    <t>CLEMENT SUH</t>
  </si>
  <si>
    <t>P058517438875U</t>
  </si>
  <si>
    <t>P060218055537Z</t>
  </si>
  <si>
    <t>P116712409655Z</t>
  </si>
  <si>
    <t>P069412717001G</t>
  </si>
  <si>
    <t>P015300258518N</t>
  </si>
  <si>
    <t>ZENHO TAHADA BONIFACE</t>
  </si>
  <si>
    <t>P019515959949M</t>
  </si>
  <si>
    <t>PAMELA LETICIA( ETS HILTON PLUS)</t>
  </si>
  <si>
    <t>P069917749794H</t>
  </si>
  <si>
    <t>ALBERTINE KINYUY</t>
  </si>
  <si>
    <t>P099416933086E</t>
  </si>
  <si>
    <t>NDEMBOH VALERY NCHISAH</t>
  </si>
  <si>
    <t>P018700461357L</t>
  </si>
  <si>
    <t>KUENEZI LUCAS</t>
  </si>
  <si>
    <t>P019117553793Q</t>
  </si>
  <si>
    <t>OUANGO</t>
  </si>
  <si>
    <t>NODANE</t>
  </si>
  <si>
    <t>P089517196431W</t>
  </si>
  <si>
    <t>RENUS</t>
  </si>
  <si>
    <t>P129416050287U</t>
  </si>
  <si>
    <t>M071913913998C</t>
  </si>
  <si>
    <t>BERNABE, ALPHONCE ET ALBERT GROUPE SARL</t>
  </si>
  <si>
    <t>BAA GROUPE SARL</t>
  </si>
  <si>
    <t>P016014408376W</t>
  </si>
  <si>
    <t>M079717250808R</t>
  </si>
  <si>
    <t>M098317241628L</t>
  </si>
  <si>
    <t>LYCEE TECHNIQUE/GTHS WUM</t>
  </si>
  <si>
    <t>P015500296112T</t>
  </si>
  <si>
    <t>NDENGOUE EPSE TCHOUASO</t>
  </si>
  <si>
    <t>M062416838092N</t>
  </si>
  <si>
    <t>AMAC CORP TRADING SARL</t>
  </si>
  <si>
    <t>P077417526218S</t>
  </si>
  <si>
    <t>AGBOR EPSE ENOW</t>
  </si>
  <si>
    <t>RELINDIS BESSEM</t>
  </si>
  <si>
    <t>P117418315996Y</t>
  </si>
  <si>
    <t>MEDZO ONANA EPSE NGONO</t>
  </si>
  <si>
    <t>ALBERTINE ELIANE</t>
  </si>
  <si>
    <t>P128917475542E</t>
  </si>
  <si>
    <t>NGATHEU MOTING</t>
  </si>
  <si>
    <t>P057617982946F</t>
  </si>
  <si>
    <t>IPOULET HERMANNN ALAIN</t>
  </si>
  <si>
    <t>M091716268663B</t>
  </si>
  <si>
    <t>M061916069897Y</t>
  </si>
  <si>
    <t>"INEXA CEMAC"SARL</t>
  </si>
  <si>
    <t>LES PRESTATIONS DE SERVICES,LE COMMERCES GENERAL,LE NEGOCE INTERNATIONAL,LA DISTRIBUTION,LA PRODUCTION,LES FOURNITURES DIVRESES,L'IMPORT-EXPORT,LA REPRESENTATION COMMERCIALE ET DES MARQUES</t>
  </si>
  <si>
    <t>P065512299442Z</t>
  </si>
  <si>
    <t>M052417884710S</t>
  </si>
  <si>
    <t>A PATIENCE</t>
  </si>
  <si>
    <t>P056512269735A</t>
  </si>
  <si>
    <t>TAMOLEM ANTOINETTE	TAM</t>
  </si>
  <si>
    <t>TAMOLEM ANTOINETTE</t>
  </si>
  <si>
    <t>P079516497909T</t>
  </si>
  <si>
    <t>CLINTON BASIL</t>
  </si>
  <si>
    <t>P099112729808G</t>
  </si>
  <si>
    <t>ALEX RONEL (ETS PHARMACIE LE SARMENT)</t>
  </si>
  <si>
    <t>P058418082567Y</t>
  </si>
  <si>
    <t>VEKELINE</t>
  </si>
  <si>
    <t>P116710962835E</t>
  </si>
  <si>
    <t>NIPONGO ETAME</t>
  </si>
  <si>
    <t>P117018057193F</t>
  </si>
  <si>
    <t>TEMATIEU</t>
  </si>
  <si>
    <t>P127615978633U</t>
  </si>
  <si>
    <t>P057417884905H</t>
  </si>
  <si>
    <t>P099716827034L</t>
  </si>
  <si>
    <t>SIKADI MBE</t>
  </si>
  <si>
    <t>P122016596518N</t>
  </si>
  <si>
    <t>ALLAHOKI NGALABOU</t>
  </si>
  <si>
    <t>P067816447055T</t>
  </si>
  <si>
    <t>TOUKAM NJOYA</t>
  </si>
  <si>
    <t>P018315713203Y</t>
  </si>
  <si>
    <t>MBALLA MBEZELE</t>
  </si>
  <si>
    <t>PÉDICURE ET COSMÉTIQUE</t>
  </si>
  <si>
    <t>P109216415789P</t>
  </si>
  <si>
    <t>M062118411714A</t>
  </si>
  <si>
    <t>ASSOCIATION FILS ET FILLE DE LA LEKIE</t>
  </si>
  <si>
    <t>FFLOriginal</t>
  </si>
  <si>
    <t>P047316200123K</t>
  </si>
  <si>
    <t>LUTGARDE</t>
  </si>
  <si>
    <t>P028717975591W</t>
  </si>
  <si>
    <t>SADJO SODEA</t>
  </si>
  <si>
    <t>P047318235931F</t>
  </si>
  <si>
    <t>NGOUMA MOUELLE</t>
  </si>
  <si>
    <t>P118617864614W</t>
  </si>
  <si>
    <t>NONGNI MEZENCHI PASCALINE</t>
  </si>
  <si>
    <t>P111915756571C</t>
  </si>
  <si>
    <t>NGOG EPSE NGWEM</t>
  </si>
  <si>
    <t>ADELE MARIE CLAUDE</t>
  </si>
  <si>
    <t>M012618389791B</t>
  </si>
  <si>
    <t>FOVECO SARL</t>
  </si>
  <si>
    <t>P059516770735Q</t>
  </si>
  <si>
    <t>JUSTICE NGWA</t>
  </si>
  <si>
    <t>P059517660194Y</t>
  </si>
  <si>
    <t>AUGUSTIN ROMARIC</t>
  </si>
  <si>
    <t>M052318221944W</t>
  </si>
  <si>
    <t>LEGACY CONSTRUCTION LIMITED</t>
  </si>
  <si>
    <t>LECO LIMITED</t>
  </si>
  <si>
    <t>BUILDING CONSTRUCTION &amp; CIVIL ENGINEERING WORKS, SALES OF BUILDING MATERIALS, IMPORT/EXPORT GENERAL CONTRACTS/SUPPLIES</t>
  </si>
  <si>
    <t>P119417759491W</t>
  </si>
  <si>
    <t>P087017231782W</t>
  </si>
  <si>
    <t>NKOULA ONANA</t>
  </si>
  <si>
    <t>P069016593741J</t>
  </si>
  <si>
    <t>P019817722209X</t>
  </si>
  <si>
    <t>Boris Carmel</t>
  </si>
  <si>
    <t>P030118246805P</t>
  </si>
  <si>
    <t>DONOU SELEU LOIC JOEL</t>
  </si>
  <si>
    <t>"LOÏC SHOP"</t>
  </si>
  <si>
    <t>T.P./COMMERCE GEN./PRESTATIONS SCES</t>
  </si>
  <si>
    <t>P015400047709N</t>
  </si>
  <si>
    <t>MAMADOU BALA</t>
  </si>
  <si>
    <t>P019917974577J</t>
  </si>
  <si>
    <t>P019112568283R</t>
  </si>
  <si>
    <t>MBANG GERALDINE CHRISTINE</t>
  </si>
  <si>
    <t>ETS MBANG GERALDINE CHRISTINE</t>
  </si>
  <si>
    <t>P059616601595U</t>
  </si>
  <si>
    <t>NAGOUO OUMMI</t>
  </si>
  <si>
    <t>ETS ZAFAS  DOUDOU</t>
  </si>
  <si>
    <t>M072416931184K</t>
  </si>
  <si>
    <t>AFRICA PAY SARL</t>
  </si>
  <si>
    <t>P108517847460N</t>
  </si>
  <si>
    <t>NZIE NDONDOKI RACHIR (ETS BERI &amp;SONS )</t>
  </si>
  <si>
    <t>P017212436133Z</t>
  </si>
  <si>
    <t>YOUBI KUATE ALICE</t>
  </si>
  <si>
    <t>M082518090860Q</t>
  </si>
  <si>
    <t>ETS JE SUIS</t>
  </si>
  <si>
    <t>P108816064395Z</t>
  </si>
  <si>
    <t>NFOR ALMAN COPSIP</t>
  </si>
  <si>
    <t>P089316936851E</t>
  </si>
  <si>
    <t>P019216337391M</t>
  </si>
  <si>
    <t>DJADAI SANOU</t>
  </si>
  <si>
    <t>P029316614215Y</t>
  </si>
  <si>
    <t>TANGU GODWILL ATOH</t>
  </si>
  <si>
    <t>P062416757811E</t>
  </si>
  <si>
    <t>NEKOH</t>
  </si>
  <si>
    <t>P016312520694B</t>
  </si>
  <si>
    <t>TCHAKAM EPSE TCHOUASSI JUSTINETCHA</t>
  </si>
  <si>
    <t>TCHAKAM EPSE TCHOUASSI JUSTINE</t>
  </si>
  <si>
    <t>P038618446778S</t>
  </si>
  <si>
    <t>P010217941256Q</t>
  </si>
  <si>
    <t>P019616570498B</t>
  </si>
  <si>
    <t>YOUSSOUF DJENGUI</t>
  </si>
  <si>
    <t>P067117730064L</t>
  </si>
  <si>
    <t>P018912335284J</t>
  </si>
  <si>
    <t>ISHAGA GAZI</t>
  </si>
  <si>
    <t>M082417021207Z</t>
  </si>
  <si>
    <t>PHARMACIE DES GÉNÉRATIONS SARL</t>
  </si>
  <si>
    <t>M032618496393M</t>
  </si>
  <si>
    <t>ECOFARMS CAMEROON LTD</t>
  </si>
  <si>
    <t>P016412146329G</t>
  </si>
  <si>
    <t>KEMTIE FREDERIC</t>
  </si>
  <si>
    <t>M021812677015L</t>
  </si>
  <si>
    <t>PELAVE &amp; FILS SARL</t>
  </si>
  <si>
    <t>PELAVE &amp; F ILS SARL</t>
  </si>
  <si>
    <t>P010216334832M</t>
  </si>
  <si>
    <t>P055416486573L</t>
  </si>
  <si>
    <t>KOUGOUM MAFEU EPOUSE TAKOUKAM</t>
  </si>
  <si>
    <t>P078917835575L</t>
  </si>
  <si>
    <t>P0KAM</t>
  </si>
  <si>
    <t>EL0DIE BIBIANE</t>
  </si>
  <si>
    <t>M102518282741X</t>
  </si>
  <si>
    <t>TRANSMINE LOGISTICS Sarl</t>
  </si>
  <si>
    <t>TRLOG SARL</t>
  </si>
  <si>
    <t>P108717927970J</t>
  </si>
  <si>
    <t>P069717839301L</t>
  </si>
  <si>
    <t>CHUKWUEMEKA SOLOMON UGWU</t>
  </si>
  <si>
    <t>INSP. ADMIN</t>
  </si>
  <si>
    <t>P038816324910E</t>
  </si>
  <si>
    <t>MENDOMO ZE</t>
  </si>
  <si>
    <t>P016517694404Z</t>
  </si>
  <si>
    <t>P109914413453N</t>
  </si>
  <si>
    <t>ABDOUL FATTAHI SOUNOUSSI</t>
  </si>
  <si>
    <t>CE 670 LZ/ CE 763 ME</t>
  </si>
  <si>
    <t>P028314424323U</t>
  </si>
  <si>
    <t>MAGNEROU YOUMDI EPSE MBOUOMBOUO</t>
  </si>
  <si>
    <t>JOSIANE ZOULIHA</t>
  </si>
  <si>
    <t>P048818362958H</t>
  </si>
  <si>
    <t>HORO MADINATOU</t>
  </si>
  <si>
    <t>P057915715331S</t>
  </si>
  <si>
    <t>NOUBOSSE JITO</t>
  </si>
  <si>
    <t>P038717085254F</t>
  </si>
  <si>
    <t>MATCHUINGUIA</t>
  </si>
  <si>
    <t>M030700022463W</t>
  </si>
  <si>
    <t>PACIFIC BUILDING MATERIAL</t>
  </si>
  <si>
    <t>P017512440024Z</t>
  </si>
  <si>
    <t>UWASE BEATE</t>
  </si>
  <si>
    <t>P077816935265Y</t>
  </si>
  <si>
    <t>KINGSLEY OBIWURU</t>
  </si>
  <si>
    <t>M082217573731N</t>
  </si>
  <si>
    <t>P047114404089C</t>
  </si>
  <si>
    <t>TUKELE QUETHER LEA</t>
  </si>
  <si>
    <t>ETS T &amp; FILS</t>
  </si>
  <si>
    <t>P038117440402Y</t>
  </si>
  <si>
    <t>OURMIAH EPSE SAINT LOUIS MARIE CARMEN</t>
  </si>
  <si>
    <t>M062318441285C</t>
  </si>
  <si>
    <t>AMAR SARL</t>
  </si>
  <si>
    <t>M062517802838T</t>
  </si>
  <si>
    <t>EL BERITH EBENEZER LIMITED SARL</t>
  </si>
  <si>
    <t>EBE SARL</t>
  </si>
  <si>
    <t>P015512208480C</t>
  </si>
  <si>
    <t>GARBA KIYARI</t>
  </si>
  <si>
    <t>LOGISTIQUE ET GROUPAGE</t>
  </si>
  <si>
    <t>M102015174812L</t>
  </si>
  <si>
    <t>NGOULOURE &amp; FILS SARL</t>
  </si>
  <si>
    <t>NGOULOURE OUDOU</t>
  </si>
  <si>
    <t>P029316848350K</t>
  </si>
  <si>
    <t>P128317296846D</t>
  </si>
  <si>
    <t>HEUBOU</t>
  </si>
  <si>
    <t>MARCEL LOUIS.</t>
  </si>
  <si>
    <t>P047100013457H</t>
  </si>
  <si>
    <t>MAXIME EMILIEN</t>
  </si>
  <si>
    <t>P095717151812W</t>
  </si>
  <si>
    <t>EGOUME ÉPOUSE YAHA BINDIANG MARIE CATHERINE</t>
  </si>
  <si>
    <t>P037817494993B</t>
  </si>
  <si>
    <t>P078918187713U</t>
  </si>
  <si>
    <t>CHAMALEU ENDE</t>
  </si>
  <si>
    <t>P089215387773E</t>
  </si>
  <si>
    <t>P057500246515H</t>
  </si>
  <si>
    <t>CHEUDJEU NGAMBA</t>
  </si>
  <si>
    <t>P059017910629D</t>
  </si>
  <si>
    <t>CHISSA TCHONOU</t>
  </si>
  <si>
    <t>P100118052706W</t>
  </si>
  <si>
    <t>NGADAVOGO</t>
  </si>
  <si>
    <t>RESEAU &amp; TELECOM-SECURITE</t>
  </si>
  <si>
    <t>M061412102222E</t>
  </si>
  <si>
    <t>GENERAL NETWORK SERVICES SARL</t>
  </si>
  <si>
    <t>STE G.N.S SARL</t>
  </si>
  <si>
    <t>P028016002635R</t>
  </si>
  <si>
    <t>NWOKORIE UGOCHUKWU COLLINS</t>
  </si>
  <si>
    <t>P088517156702Z</t>
  </si>
  <si>
    <t>NGOUTANE NJIKAM EPSE NDENGA</t>
  </si>
  <si>
    <t>CHIMENE FRANCINE</t>
  </si>
  <si>
    <t>P017616495838M</t>
  </si>
  <si>
    <t>ALI ARSHAD</t>
  </si>
  <si>
    <t>P075100513381S</t>
  </si>
  <si>
    <t>DOUMBE EUGENE</t>
  </si>
  <si>
    <t>P029717460923L</t>
  </si>
  <si>
    <t>DJOUMESSE YVES BROUNDON</t>
  </si>
  <si>
    <t>P109414851464E</t>
  </si>
  <si>
    <t>CYNTHIA WANBAN ATONDAP</t>
  </si>
  <si>
    <t>P039615979658J</t>
  </si>
  <si>
    <t>BILY RUCEL</t>
  </si>
  <si>
    <t>P018018438768R</t>
  </si>
  <si>
    <t>FLORENCE CHIBBE</t>
  </si>
  <si>
    <t>P127716072262B</t>
  </si>
  <si>
    <t>ARLETTE DOROTHÉE</t>
  </si>
  <si>
    <t>P018212327233U</t>
  </si>
  <si>
    <t>FONGE MAJONE EGEH</t>
  </si>
  <si>
    <t>P079818101057B</t>
  </si>
  <si>
    <t>ABIOTA</t>
  </si>
  <si>
    <t>GILES ATCHUA</t>
  </si>
  <si>
    <t>P038412618239X</t>
  </si>
  <si>
    <t>P126712657235G</t>
  </si>
  <si>
    <t>MEZELE</t>
  </si>
  <si>
    <t>VENTE DE PRODUITS CHIMIQUES</t>
  </si>
  <si>
    <t>P128618565449N</t>
  </si>
  <si>
    <t>SUNDAY JOHN</t>
  </si>
  <si>
    <t>DÉPANNAGE RADIO</t>
  </si>
  <si>
    <t>P128417421079L</t>
  </si>
  <si>
    <t>P037617988031P</t>
  </si>
  <si>
    <t>JUVELINE CLAIRE</t>
  </si>
  <si>
    <t>P128616275315Z</t>
  </si>
  <si>
    <t>P122016406926L</t>
  </si>
  <si>
    <t>GODLOVE NGU SUB</t>
  </si>
  <si>
    <t>P057512144645M</t>
  </si>
  <si>
    <t>MEGNO FOGUE EPSEE SIMO</t>
  </si>
  <si>
    <t>P046718075174U</t>
  </si>
  <si>
    <t>TATSINKOU DZONDA</t>
  </si>
  <si>
    <t>P039117802259M</t>
  </si>
  <si>
    <t>LACTIO FOMEKONG</t>
  </si>
  <si>
    <t>P109014401740M</t>
  </si>
  <si>
    <t>KEUGUE DEMANOU</t>
  </si>
  <si>
    <t>SNEL METER</t>
  </si>
  <si>
    <t>P088815966120T</t>
  </si>
  <si>
    <t>NYAH GILBERT KWAH</t>
  </si>
  <si>
    <t>P068712378099J</t>
  </si>
  <si>
    <t>ANYE STEPHEN</t>
  </si>
  <si>
    <t>M021814640256N</t>
  </si>
  <si>
    <t>RESPECT CAMEROUN</t>
  </si>
  <si>
    <t>M031912755023H</t>
  </si>
  <si>
    <t>CRE - ART SARL</t>
  </si>
  <si>
    <t>P038418515209E</t>
  </si>
  <si>
    <t>NGAMI NYA</t>
  </si>
  <si>
    <t>M022517572400L</t>
  </si>
  <si>
    <t>KANA SERVICES AND ENGINEERING SARL</t>
  </si>
  <si>
    <t>"K.S.E" SARL</t>
  </si>
  <si>
    <t>PRESTATIONS DE SERVICES-CONSTRUCTION METALLIQUE-PANNEAUX PUBLICITAIRES-BATIMENT ET TRAVAUX PUBLICS-COMMERCE GENERAL-IMPORT-EXPORT-FORMATIONS</t>
  </si>
  <si>
    <t>M012517682415Z</t>
  </si>
  <si>
    <t>DACI SOLUTIONS</t>
  </si>
  <si>
    <t>P018612091463E</t>
  </si>
  <si>
    <t>KANG JABEA ENYOWE</t>
  </si>
  <si>
    <t>P127500278132P</t>
  </si>
  <si>
    <t>CHRISRIANA EPSE AKABIKE</t>
  </si>
  <si>
    <t>P118415099288E</t>
  </si>
  <si>
    <t>P048316278340G</t>
  </si>
  <si>
    <t>ROLLAND BINDA</t>
  </si>
  <si>
    <t>P048017201758B</t>
  </si>
  <si>
    <t>LAMBO EPOUSE NGUEYOU DJIMPE</t>
  </si>
  <si>
    <t>REPRESENTAT COMPAGNIES D'ASSURANCES</t>
  </si>
  <si>
    <t>P065512720286W</t>
  </si>
  <si>
    <t>KOBE FRANCOIS LAZARE</t>
  </si>
  <si>
    <t>ETS AGENCE MAJESTE</t>
  </si>
  <si>
    <t>M112116711291B</t>
  </si>
  <si>
    <t>MANAGER BUSINESS CENTER SARL</t>
  </si>
  <si>
    <t>P048717840289J</t>
  </si>
  <si>
    <t>MAGA KENMOGNE</t>
  </si>
  <si>
    <t>P018416667344H</t>
  </si>
  <si>
    <t>YEMELI HELENE</t>
  </si>
  <si>
    <t>M012517503287E</t>
  </si>
  <si>
    <t>V3P SARL</t>
  </si>
  <si>
    <t>ELEVAGE AGRICULTURE VENTE ÐES PRODUITS AGRICOLES ET DE LA FERME</t>
  </si>
  <si>
    <t>M032618491524L</t>
  </si>
  <si>
    <t>ENDANG BUSINESS &amp; CONSTRUCTION SARL</t>
  </si>
  <si>
    <t>EBUSCO SARL</t>
  </si>
  <si>
    <t>ING PPAL TELECOM</t>
  </si>
  <si>
    <t>P066317636316Y</t>
  </si>
  <si>
    <t>ABA JOSEPH ALAIN</t>
  </si>
  <si>
    <t>P019917486624W</t>
  </si>
  <si>
    <t>CLAUDE MARCELLE</t>
  </si>
  <si>
    <t>P117918490086Z</t>
  </si>
  <si>
    <t>P057612715266T</t>
  </si>
  <si>
    <t>TCHIKANKOU TCHADO LEONIE</t>
  </si>
  <si>
    <t>P065614406607C</t>
  </si>
  <si>
    <t>EYIDI SOPPO</t>
  </si>
  <si>
    <t>P029718095754Z</t>
  </si>
  <si>
    <t>P069217706326P</t>
  </si>
  <si>
    <t>NGAMANI TILEUK</t>
  </si>
  <si>
    <t>M072517857889D</t>
  </si>
  <si>
    <t>HYDRALIFE LIMITED</t>
  </si>
  <si>
    <t>HL LTD</t>
  </si>
  <si>
    <t>P015700552404W</t>
  </si>
  <si>
    <t>FOTIE ETIENNE</t>
  </si>
  <si>
    <t>M050700048127Y</t>
  </si>
  <si>
    <t>MONHAREV COMPANY LTD</t>
  </si>
  <si>
    <t>P059117201933S</t>
  </si>
  <si>
    <t>PASCALINE ( ETS NAHBUM )</t>
  </si>
  <si>
    <t>M072217543597P</t>
  </si>
  <si>
    <t>CENT POUR CENT</t>
  </si>
  <si>
    <t>100%</t>
  </si>
  <si>
    <t>COMMERCE GENERAL, IMPORT EXPORT, TRANSPORT, EXPLOITATION FORESTIERE, TRANSFORMATION DE BOIS, EXPLOTATION MINIERE</t>
  </si>
  <si>
    <t>M102518122749L</t>
  </si>
  <si>
    <t>GIC AVENIR DE NKOLYA II</t>
  </si>
  <si>
    <t>P069116592589C</t>
  </si>
  <si>
    <t>P018217729048D</t>
  </si>
  <si>
    <t>EMELPOMENE</t>
  </si>
  <si>
    <t>P017216954462W</t>
  </si>
  <si>
    <t>P049418300200C</t>
  </si>
  <si>
    <t>.IYA HAMIDOU</t>
  </si>
  <si>
    <t>M062416864925N</t>
  </si>
  <si>
    <t>SOCIÉTÉ SMART WORLD COMPANY</t>
  </si>
  <si>
    <t>SWC SARL</t>
  </si>
  <si>
    <t>P096812172257H</t>
  </si>
  <si>
    <t>NJIFOU JEAN</t>
  </si>
  <si>
    <t>P108217657600M</t>
  </si>
  <si>
    <t>NGANTCHA NGONGANG</t>
  </si>
  <si>
    <t>M032517659655X</t>
  </si>
  <si>
    <t>ETS WOUBA ELECT</t>
  </si>
  <si>
    <t>P017212421687B</t>
  </si>
  <si>
    <t>M112518328496X</t>
  </si>
  <si>
    <t>SOCIÉTE SIXTRANS SARL</t>
  </si>
  <si>
    <t>STE SIXTRANS</t>
  </si>
  <si>
    <t>P097800393799N</t>
  </si>
  <si>
    <t>NEILLY BERTHE DESIREE FAM EPSEE MBA MBA</t>
  </si>
  <si>
    <t>P086300200048G</t>
  </si>
  <si>
    <t>NKOMO TINA Félicité</t>
  </si>
  <si>
    <t>Chez Félé</t>
  </si>
  <si>
    <t>M021916879683K</t>
  </si>
  <si>
    <t>GIC DES AGRICULTEURS, APICULTEURS ET ELEVEURS DE BADENGANG-BANGANG</t>
  </si>
  <si>
    <t>GIC AAEBBA</t>
  </si>
  <si>
    <t>P016612284279E</t>
  </si>
  <si>
    <t>BENG EP NTAMACK RUTH MIREILLE</t>
  </si>
  <si>
    <t>P018615535474Q</t>
  </si>
  <si>
    <t>POUNDJE</t>
  </si>
  <si>
    <t>P047812755368K</t>
  </si>
  <si>
    <t>AYOLO</t>
  </si>
  <si>
    <t>NEULLY GERVAIS "ETS GLOBE SERVICES"</t>
  </si>
  <si>
    <t>P108716807221B</t>
  </si>
  <si>
    <t>P087912263149Q</t>
  </si>
  <si>
    <t>P066316224342R</t>
  </si>
  <si>
    <t>TEFACK SABINE</t>
  </si>
  <si>
    <t>P078700500644F</t>
  </si>
  <si>
    <t>NEBA Pascal</t>
  </si>
  <si>
    <t>RPARTEUR MOTOS</t>
  </si>
  <si>
    <t>P118112546668C</t>
  </si>
  <si>
    <t>TCHIO DISSAH</t>
  </si>
  <si>
    <t>P050017171624F</t>
  </si>
  <si>
    <t>BOUBAKARI ABDOURAMAN</t>
  </si>
  <si>
    <t>P056800135248G</t>
  </si>
  <si>
    <t>BOUGHA BRIGITTE SOLANGE</t>
  </si>
  <si>
    <t>(ETS BRIGET)</t>
  </si>
  <si>
    <t>P014600174777E</t>
  </si>
  <si>
    <t>KUETE JEAN PAUL</t>
  </si>
  <si>
    <t>P019014403496U</t>
  </si>
  <si>
    <t>ZEMKO YEMDZEU</t>
  </si>
  <si>
    <t>P127017872243M</t>
  </si>
  <si>
    <t>TRIFINA MAI MUNGWA</t>
  </si>
  <si>
    <t>P058417572480A</t>
  </si>
  <si>
    <t>P077816009892W</t>
  </si>
  <si>
    <t>DIABY BAKARY</t>
  </si>
  <si>
    <t>P019517653970A</t>
  </si>
  <si>
    <t>TSIMENE MANFOUO WILLY SIDOINE</t>
  </si>
  <si>
    <t>P019217873598N</t>
  </si>
  <si>
    <t>P017917592053X</t>
  </si>
  <si>
    <t>P046316161846L</t>
  </si>
  <si>
    <t>MOMULUH FRANCIS AKUMBU</t>
  </si>
  <si>
    <t>P018817820066U</t>
  </si>
  <si>
    <t>Bichara</t>
  </si>
  <si>
    <t>Mahmoud</t>
  </si>
  <si>
    <t>P038917131215Z</t>
  </si>
  <si>
    <t>TEKAM BASILE</t>
  </si>
  <si>
    <t>P058417976962J</t>
  </si>
  <si>
    <t>P099716188918L</t>
  </si>
  <si>
    <t>HALIMATOU SADIYAYOU ADAMOU</t>
  </si>
  <si>
    <t>P018916655483X</t>
  </si>
  <si>
    <t>SIMO ÉMILIE FALONE</t>
  </si>
  <si>
    <t>ETS MALIA CAVE</t>
  </si>
  <si>
    <t>VENTE VIVRES FRAIS &amp; SECS</t>
  </si>
  <si>
    <t>P099416374342B</t>
  </si>
  <si>
    <t>POMBOUO NKEU GUYLIN</t>
  </si>
  <si>
    <t>P019917806875E</t>
  </si>
  <si>
    <t>TCHEUTSOA SAHA TCHOFFOUO ANDERSON</t>
  </si>
  <si>
    <t>(ETS SAMY BUSINESS SHOP)</t>
  </si>
  <si>
    <t>P108200464573W</t>
  </si>
  <si>
    <t>FANDIO GUY MERLIN</t>
  </si>
  <si>
    <t>(ETS GUY GUY PHONE)</t>
  </si>
  <si>
    <t>M102417979103J</t>
  </si>
  <si>
    <t>COMPLEXE SCOLAIRE BILINGUE NAL GROUPE 2</t>
  </si>
  <si>
    <t>CSB NAL G2</t>
  </si>
  <si>
    <t>P098218585814M</t>
  </si>
  <si>
    <t>ACHE MUFU</t>
  </si>
  <si>
    <t>P059017771237Z</t>
  </si>
  <si>
    <t>SOUHOUDI HAMZA « ETS HAMID »</t>
  </si>
  <si>
    <t>P117900517517U</t>
  </si>
  <si>
    <t>P058617786976D</t>
  </si>
  <si>
    <t>FRANCIS MAURICE</t>
  </si>
  <si>
    <t>P067600397259L</t>
  </si>
  <si>
    <t>AHANDA OMGBA EPSEE EBOE ZANG</t>
  </si>
  <si>
    <t>P062517920023K</t>
  </si>
  <si>
    <t>P029616660198Y</t>
  </si>
  <si>
    <t>BTP, ÉNERGIES RENOUVELABLES</t>
  </si>
  <si>
    <t>M112217729239L</t>
  </si>
  <si>
    <t>DABA INNOVATIONS SARL</t>
  </si>
  <si>
    <t>DI SARL</t>
  </si>
  <si>
    <t>P110316846692D</t>
  </si>
  <si>
    <t>VENTE PRODUITS PHOTOS</t>
  </si>
  <si>
    <t>P036800163966B</t>
  </si>
  <si>
    <t>SEULEU JONASSEUL</t>
  </si>
  <si>
    <t>SEULEU JONAS</t>
  </si>
  <si>
    <t>P128414926598D</t>
  </si>
  <si>
    <t>MARGUERITE ROSE</t>
  </si>
  <si>
    <t>P089718247399D</t>
  </si>
  <si>
    <t>DOUDOU HAMADJODA</t>
  </si>
  <si>
    <t>INESSE</t>
  </si>
  <si>
    <t>FOURNITURE MAT.INFORMATIQ/SECURITE</t>
  </si>
  <si>
    <t>M021200040821Y</t>
  </si>
  <si>
    <t>STE RETURN SARL</t>
  </si>
  <si>
    <t>M111914333591T</t>
  </si>
  <si>
    <t>BISSONG KAMEAIR SARL</t>
  </si>
  <si>
    <t>M098817154577P</t>
  </si>
  <si>
    <t>P089212546980S</t>
  </si>
  <si>
    <t>ETS UDEOGA LANYA SAMUEL NDUBUISI</t>
  </si>
  <si>
    <t>P087216618773B</t>
  </si>
  <si>
    <t>GAHA GATCHEU</t>
  </si>
  <si>
    <t>P018516360003F</t>
  </si>
  <si>
    <t>KINGAH EPSE BONGWONG YVONNE NTSIIDZEMO</t>
  </si>
  <si>
    <t>P039516398783E</t>
  </si>
  <si>
    <t>NDAM GAELLE AWAN</t>
  </si>
  <si>
    <t>P015812698637C</t>
  </si>
  <si>
    <t>PEMBE LYDIENNE</t>
  </si>
  <si>
    <t>ETS GAELY</t>
  </si>
  <si>
    <t>P099214680803J</t>
  </si>
  <si>
    <t>DALICE</t>
  </si>
  <si>
    <t>P039718389874Q</t>
  </si>
  <si>
    <t>FRU MANGWI NCHO</t>
  </si>
  <si>
    <t>P088612631198F</t>
  </si>
  <si>
    <t>NGANGO SANDRIN JACKEL</t>
  </si>
  <si>
    <t>P017717826235F</t>
  </si>
  <si>
    <t>Habibou assaleck</t>
  </si>
  <si>
    <t>P058812485359S</t>
  </si>
  <si>
    <t>SANGA AMADOU</t>
  </si>
  <si>
    <t>P057716653519K</t>
  </si>
  <si>
    <t>NOUBOUDEM NGUIEFACK</t>
  </si>
  <si>
    <t>P078412734213R</t>
  </si>
  <si>
    <t>MBUNGANG SACHOU PAUL CHANCELIN</t>
  </si>
  <si>
    <t>ETS GESA</t>
  </si>
  <si>
    <t>P089317696104H</t>
  </si>
  <si>
    <t>BELINGA  ANGOGNE</t>
  </si>
  <si>
    <t>M102018145867J</t>
  </si>
  <si>
    <t>SOCIETE COOPERATIVE SIMPLIFIEE "NIME" DES ELEVEURS DES PORCS DE MAYO OULDEME</t>
  </si>
  <si>
    <t>SCOOPS NIME</t>
  </si>
  <si>
    <t>P089317687367J</t>
  </si>
  <si>
    <t>KAMNGUEM EVIANNE AREOLE</t>
  </si>
  <si>
    <t>P088118132727N</t>
  </si>
  <si>
    <t>DIARRA ALY</t>
  </si>
  <si>
    <t>P019817736398X</t>
  </si>
  <si>
    <t>PERLAGIE AMANWI</t>
  </si>
  <si>
    <t>P049717722689A</t>
  </si>
  <si>
    <t>FAOSIA</t>
  </si>
  <si>
    <t>P058516584886K</t>
  </si>
  <si>
    <t>COLLINS ISE</t>
  </si>
  <si>
    <t>P028216495930W</t>
  </si>
  <si>
    <t>PENKEU NGASSA OLIVIER</t>
  </si>
  <si>
    <t>P086718052765J</t>
  </si>
  <si>
    <t>P019516157444G</t>
  </si>
  <si>
    <t>MANYINKENG NOELLA</t>
  </si>
  <si>
    <t>NTEAMAH FONJU</t>
  </si>
  <si>
    <t>P107400533618T</t>
  </si>
  <si>
    <t>ALON SAMBO EUGENIE</t>
  </si>
  <si>
    <t>P125817640320P</t>
  </si>
  <si>
    <t>KESSOUM ADAMOU</t>
  </si>
  <si>
    <t>P099215198472M</t>
  </si>
  <si>
    <t>P079117606392J</t>
  </si>
  <si>
    <t>PESQUTDOUX</t>
  </si>
  <si>
    <t>P107512707978C</t>
  </si>
  <si>
    <t>MEDONDUO</t>
  </si>
  <si>
    <t>P129116626416A</t>
  </si>
  <si>
    <t>ALIOUM MALLOUM</t>
  </si>
  <si>
    <t>P010718412903W</t>
  </si>
  <si>
    <t>SULLOH FOTIE</t>
  </si>
  <si>
    <t>ALEXANDRAN MAEVA</t>
  </si>
  <si>
    <t>P058517694671T</t>
  </si>
  <si>
    <t>MARTHA EBELE</t>
  </si>
  <si>
    <t>P087717536277S</t>
  </si>
  <si>
    <t>ANNIE MARCELLE (ETS AMAROKA)</t>
  </si>
  <si>
    <t>P017516994790B</t>
  </si>
  <si>
    <t>P098618493353R</t>
  </si>
  <si>
    <t>P038217875949S</t>
  </si>
  <si>
    <t>TCHONANG NGEMKAM</t>
  </si>
  <si>
    <t>P017817343405F</t>
  </si>
  <si>
    <t>NWAGWU</t>
  </si>
  <si>
    <t>P078012629319N</t>
  </si>
  <si>
    <t>NGUEFFANG DOHOU</t>
  </si>
  <si>
    <t>P099217588905P</t>
  </si>
  <si>
    <t>MEDOM KENMEGNE</t>
  </si>
  <si>
    <t>ALVYNE</t>
  </si>
  <si>
    <t>P089012500605T</t>
  </si>
  <si>
    <t>ROMANUS ATABONG</t>
  </si>
  <si>
    <t>P026100161529B</t>
  </si>
  <si>
    <t>AVOMO NGAMA EP ABA'A</t>
  </si>
  <si>
    <t>P109817007779G</t>
  </si>
  <si>
    <t>CHRISTELLE MA CONCIENCE</t>
  </si>
  <si>
    <t>M092116425599K</t>
  </si>
  <si>
    <t>P019017726917D</t>
  </si>
  <si>
    <t>P057518474032R</t>
  </si>
  <si>
    <t>kana sabine</t>
  </si>
  <si>
    <t>M062517840703M</t>
  </si>
  <si>
    <t>AMOR HAIR SARL</t>
  </si>
  <si>
    <t>AMOR HAIR</t>
  </si>
  <si>
    <t>P038616709984W</t>
  </si>
  <si>
    <t>ITODO GRACE JATO</t>
  </si>
  <si>
    <t>P128818550310H</t>
  </si>
  <si>
    <t>M082316305511S</t>
  </si>
  <si>
    <t>M061817609337A</t>
  </si>
  <si>
    <t>OCEAN PARTNERS PRINT</t>
  </si>
  <si>
    <t>OCEAN PARTNERS</t>
  </si>
  <si>
    <t>P109314626041G</t>
  </si>
  <si>
    <t>P087816694536Z</t>
  </si>
  <si>
    <t>MENANGA AYISSI</t>
  </si>
  <si>
    <t>M122518375751P</t>
  </si>
  <si>
    <t>STE BATIRAFRICA ENTREPRISE SARL</t>
  </si>
  <si>
    <t>M112217762880K</t>
  </si>
  <si>
    <t>M4AGRI SARL</t>
  </si>
  <si>
    <t>P117700206727X</t>
  </si>
  <si>
    <t>P019417737945R</t>
  </si>
  <si>
    <t>ABDOUSSANI</t>
  </si>
  <si>
    <t>P039212115666R</t>
  </si>
  <si>
    <t>WERECHAN</t>
  </si>
  <si>
    <t>ETIENNE TEKOCK</t>
  </si>
  <si>
    <t>P028716140230N</t>
  </si>
  <si>
    <t>YONKEU ESTHER</t>
  </si>
  <si>
    <t>P128516572520K</t>
  </si>
  <si>
    <t>ANTOINETTE BLANCHE</t>
  </si>
  <si>
    <t>M101812724686B</t>
  </si>
  <si>
    <t>BRIDGE ENVIRONMENT CONSULT SARL</t>
  </si>
  <si>
    <t>P128515998442L</t>
  </si>
  <si>
    <t>YIMTSO</t>
  </si>
  <si>
    <t>P120017013989K</t>
  </si>
  <si>
    <t>TATI FOTSING</t>
  </si>
  <si>
    <t>ALEX RICCADO</t>
  </si>
  <si>
    <t>P058917780041X</t>
  </si>
  <si>
    <t>P116317638593Q</t>
  </si>
  <si>
    <t>P108317843748Z</t>
  </si>
  <si>
    <t>KABAZEIBOKO</t>
  </si>
  <si>
    <t>KENT PRINCYLIA</t>
  </si>
  <si>
    <t>P127100338748S</t>
  </si>
  <si>
    <t>LKASJDLAOIJDL</t>
  </si>
  <si>
    <t>P087517613057M</t>
  </si>
  <si>
    <t>AKO WILLIAM ACHU JUNIOR</t>
  </si>
  <si>
    <t>P077617858810K</t>
  </si>
  <si>
    <t>NANYONGO NAJEME</t>
  </si>
  <si>
    <t>P089618526372K</t>
  </si>
  <si>
    <t>EMPOH ALLIOKA</t>
  </si>
  <si>
    <t>P049117802632P</t>
  </si>
  <si>
    <t>CLARINE PRISSYLE</t>
  </si>
  <si>
    <t>P029618487606P</t>
  </si>
  <si>
    <t>EMMACULATE FENTA</t>
  </si>
  <si>
    <t>M122016703327P</t>
  </si>
  <si>
    <t>GROUPE D'INITIATIVE COMMUNE FEMMES DU NYONG</t>
  </si>
  <si>
    <t>GIC FEMMES DU NYONG</t>
  </si>
  <si>
    <t>P122016740697B</t>
  </si>
  <si>
    <t>HIOL EPSE EKANI MARCELINE</t>
  </si>
  <si>
    <t>M032517843159S</t>
  </si>
  <si>
    <t>LE SYNDICAT NATIONAL DES CHAUDRONNIERS ET METIERS CONNEXES DU CAMEROUN</t>
  </si>
  <si>
    <t>SYNCHAUMECC</t>
  </si>
  <si>
    <t>P039718389052X</t>
  </si>
  <si>
    <t>NKE OLANGA</t>
  </si>
  <si>
    <t>HELENE NINA</t>
  </si>
  <si>
    <t>P017616484421D</t>
  </si>
  <si>
    <t>EMINI LIN</t>
  </si>
  <si>
    <t>LEPERK</t>
  </si>
  <si>
    <t>P058915979117F</t>
  </si>
  <si>
    <t>P017917865750L</t>
  </si>
  <si>
    <t>BATCHEUGA NGUEPI EPOUSE BOUWE</t>
  </si>
  <si>
    <t>P058318351042T</t>
  </si>
  <si>
    <t>P019617275829Z</t>
  </si>
  <si>
    <t>NANGA MARIE ANGELE CHE</t>
  </si>
  <si>
    <t>P047200016235P</t>
  </si>
  <si>
    <t>MVONDO LUC</t>
  </si>
  <si>
    <t>P048118248219H</t>
  </si>
  <si>
    <t>P128300546182H</t>
  </si>
  <si>
    <t>BEDIANG BEDIANG III</t>
  </si>
  <si>
    <t>GERMAIN JUNIOR</t>
  </si>
  <si>
    <t>P010316383814B</t>
  </si>
  <si>
    <t>P058212147460K</t>
  </si>
  <si>
    <t>FOYANG ROSINE AIMEE</t>
  </si>
  <si>
    <t>ETS ROSINE BUSINESS CENTER</t>
  </si>
  <si>
    <t>P059017845243A</t>
  </si>
  <si>
    <t>P122015401374J</t>
  </si>
  <si>
    <t>MAFOSSO AUGUSTINE</t>
  </si>
  <si>
    <t>M052517765763N</t>
  </si>
  <si>
    <t>FUZION PRO SARL</t>
  </si>
  <si>
    <t>P060116161673K</t>
  </si>
  <si>
    <t>NAZIROU MOUBINE</t>
  </si>
  <si>
    <t>P088717930125X</t>
  </si>
  <si>
    <t>DJUIDJE NGUEHOUA</t>
  </si>
  <si>
    <t>P057616267786A</t>
  </si>
  <si>
    <t>ARUMUGAM KUMAR</t>
  </si>
  <si>
    <t>P035816399123A</t>
  </si>
  <si>
    <t>PIADJEU CHARLES</t>
  </si>
  <si>
    <t>P050017509190U</t>
  </si>
  <si>
    <t>P010418074611F</t>
  </si>
  <si>
    <t>P107316138137H</t>
  </si>
  <si>
    <t>P078914837854W</t>
  </si>
  <si>
    <t>P077018073787L</t>
  </si>
  <si>
    <t>P068612723394J</t>
  </si>
  <si>
    <t>OZOEMENA IKENNA EMMANUEL</t>
  </si>
  <si>
    <t>ETS OZOEMENA IKENNA EMMANUEL</t>
  </si>
  <si>
    <t>P110316479568P</t>
  </si>
  <si>
    <t>P108617917002U</t>
  </si>
  <si>
    <t>GOLLE DJOUMA</t>
  </si>
  <si>
    <t>P029212571688M</t>
  </si>
  <si>
    <t>DAGUE MBWOBOUGO MICHELLE MAGALI</t>
  </si>
  <si>
    <t>ETS DAGUE MBWOBOUGO MICHELLE MAGALI</t>
  </si>
  <si>
    <t>P066612245486Q</t>
  </si>
  <si>
    <t>SACKO SALIM</t>
  </si>
  <si>
    <t>( ETS WAKANE )</t>
  </si>
  <si>
    <t>P038717998353W</t>
  </si>
  <si>
    <t>ABESSOLO EYENGA</t>
  </si>
  <si>
    <t>P127017061544B</t>
  </si>
  <si>
    <t>M122518246678T</t>
  </si>
  <si>
    <t>IFINDERLODGE SARL</t>
  </si>
  <si>
    <t>IFL</t>
  </si>
  <si>
    <t>P018615196414G</t>
  </si>
  <si>
    <t>P078517825542P</t>
  </si>
  <si>
    <t>P107717851398W</t>
  </si>
  <si>
    <t>P118113284090L</t>
  </si>
  <si>
    <t>NANSEU TCHAPDA STEFAL AIME</t>
  </si>
  <si>
    <t>P077414923977Z</t>
  </si>
  <si>
    <t>P129818001698X</t>
  </si>
  <si>
    <t>OBAMA ZAMBO</t>
  </si>
  <si>
    <t>SERGIE MICHELLE</t>
  </si>
  <si>
    <t>M032316706240D</t>
  </si>
  <si>
    <t>DE UNION DES PRODUCTEURS AGRO-INDUSTRIELS DU CAMEROUN</t>
  </si>
  <si>
    <t>DÉFENSE ET PROTECTION DES INTÉRÊTS COMMUNS DES ENTREPRISES DE LA FILIÈRE AGRO-INDUSTRIELLE DU CAMEROUN</t>
  </si>
  <si>
    <t>P116516160503N</t>
  </si>
  <si>
    <t>YONDJO</t>
  </si>
  <si>
    <t>P068917320144K</t>
  </si>
  <si>
    <t>SONHAFOUO EPSE TSAMENE</t>
  </si>
  <si>
    <t>JOLIVETTE LAURE</t>
  </si>
  <si>
    <t>P077917379977C</t>
  </si>
  <si>
    <t>MEDZEME CÉLESTINE CAROLE</t>
  </si>
  <si>
    <t>EPOUSE ATANGANA</t>
  </si>
  <si>
    <t>P097612504149Z</t>
  </si>
  <si>
    <t>MOFFO GHISLAINE MELANIE</t>
  </si>
  <si>
    <t>M042517753540L</t>
  </si>
  <si>
    <t>K.T.E SARL</t>
  </si>
  <si>
    <t>M121516295112D</t>
  </si>
  <si>
    <t>GROUPE SCOLAIRE BILINGUE LA STANALLE PLUS</t>
  </si>
  <si>
    <t>GSB LA STANALLE PLUS</t>
  </si>
  <si>
    <t>P106817806210E</t>
  </si>
  <si>
    <t>P089112727713D</t>
  </si>
  <si>
    <t>P028217951100E</t>
  </si>
  <si>
    <t>pATRICE FRANÇOIS (ETS PAFRAME MULTISERVICES)</t>
  </si>
  <si>
    <t>P068712643450B</t>
  </si>
  <si>
    <t>DELPHINE FRU</t>
  </si>
  <si>
    <t>P017912469816C</t>
  </si>
  <si>
    <t>DJAMI TAHER</t>
  </si>
  <si>
    <t>GENERAL CONTRACTOR</t>
  </si>
  <si>
    <t>M092015211440R</t>
  </si>
  <si>
    <t>MARVEL BRIGHT COMPANY LIMITED</t>
  </si>
  <si>
    <t>MARVEL BRIGHT CO. LTD.</t>
  </si>
  <si>
    <t>P129316777481G</t>
  </si>
  <si>
    <t>TAMBOURA BARKA</t>
  </si>
  <si>
    <t>P018216333467X</t>
  </si>
  <si>
    <t>P086517741093C</t>
  </si>
  <si>
    <t>AUGUSTINE KOMBE ELONGO</t>
  </si>
  <si>
    <t>(PINNACLE)</t>
  </si>
  <si>
    <t>WHOLESALE  PROVISION, BAKERY, GENERAL CONTRACTS &amp; SUPPLIES, AGRICULTURE, REAL ESTATE, IMPORT &amp; EXPORT</t>
  </si>
  <si>
    <t>M042217228456W</t>
  </si>
  <si>
    <t>GLOBAL EQUIPMENT LOGISTICS AND SERVICES SARL</t>
  </si>
  <si>
    <t>"GELOGS" SARL</t>
  </si>
  <si>
    <t>COMMERCE GENERAL, PRESTATIONS DE SERVICES, FOURNITURE D'EQUIPEMENT TECHNIQUE, IMPORT-EXPORT, BATIMENTS ET TRAVAUX PUBLICS</t>
  </si>
  <si>
    <t>P010218437502E</t>
  </si>
  <si>
    <t>IBRAHIMA SOUHAIBOU</t>
  </si>
  <si>
    <t>P129817811476E</t>
  </si>
  <si>
    <t>LORICK</t>
  </si>
  <si>
    <t>P086616903200C</t>
  </si>
  <si>
    <t>NZONGTE</t>
  </si>
  <si>
    <t>P027100066417R</t>
  </si>
  <si>
    <t>P027416958312W</t>
  </si>
  <si>
    <t>BETENBANG YUFE</t>
  </si>
  <si>
    <t>P025916632310N</t>
  </si>
  <si>
    <t>P016617460104N</t>
  </si>
  <si>
    <t>ADAMA REBECCA</t>
  </si>
  <si>
    <t>P122016809557K</t>
  </si>
  <si>
    <t>KAMGA ZIADA MARTIAL</t>
  </si>
  <si>
    <t>P122015976356N</t>
  </si>
  <si>
    <t>NDE ERNEST</t>
  </si>
  <si>
    <t>P057218031538Z</t>
  </si>
  <si>
    <t>VENDEUR BOUTIQUE</t>
  </si>
  <si>
    <t>P019116604989A</t>
  </si>
  <si>
    <t>WARDA MATONOM</t>
  </si>
  <si>
    <t>P079117532430B</t>
  </si>
  <si>
    <t>BALKISSOU SAMIRA</t>
  </si>
  <si>
    <t>P089817883845C</t>
  </si>
  <si>
    <t>STEVE LOIQUE</t>
  </si>
  <si>
    <t>P037418395835S</t>
  </si>
  <si>
    <t>NJAP NDAM OUMAROU</t>
  </si>
  <si>
    <t>P059317533824R</t>
  </si>
  <si>
    <t>SONKENG NGUIMFACK</t>
  </si>
  <si>
    <t>CHARLOTTE JUDITH</t>
  </si>
  <si>
    <t>P085316911604S</t>
  </si>
  <si>
    <t>NAHLELA NDIFON ELISABETH</t>
  </si>
  <si>
    <t>(ETS GOGIET ACEFNA)</t>
  </si>
  <si>
    <t>P056616945480H</t>
  </si>
  <si>
    <t>IMPRIMERIE ET ACTIVITE CONNEXES; SERIGRAPHIE GENERALE</t>
  </si>
  <si>
    <t>P030617051396G</t>
  </si>
  <si>
    <t>NDANDJA WETIE</t>
  </si>
  <si>
    <t>0NIEL QUANTIN</t>
  </si>
  <si>
    <t>P018717346889F</t>
  </si>
  <si>
    <t>ALIPENTATION</t>
  </si>
  <si>
    <t>P019716185208C</t>
  </si>
  <si>
    <t>MOUCKTAROU</t>
  </si>
  <si>
    <t>P016517212335N</t>
  </si>
  <si>
    <t>P019517721316B</t>
  </si>
  <si>
    <t>M012417019490D</t>
  </si>
  <si>
    <t>CERCLE DE REFLEXION ET D'ACTION POUR LE DEVELOPPEMENT DE L'ARRONDISSEMENT MOMBO</t>
  </si>
  <si>
    <t>CRADAM</t>
  </si>
  <si>
    <t>P056617431773W</t>
  </si>
  <si>
    <t>P078812437565D</t>
  </si>
  <si>
    <t>DASSI DJOUONHASSI TONY XAVIER</t>
  </si>
  <si>
    <t>P049418471197T</t>
  </si>
  <si>
    <t>P068917382304T</t>
  </si>
  <si>
    <t>P126612698594N</t>
  </si>
  <si>
    <t>EGELE PRISCA</t>
  </si>
  <si>
    <t>P048417720886C</t>
  </si>
  <si>
    <t>Dagang</t>
  </si>
  <si>
    <t>P070318026667C</t>
  </si>
  <si>
    <t>TCHINDA MBEUMO</t>
  </si>
  <si>
    <t>M081417553711R</t>
  </si>
  <si>
    <t>SOCIETE COOPERATIVE SIMPLIFIE DES AGRO-ELEVEURS DE DJAFGA</t>
  </si>
  <si>
    <t>P117316193829Y</t>
  </si>
  <si>
    <t>M031812700838F</t>
  </si>
  <si>
    <t>ANDREMAR SARL</t>
  </si>
  <si>
    <t>M110812728128E</t>
  </si>
  <si>
    <t>CENTRE DE SOINS PRIVE LA GRÂCE</t>
  </si>
  <si>
    <t>M072416989986R</t>
  </si>
  <si>
    <t>ALEXANDRA BEAUTY SARL</t>
  </si>
  <si>
    <t>A.B SARL</t>
  </si>
  <si>
    <t>P088417454733W</t>
  </si>
  <si>
    <t>BIKOM EVOUTA</t>
  </si>
  <si>
    <t>P039217515536D</t>
  </si>
  <si>
    <t>MARTINE ROLANDE</t>
  </si>
  <si>
    <t>M022517597659E</t>
  </si>
  <si>
    <t>EPAPHRAS HEALTH CENTER SARL</t>
  </si>
  <si>
    <t>EHC SARL</t>
  </si>
  <si>
    <t>PRESTATIONS DES SERVICES DE SANTÉ, MÉDICAUX ET PARAMÉDICAUX, TOUTES ACTIVITÉS LIÉES À LA SANTÉ ET AU BIEN-ÊTRE, PROMOTION DE LA SANTÉ PUBLIQUE, FORMATION CONTINUE ET SÉMINAIRES OU ATELIERS LIÉS AU DOM</t>
  </si>
  <si>
    <t>P105900347784W</t>
  </si>
  <si>
    <t>KEUTCHA EMMANUEL</t>
  </si>
  <si>
    <t>P067816237445R</t>
  </si>
  <si>
    <t>EKANGA ZE</t>
  </si>
  <si>
    <t>P018712493678R</t>
  </si>
  <si>
    <t>P105812088945S</t>
  </si>
  <si>
    <t>AKONDIA FONKEM</t>
  </si>
  <si>
    <t>P119017828142U</t>
  </si>
  <si>
    <t>MATCHINDA LIBEWO</t>
  </si>
  <si>
    <t>M102015251336A</t>
  </si>
  <si>
    <t>INSTITUT DE FORMATION PROFESSIONNELLE KOMBOU MARIE</t>
  </si>
  <si>
    <t>IFP KM</t>
  </si>
  <si>
    <t>P125400116578M</t>
  </si>
  <si>
    <t>P017612600209R</t>
  </si>
  <si>
    <t>FAUCHE KAPTUE ÉPSE KOUAYEP SABRINA L.</t>
  </si>
  <si>
    <t>ETS ALTITUDE</t>
  </si>
  <si>
    <t>M040600020850R</t>
  </si>
  <si>
    <t>ALBATRES INGENIERIE SARL</t>
  </si>
  <si>
    <t>ALBATRES ING SARL</t>
  </si>
  <si>
    <t>P038716018438U</t>
  </si>
  <si>
    <t>CEDRINE RHODES</t>
  </si>
  <si>
    <t>P035200426466Y</t>
  </si>
  <si>
    <t>P115816718250S</t>
  </si>
  <si>
    <t>KAMDEM TAJUIJI LUCAS I</t>
  </si>
  <si>
    <t>P038016237402A</t>
  </si>
  <si>
    <t>KUETE-SILEFOUO</t>
  </si>
  <si>
    <t>AIME-FERDINAND</t>
  </si>
  <si>
    <t>P110116810972L</t>
  </si>
  <si>
    <t>KITU DURELL CHINDO</t>
  </si>
  <si>
    <t>P018517800815T</t>
  </si>
  <si>
    <t>MOGMEN LANDO</t>
  </si>
  <si>
    <t>FLORETTE ADELE</t>
  </si>
  <si>
    <t>P030617038491X</t>
  </si>
  <si>
    <t>IFEDIBA CHIEMERIE SAMUEL</t>
  </si>
  <si>
    <t>M010216984268N</t>
  </si>
  <si>
    <t>RADIO COMMUNAUTAIRE DES FEMMES DE LA BENOUE</t>
  </si>
  <si>
    <t>P017517273345D</t>
  </si>
  <si>
    <t>DJUNE FOMAT</t>
  </si>
  <si>
    <t>P122016677783R</t>
  </si>
  <si>
    <t>FOUOKENG GERMAINE</t>
  </si>
  <si>
    <t>P045400216840X</t>
  </si>
  <si>
    <t>TAKOUNDOUM TATCHANG</t>
  </si>
  <si>
    <t>THEODORE REMY</t>
  </si>
  <si>
    <t>P019517721711P</t>
  </si>
  <si>
    <t>KEYAMPI NGOUEGNI Epse TALAHA LONLA</t>
  </si>
  <si>
    <t>P097411586332Y</t>
  </si>
  <si>
    <t>P068212088627Q</t>
  </si>
  <si>
    <t>TCHANGOU TCHOKONTE JOSIANE</t>
  </si>
  <si>
    <t>TCHANGOU TCHOKONTE</t>
  </si>
  <si>
    <t>P028712567224G</t>
  </si>
  <si>
    <t>MOUSSINGA SERGE EDGARD</t>
  </si>
  <si>
    <t>ETS LE "237" BAR</t>
  </si>
  <si>
    <t>M069717691758X</t>
  </si>
  <si>
    <t>LYCÉE BILINGUE DE PENDA MBOKO</t>
  </si>
  <si>
    <t>P118916422829Z</t>
  </si>
  <si>
    <t>EPANGUE NJOME PIERRE</t>
  </si>
  <si>
    <t>"ETS EXPERT DIGITAL"</t>
  </si>
  <si>
    <t>P127918015279M</t>
  </si>
  <si>
    <t>KUM FELIX MBOH</t>
  </si>
  <si>
    <t>DETAIL ARTICLES DIVERS</t>
  </si>
  <si>
    <t>P108312240710E</t>
  </si>
  <si>
    <t>DONGMO JEAN MARIE</t>
  </si>
  <si>
    <t>P017500393915P</t>
  </si>
  <si>
    <t>BOUMSO BIDJO GODEFROY ALEX</t>
  </si>
  <si>
    <t>P026617475131E</t>
  </si>
  <si>
    <t>NDJEUDANG KAMWA EPSE NGNABEU</t>
  </si>
  <si>
    <t>P078014129838H</t>
  </si>
  <si>
    <t>NJOITEH MBERH MISPA</t>
  </si>
  <si>
    <t>M052316996484S</t>
  </si>
  <si>
    <t>SOCIÉTÉ COOPÉRATIVE SIMPLIFIÉE DES PRODUCTEURS DE RIZ DE MBIDOU</t>
  </si>
  <si>
    <t>COOOPS/GIV</t>
  </si>
  <si>
    <t>M079617244379M</t>
  </si>
  <si>
    <t>CSI FOSSONG WENTCHENG</t>
  </si>
  <si>
    <t>P027917897420M</t>
  </si>
  <si>
    <t>P059312407580B</t>
  </si>
  <si>
    <t>ALPHA SOULEYMANOU</t>
  </si>
  <si>
    <t>ETS ALPHA SOULEYMANOU</t>
  </si>
  <si>
    <t>ELECTRICTE-TRANSPORT-GENIE CIVIL</t>
  </si>
  <si>
    <t>M081712643161U</t>
  </si>
  <si>
    <t>CAMEROON CONSULTING &amp; CONSTRUCTION</t>
  </si>
  <si>
    <t>GROUP. "CCCG" SARL</t>
  </si>
  <si>
    <t>M052517738504T</t>
  </si>
  <si>
    <t>ARTISAN 2000 SARL</t>
  </si>
  <si>
    <t>M071914366920U</t>
  </si>
  <si>
    <t>GROUPE NTONE DE NTONE SARL</t>
  </si>
  <si>
    <t>G.N.D.N SARL</t>
  </si>
  <si>
    <t>P045816022771E</t>
  </si>
  <si>
    <t>GUINGA EPSE WATAT</t>
  </si>
  <si>
    <t>P039318382100P</t>
  </si>
  <si>
    <t>P107117396840U</t>
  </si>
  <si>
    <t>FOMBALI</t>
  </si>
  <si>
    <t>P127000537008B</t>
  </si>
  <si>
    <t>P019417305587U</t>
  </si>
  <si>
    <t>P016616711210Q</t>
  </si>
  <si>
    <t>ONUKWUBE ANIEMEKA CHRISTOPHER</t>
  </si>
  <si>
    <t>ETS GOD'S TIME MOTOS</t>
  </si>
  <si>
    <t>M032117966290Z</t>
  </si>
  <si>
    <t>SOCIETE CIVILE IMMOBILIERE EGYN</t>
  </si>
  <si>
    <t>P016416458534C</t>
  </si>
  <si>
    <t>M032317976797J</t>
  </si>
  <si>
    <t>ROLUX SARL</t>
  </si>
  <si>
    <t>M112417638218P</t>
  </si>
  <si>
    <t>SUCCESSION DE FEU NDONGO ALBERT</t>
  </si>
  <si>
    <t>P069218347986R</t>
  </si>
  <si>
    <t>P015516036996L</t>
  </si>
  <si>
    <t>P049416594315X</t>
  </si>
  <si>
    <t>AKAMBA ESSIANE</t>
  </si>
  <si>
    <t>ELVIRE PRISCIL</t>
  </si>
  <si>
    <t>P068212520618A</t>
  </si>
  <si>
    <t>KOUMI NGUEUGOUE EPSE MEFENYA ALINE LAURE</t>
  </si>
  <si>
    <t>P122015520245F</t>
  </si>
  <si>
    <t>NDONGO CHARLES PYTHAGORE</t>
  </si>
  <si>
    <t>P129517792793D</t>
  </si>
  <si>
    <t>Adiango</t>
  </si>
  <si>
    <t>M012517515070A</t>
  </si>
  <si>
    <t>FRED CONSTRUCTION</t>
  </si>
  <si>
    <t>P018616903247C</t>
  </si>
  <si>
    <t>M032618471585H</t>
  </si>
  <si>
    <t>CAMEROON ECOSYSTEM TECHNOLOGY COMPANY LLC U</t>
  </si>
  <si>
    <t>P068313662962P</t>
  </si>
  <si>
    <t>(LASTEL HOUSE)</t>
  </si>
  <si>
    <t>P070416694712P</t>
  </si>
  <si>
    <t>P069017085386P</t>
  </si>
  <si>
    <t>WENTOMDIEU KOUALEU</t>
  </si>
  <si>
    <t>P018317768347S</t>
  </si>
  <si>
    <t>P056516380797C</t>
  </si>
  <si>
    <t>ATYI'I</t>
  </si>
  <si>
    <t>P048218012728R</t>
  </si>
  <si>
    <t>COMMERCE G'LE-PRESTATIONS DE SCES ETC...</t>
  </si>
  <si>
    <t>P039717693840Y</t>
  </si>
  <si>
    <t>KOPLA ATANGA T. STEPHANE</t>
  </si>
  <si>
    <t>"ETS. LA GRACE"</t>
  </si>
  <si>
    <t>P077817885259N</t>
  </si>
  <si>
    <t>TANKE NFOUO</t>
  </si>
  <si>
    <t>P099317762224Y</t>
  </si>
  <si>
    <t>DJONMAÏLA</t>
  </si>
  <si>
    <t>P014600160755C</t>
  </si>
  <si>
    <t>MOTTO PELA S ébastien</t>
  </si>
  <si>
    <t>MOTTO PELA Sébastien</t>
  </si>
  <si>
    <t>M012618352155D</t>
  </si>
  <si>
    <t>ALABUKOM PIKIN EMPIRE COMPANY LIMITED</t>
  </si>
  <si>
    <t>"APIE CO. LTD"</t>
  </si>
  <si>
    <t>P128212569347M</t>
  </si>
  <si>
    <t>YMILE</t>
  </si>
  <si>
    <t>P017912636172D</t>
  </si>
  <si>
    <t>DJOWO</t>
  </si>
  <si>
    <t>M081617258661M</t>
  </si>
  <si>
    <t>PR S SAPIENTA FOUMBOT</t>
  </si>
  <si>
    <t>P127712241221F</t>
  </si>
  <si>
    <t>EMAMBOT</t>
  </si>
  <si>
    <t>MENUISERIE AVEC MOYEN MECANIQUES</t>
  </si>
  <si>
    <t>P109415133320X</t>
  </si>
  <si>
    <t>KENGNE ZANKEUN</t>
  </si>
  <si>
    <t>P108517773810S</t>
  </si>
  <si>
    <t>NDIANOR</t>
  </si>
  <si>
    <t>P109417299877T</t>
  </si>
  <si>
    <t>GAËLLE VANESSA</t>
  </si>
  <si>
    <t>P080018026264S</t>
  </si>
  <si>
    <t>P106716399882M</t>
  </si>
  <si>
    <t>NDONGMO DJOUDA</t>
  </si>
  <si>
    <t>P049314426683P</t>
  </si>
  <si>
    <t>BITKWUI</t>
  </si>
  <si>
    <t>P077716127506U</t>
  </si>
  <si>
    <t>CHEUKON NDJANDA</t>
  </si>
  <si>
    <t>P066400285871Z</t>
  </si>
  <si>
    <t>EBOBISSE EP MOUELLE</t>
  </si>
  <si>
    <t>P059718005082L</t>
  </si>
  <si>
    <t>DROIT COMMUNAUTAIRE</t>
  </si>
  <si>
    <t>M111212286254L</t>
  </si>
  <si>
    <t>M121517990657X</t>
  </si>
  <si>
    <t>SUCCESSION SOCAMAIS</t>
  </si>
  <si>
    <t>SUCC.SOCAMAIS</t>
  </si>
  <si>
    <t>M109317019057J</t>
  </si>
  <si>
    <t>ASSOCIATION INTERNATIONALE DES ÉTUDIANTS EN SCIENCES ÉCONOMIQUES ET COMMERCIALES</t>
  </si>
  <si>
    <t>AIESEC</t>
  </si>
  <si>
    <t>ÉDUQUER LA JEUNESSE, CRÉATION DE DIALOGUE ,PROMOTION COMPRÉHENSION INTERNATIONALES</t>
  </si>
  <si>
    <t>P017300388306J</t>
  </si>
  <si>
    <t>P046900183947F</t>
  </si>
  <si>
    <t>TCHANA DJEMO BLAISE HONORE</t>
  </si>
  <si>
    <t>ETS FORMULE 1</t>
  </si>
  <si>
    <t>P030016652454D</t>
  </si>
  <si>
    <t>MOLEYA MALAIKI</t>
  </si>
  <si>
    <t>RIDINE</t>
  </si>
  <si>
    <t>P019216680362A</t>
  </si>
  <si>
    <t>LONTSIE NGOULA</t>
  </si>
  <si>
    <t>ROSIANIE CLAIRE</t>
  </si>
  <si>
    <t>P088614423177Z</t>
  </si>
  <si>
    <t>P028112699191C</t>
  </si>
  <si>
    <t>P116018264702P</t>
  </si>
  <si>
    <t>SYMPHORIEN MATHURIN.</t>
  </si>
  <si>
    <t>NDZODO2</t>
  </si>
  <si>
    <t>P059616128076U</t>
  </si>
  <si>
    <t>MOUINE</t>
  </si>
  <si>
    <t>ALICE MAGRACE</t>
  </si>
  <si>
    <t>P108717166913Y</t>
  </si>
  <si>
    <t>NCHECHUMA KINGSLEY WANYI</t>
  </si>
  <si>
    <t>P049716661118N</t>
  </si>
  <si>
    <t>MEL LEROY NKOUAMOU</t>
  </si>
  <si>
    <t>P059115979143Q</t>
  </si>
  <si>
    <t>FERDINAND COLLINS NDUBUISI</t>
  </si>
  <si>
    <t>P068718090009C</t>
  </si>
  <si>
    <t>LUM KOUANGUE</t>
  </si>
  <si>
    <t>P018317663562M</t>
  </si>
  <si>
    <t>P017600475520F</t>
  </si>
  <si>
    <t>BEMA JEAN</t>
  </si>
  <si>
    <t>ETS BEMA JEAN</t>
  </si>
  <si>
    <t>P067011485671J</t>
  </si>
  <si>
    <t>TENE FERNANDTENE</t>
  </si>
  <si>
    <t>TENE FERNAND</t>
  </si>
  <si>
    <t>EMPLOYE OZONE INTERNATIONAL</t>
  </si>
  <si>
    <t>P018913306149C</t>
  </si>
  <si>
    <t>PEDI TEMOE MARIE GISELE</t>
  </si>
  <si>
    <t>M062416844149S</t>
  </si>
  <si>
    <t>BAKAR ENTREPRISES</t>
  </si>
  <si>
    <t>P049518461933Z</t>
  </si>
  <si>
    <t>TCHONGOUANG TALIE</t>
  </si>
  <si>
    <t>P056100147304U</t>
  </si>
  <si>
    <t>KAMBOU CHEGAM EPSE NOUBI SUZANE</t>
  </si>
  <si>
    <t>P089117552236Z</t>
  </si>
  <si>
    <t>FOSOUMO</t>
  </si>
  <si>
    <t>GHISLAIN SEVERIN</t>
  </si>
  <si>
    <t>P047213624776H</t>
  </si>
  <si>
    <t>VENTE DE MANGEOIRES  DE ABREUVOIRES ALIMENTS POUSSIBS</t>
  </si>
  <si>
    <t>P078500446392Q</t>
  </si>
  <si>
    <t>MOHAMED EL RAJAB</t>
  </si>
  <si>
    <t>M022517551072W</t>
  </si>
  <si>
    <t>GROUPE FORAC ENGINEERING</t>
  </si>
  <si>
    <t>P045612551613M</t>
  </si>
  <si>
    <t>ENGANABOUAYE</t>
  </si>
  <si>
    <t>M012416372413E</t>
  </si>
  <si>
    <t>CLINIQUE VETERINAIRE DE L AVENIR</t>
  </si>
  <si>
    <t>CLIVETA</t>
  </si>
  <si>
    <t>P089117792081C</t>
  </si>
  <si>
    <t>TCHAMENI POUATCHA</t>
  </si>
  <si>
    <t>ORNELA MERCIER</t>
  </si>
  <si>
    <t>P036912549352E</t>
  </si>
  <si>
    <t>DONGNNANG TSAKENG MAURICE</t>
  </si>
  <si>
    <t>P019317502837R</t>
  </si>
  <si>
    <t>P099716988270D</t>
  </si>
  <si>
    <t>P049118038975N</t>
  </si>
  <si>
    <t>AL-BJERKY</t>
  </si>
  <si>
    <t>P048417875703Q</t>
  </si>
  <si>
    <t>TCHIMKAMGNE</t>
  </si>
  <si>
    <t>P109117706247G</t>
  </si>
  <si>
    <t>BIWELE NDZIE</t>
  </si>
  <si>
    <t>ALEXIE FRANKLINE</t>
  </si>
  <si>
    <t>P068617639273Z</t>
  </si>
  <si>
    <t>MANGOH BLESSING</t>
  </si>
  <si>
    <t>MELAM</t>
  </si>
  <si>
    <t>P125700262025B</t>
  </si>
  <si>
    <t>AKOUNG NICOLE NEE ZINTCHEM ESSEYI</t>
  </si>
  <si>
    <t>P028617498070M</t>
  </si>
  <si>
    <t>TCHIOFFO SOFFO</t>
  </si>
  <si>
    <t>GASTON INNOCENT</t>
  </si>
  <si>
    <t>P080018048368T</t>
  </si>
  <si>
    <t>SIDIKI EPO</t>
  </si>
  <si>
    <t>P047912754335Y</t>
  </si>
  <si>
    <t>NEGUIE DORETTE BRILLANTINE</t>
  </si>
  <si>
    <t>P068215135988G</t>
  </si>
  <si>
    <t>YVETTE DOREE</t>
  </si>
  <si>
    <t>M032416826489Y</t>
  </si>
  <si>
    <t>CENTRE DE FORMATION PROFESSIONNELLE EN LANGUES ET EN TIC</t>
  </si>
  <si>
    <t>CFORPRO-LATIC</t>
  </si>
  <si>
    <t>P017917092246H</t>
  </si>
  <si>
    <t>PRESTATIONS CONSEILS MECANIQUE AUTO</t>
  </si>
  <si>
    <t>M111812729338P</t>
  </si>
  <si>
    <t>MAPS SARL</t>
  </si>
  <si>
    <t>M062318068622E</t>
  </si>
  <si>
    <t>P128716979554G</t>
  </si>
  <si>
    <t>MBALA MEKONGO</t>
  </si>
  <si>
    <t>JEAN HUBERT (ETS MEKONGO)</t>
  </si>
  <si>
    <t>P046118559748X</t>
  </si>
  <si>
    <t>NGAGANG EPSE NOUKENTCHA</t>
  </si>
  <si>
    <t>P014418324850A</t>
  </si>
  <si>
    <t>P089716584791L</t>
  </si>
  <si>
    <t>TCHAKOUTE NGUEA</t>
  </si>
  <si>
    <t>P118518154192T</t>
  </si>
  <si>
    <t>CHRISTOPHINE CHI</t>
  </si>
  <si>
    <t>MEDINO WORKER</t>
  </si>
  <si>
    <t>P088517072177S</t>
  </si>
  <si>
    <t>ACHIDI FRU SMITH</t>
  </si>
  <si>
    <t>P048117310440G</t>
  </si>
  <si>
    <t>KWELIEU EPSE YONDEU</t>
  </si>
  <si>
    <t>P036917870179M</t>
  </si>
  <si>
    <t>P019017955969F</t>
  </si>
  <si>
    <t>BOYONG TAI YVONNE</t>
  </si>
  <si>
    <t>P116517704478Z</t>
  </si>
  <si>
    <t>DEMASSÉ EPSE TSANANG</t>
  </si>
  <si>
    <t>P098917952985S</t>
  </si>
  <si>
    <t>EBONG PETER EYONG</t>
  </si>
  <si>
    <t>(E.P.E)</t>
  </si>
  <si>
    <t>M062217665612K</t>
  </si>
  <si>
    <t>EXCEL BILINGUAL NURSERY AND PRIMARY SCHOOL</t>
  </si>
  <si>
    <t>RASSEMBLER LES MEMBRES DE BONNE VOLONTÉ</t>
  </si>
  <si>
    <t>M021716608077Q</t>
  </si>
  <si>
    <t>AMIS DU PROGRES DE NDOGPASSI III</t>
  </si>
  <si>
    <t>P119317042276Y</t>
  </si>
  <si>
    <t>KUETE TSASSE</t>
  </si>
  <si>
    <t>P069416940404K</t>
  </si>
  <si>
    <t>P018717760578B</t>
  </si>
  <si>
    <t>P087517882311D</t>
  </si>
  <si>
    <t>EVARISTUS NDAKWENA</t>
  </si>
  <si>
    <t>P019212502709X</t>
  </si>
  <si>
    <t>P068718320133E</t>
  </si>
  <si>
    <t>Njimogna</t>
  </si>
  <si>
    <t>Ibrahim bibi</t>
  </si>
  <si>
    <t>P028317382757B</t>
  </si>
  <si>
    <t>YAMKOUA EPSE TOUKAM</t>
  </si>
  <si>
    <t>P047500288690N</t>
  </si>
  <si>
    <t>EMEKA OKOLI BENIGLUS</t>
  </si>
  <si>
    <t>ETS TURBO</t>
  </si>
  <si>
    <t>P047215978896E</t>
  </si>
  <si>
    <t>P065917178028P</t>
  </si>
  <si>
    <t>ADJOMO OYONO EPSE OSSAH</t>
  </si>
  <si>
    <t>M121217255369M</t>
  </si>
  <si>
    <t>ECOLE PUBLIQUE D'ADJOUOU</t>
  </si>
  <si>
    <t>P039217152031T</t>
  </si>
  <si>
    <t>P069616634866J</t>
  </si>
  <si>
    <t>ABDOUL HAFISS SALI</t>
  </si>
  <si>
    <t>P096218211814J</t>
  </si>
  <si>
    <t>CHIDERA ELIZABETH OGURI</t>
  </si>
  <si>
    <t>P038912716562A</t>
  </si>
  <si>
    <t>C/O DIVINE ENTERPRISE</t>
  </si>
  <si>
    <t>M022217157460M</t>
  </si>
  <si>
    <t>VIN DU MONDE</t>
  </si>
  <si>
    <t>VDM</t>
  </si>
  <si>
    <t>LE NEGOCE DES PRODUITS AGRO-ALIMENTAIRES, LE COMMERCE GENERAL, PRESTATION DE SERVICES</t>
  </si>
  <si>
    <t>P018417841263Z</t>
  </si>
  <si>
    <t>CLEFORD NWANDA</t>
  </si>
  <si>
    <t>P039016623057L</t>
  </si>
  <si>
    <t>NJOUOMCHETKOU NZE YOUCHAHOU</t>
  </si>
  <si>
    <t>P129616230038U</t>
  </si>
  <si>
    <t>NGOUANA NDELENE</t>
  </si>
  <si>
    <t>P098317826238K</t>
  </si>
  <si>
    <t>SONARY</t>
  </si>
  <si>
    <t>P040117158346N</t>
  </si>
  <si>
    <t>P122016273264C</t>
  </si>
  <si>
    <t>DIKONGO YVES CHRISTIAN</t>
  </si>
  <si>
    <t>P030117749581K</t>
  </si>
  <si>
    <t>YOMI GILDAS TAKANG</t>
  </si>
  <si>
    <t>P048916430305X</t>
  </si>
  <si>
    <t>MBAKOP MBATHE CÉDRIC ARNOLD</t>
  </si>
  <si>
    <t>ETS ISY LIFE SOLUTION</t>
  </si>
  <si>
    <t>P098317020286Z</t>
  </si>
  <si>
    <t>JOVIE CLANE</t>
  </si>
  <si>
    <t>P109118433437X</t>
  </si>
  <si>
    <t>M092116764988Q</t>
  </si>
  <si>
    <t>SCI DIOKI</t>
  </si>
  <si>
    <t>LE CONSEIL ET AUDIT, LA GESTION DES FORMALITES ET DILIGENCES ADMINISTATIVES JUSQU'A OBTENTION DU TITRE FONCIER</t>
  </si>
  <si>
    <t>M082518005185E</t>
  </si>
  <si>
    <t>PAMOJA PAN-AFRICA MEDICAL SOLUTIONS SARL</t>
  </si>
  <si>
    <t>M112316258108S</t>
  </si>
  <si>
    <t>L&amp;B SARL</t>
  </si>
  <si>
    <t>L&amp;B</t>
  </si>
  <si>
    <t>P038917983093T</t>
  </si>
  <si>
    <t>Ngati</t>
  </si>
  <si>
    <t>Synthia</t>
  </si>
  <si>
    <t>P110916967792N</t>
  </si>
  <si>
    <t>PHILIP ATEH AWUNG.</t>
  </si>
  <si>
    <t>P067617912646H</t>
  </si>
  <si>
    <t>PAULINE CHRYSTELE</t>
  </si>
  <si>
    <t>P027415297658N</t>
  </si>
  <si>
    <t>P122015968613T</t>
  </si>
  <si>
    <t>NJOMOU VICTOR</t>
  </si>
  <si>
    <t>P038316584426Y</t>
  </si>
  <si>
    <t>LEKEADJIO</t>
  </si>
  <si>
    <t>P017200138605S</t>
  </si>
  <si>
    <t>NDIFOR PRISO ANYERE</t>
  </si>
  <si>
    <t>ETS EXCEL TECH</t>
  </si>
  <si>
    <t>P108717591747Z</t>
  </si>
  <si>
    <t>ALEMNJIA NICODEMUS</t>
  </si>
  <si>
    <t>P018816632481S</t>
  </si>
  <si>
    <t>P098112489985S</t>
  </si>
  <si>
    <t>NDIAMOUN NOURDINE SERGE</t>
  </si>
  <si>
    <t>ETS NDIAMOUN SERGE</t>
  </si>
  <si>
    <t>M099500025251X</t>
  </si>
  <si>
    <t>GROUPE DEVEL AGROP GRA</t>
  </si>
  <si>
    <t>GIC RIBAOU</t>
  </si>
  <si>
    <t>P049016636214Q</t>
  </si>
  <si>
    <t>BOLO ROSALIE CHRISTELLE</t>
  </si>
  <si>
    <t>P077918132766S</t>
  </si>
  <si>
    <t>NYAMSIC ÉPOUSE MUNCHU SYLVANUS NEFEN</t>
  </si>
  <si>
    <t>P010117276405T</t>
  </si>
  <si>
    <t>DERICK TAWANG</t>
  </si>
  <si>
    <t>P088717231160A</t>
  </si>
  <si>
    <t>MANG EPSE TEKOM</t>
  </si>
  <si>
    <t>FELICIEN DEH</t>
  </si>
  <si>
    <t>P107017640696Z</t>
  </si>
  <si>
    <t>TCHUISSEU EPSE TANKEU</t>
  </si>
  <si>
    <t>P016718084854R</t>
  </si>
  <si>
    <t>WOGUEP EPOUSE NGOUNGO</t>
  </si>
  <si>
    <t>CDI DLA (INSPECTEUR DES IMPÔTS)</t>
  </si>
  <si>
    <t>P117414565437M</t>
  </si>
  <si>
    <t>BUNGONG KWALAR</t>
  </si>
  <si>
    <t>P019217914350L</t>
  </si>
  <si>
    <t>P116016117196D</t>
  </si>
  <si>
    <t>MANG UBA</t>
  </si>
  <si>
    <t>M042416677218L</t>
  </si>
  <si>
    <t>SINALI SARL</t>
  </si>
  <si>
    <t>P028518435400Q</t>
  </si>
  <si>
    <t>TOFFEU KWEDJAM</t>
  </si>
  <si>
    <t>P109417948549N</t>
  </si>
  <si>
    <t>Ngo Ndjama Bikoko</t>
  </si>
  <si>
    <t>Émilienne Forence</t>
  </si>
  <si>
    <t>P109617640399Q</t>
  </si>
  <si>
    <t>ELOUGOU BIAKOLO</t>
  </si>
  <si>
    <t>P029117504927A</t>
  </si>
  <si>
    <t>FOE MVOGO</t>
  </si>
  <si>
    <t>P096712494177U</t>
  </si>
  <si>
    <t>P027617681846J</t>
  </si>
  <si>
    <t>P018014719132X</t>
  </si>
  <si>
    <t>P090118467245F</t>
  </si>
  <si>
    <t>HANNA'OU HAMADOU</t>
  </si>
  <si>
    <t>P055618454132B</t>
  </si>
  <si>
    <t>P046918426123U</t>
  </si>
  <si>
    <t>NDOHEH</t>
  </si>
  <si>
    <t>P017517807593P</t>
  </si>
  <si>
    <t>ONGBEHOS</t>
  </si>
  <si>
    <t>GEORGETTE EMILIE</t>
  </si>
  <si>
    <t>P039617913255D</t>
  </si>
  <si>
    <t>MOUCHIE KADJI</t>
  </si>
  <si>
    <t>MIRIAM DOMINIQUE</t>
  </si>
  <si>
    <t>P128817786043P</t>
  </si>
  <si>
    <t>CHRISTOPHE ALAIN</t>
  </si>
  <si>
    <t>P020617641411U</t>
  </si>
  <si>
    <t>ZANG DAVID KAREN</t>
  </si>
  <si>
    <t>( ETS BOULI SERVICES</t>
  </si>
  <si>
    <t>P024917743651B</t>
  </si>
  <si>
    <t>PATRICK MUCHE</t>
  </si>
  <si>
    <t>P077512314458W</t>
  </si>
  <si>
    <t>P019516450593C</t>
  </si>
  <si>
    <t>DONGMO ROMUAL</t>
  </si>
  <si>
    <t>(ETS LA TENEUR)</t>
  </si>
  <si>
    <t>P058517073289S</t>
  </si>
  <si>
    <t>P129116823872X</t>
  </si>
  <si>
    <t>NGOUASSONG</t>
  </si>
  <si>
    <t>ENNEST</t>
  </si>
  <si>
    <t>P049217549153U</t>
  </si>
  <si>
    <t>P117717152486Y</t>
  </si>
  <si>
    <t>MAKEN MATCHI</t>
  </si>
  <si>
    <t>COORDINATEUR</t>
  </si>
  <si>
    <t>P068016846309A</t>
  </si>
  <si>
    <t>MAEMBLE NYAN</t>
  </si>
  <si>
    <t>EXPEDI</t>
  </si>
  <si>
    <t>P069317890847J</t>
  </si>
  <si>
    <t>MUKIA CATHERINE DUSHEM EPSE NSADZETSEN</t>
  </si>
  <si>
    <t>( UNITY SPOT LIKOKO )</t>
  </si>
  <si>
    <t>P119417834323N</t>
  </si>
  <si>
    <t>HAMANDJODA BOUBA</t>
  </si>
  <si>
    <t>(ETS C.M.A.A)</t>
  </si>
  <si>
    <t>P099218142839R</t>
  </si>
  <si>
    <t>NYANGONO OLAMA</t>
  </si>
  <si>
    <t>ODIL ANNE</t>
  </si>
  <si>
    <t>P028416498910W</t>
  </si>
  <si>
    <t>P018617794656Z</t>
  </si>
  <si>
    <t>DJUISSI KUATCHE</t>
  </si>
  <si>
    <t>P086012573221J</t>
  </si>
  <si>
    <t>P016917926206S</t>
  </si>
  <si>
    <t>bako</t>
  </si>
  <si>
    <t>P076800354125K</t>
  </si>
  <si>
    <t>BAKOBOG EPSEE MONGO</t>
  </si>
  <si>
    <t>NICOLE EULALIE</t>
  </si>
  <si>
    <t>P122016673731R</t>
  </si>
  <si>
    <t>FONDATION MEDICALE AD LUCEM AU CAMEROUN</t>
  </si>
  <si>
    <t>P068917999651Z</t>
  </si>
  <si>
    <t>ENGELBERTHE</t>
  </si>
  <si>
    <t>P027917952746E</t>
  </si>
  <si>
    <t>P117518522509L</t>
  </si>
  <si>
    <t>DJUINE FOPI</t>
  </si>
  <si>
    <t>P097616023211B</t>
  </si>
  <si>
    <t>TÉLESPHOR AUBERLIN</t>
  </si>
  <si>
    <t>M072116328822B</t>
  </si>
  <si>
    <t>CHRIST WIN SARL</t>
  </si>
  <si>
    <t>CHRIST WIN</t>
  </si>
  <si>
    <t>IMPORT-EXPORT, COMMERCE GENERAL, PRESTATION DE SERVICE</t>
  </si>
  <si>
    <t>P017218324570A</t>
  </si>
  <si>
    <t>M091814404040U</t>
  </si>
  <si>
    <t>COLLEGE BILINGUE FRANCOIS ELVIRE</t>
  </si>
  <si>
    <t>CO.BI.RE.EL</t>
  </si>
  <si>
    <t>P079317367328L</t>
  </si>
  <si>
    <t>KAY NGOUPA</t>
  </si>
  <si>
    <t>BLONDELA LAURE</t>
  </si>
  <si>
    <t>P056414915438R</t>
  </si>
  <si>
    <t>M111217985455T</t>
  </si>
  <si>
    <t>INIFSOF CO-OPERATIVE CREDIT UNION</t>
  </si>
  <si>
    <t>INIFSOF</t>
  </si>
  <si>
    <t>P068917222394T</t>
  </si>
  <si>
    <t>NDIM MBU</t>
  </si>
  <si>
    <t>M022416419458G</t>
  </si>
  <si>
    <t>DOCARN SERVICES SARL</t>
  </si>
  <si>
    <t>P016918344511D</t>
  </si>
  <si>
    <t>CHE CHRISTOPHER</t>
  </si>
  <si>
    <t>M012517621544R</t>
  </si>
  <si>
    <t>GROUPE D'INITIATIVE COMMUNE HARVEST HAVEN</t>
  </si>
  <si>
    <t>GIC HARHA</t>
  </si>
  <si>
    <t>ENTREPRISE FOYEM</t>
  </si>
  <si>
    <t>P069116380917R</t>
  </si>
  <si>
    <t>FOYEM TAYOMNOU-</t>
  </si>
  <si>
    <t>ALEX FRANCK</t>
  </si>
  <si>
    <t>P097912484133B</t>
  </si>
  <si>
    <t>GUELA</t>
  </si>
  <si>
    <t>P048916657860N</t>
  </si>
  <si>
    <t>.NIETCHO NJIONZE</t>
  </si>
  <si>
    <t>P087116023380H</t>
  </si>
  <si>
    <t>GASSA EPOUSE KEWOU</t>
  </si>
  <si>
    <t>SORELLE EUGENIE</t>
  </si>
  <si>
    <t>P048718285197Z</t>
  </si>
  <si>
    <t>NGASSA NGASSA GNABEUYEU MOUSSA</t>
  </si>
  <si>
    <t>FABRICATION DES MECHES</t>
  </si>
  <si>
    <t>M059900010006Y</t>
  </si>
  <si>
    <t>STE SOLEIL CAMEROUN SARL</t>
  </si>
  <si>
    <t>SOLEIL CAMEROUN</t>
  </si>
  <si>
    <t>M012618352227K</t>
  </si>
  <si>
    <t>NZAK TRANSPORT &amp; TRANSIT SARL</t>
  </si>
  <si>
    <t>''NZAK T&amp;T'' SARL</t>
  </si>
  <si>
    <t>P047117119477S</t>
  </si>
  <si>
    <t>P119516627953P</t>
  </si>
  <si>
    <t>P059217670553G</t>
  </si>
  <si>
    <t>.KABIT TSAFACK</t>
  </si>
  <si>
    <t>P049817851213B</t>
  </si>
  <si>
    <t>KANSE ONGUENE</t>
  </si>
  <si>
    <t>P108917705670U</t>
  </si>
  <si>
    <t>COMMERCE/PRESTATION</t>
  </si>
  <si>
    <t>P069217362540E</t>
  </si>
  <si>
    <t>KLEINE (K2 SHOP)</t>
  </si>
  <si>
    <t>P090317603756L</t>
  </si>
  <si>
    <t>ALI MOHAMMED SADIGE</t>
  </si>
  <si>
    <t>M060617909528U</t>
  </si>
  <si>
    <t>GROUPE D'INITIATIVE COMMUNE DES AGRICULTEURS ET ELEVEURS DE BANA</t>
  </si>
  <si>
    <t>GIC NKAP'POUDUCK</t>
  </si>
  <si>
    <t>P099817115294D</t>
  </si>
  <si>
    <t>JUSTINE MARIE VICTORINE</t>
  </si>
  <si>
    <t>P078317848530D</t>
  </si>
  <si>
    <t>VOUFO KENFACK</t>
  </si>
  <si>
    <t>ASTRIDE CAROLE</t>
  </si>
  <si>
    <t>P060017605854S</t>
  </si>
  <si>
    <t>MAMAH KAMDEM</t>
  </si>
  <si>
    <t>P020218473916Y</t>
  </si>
  <si>
    <t>TEYON</t>
  </si>
  <si>
    <t>CHILESTOL GALDEX</t>
  </si>
  <si>
    <t>P118212403958K</t>
  </si>
  <si>
    <t>BÂTIMENT, TRAVAUX PUBLICS</t>
  </si>
  <si>
    <t>P028917660346N</t>
  </si>
  <si>
    <t>NKOT NDJOCK ACHILLE</t>
  </si>
  <si>
    <t>ETS NKN BTP</t>
  </si>
  <si>
    <t>P087516379188Z</t>
  </si>
  <si>
    <t>YOUADJIEU</t>
  </si>
  <si>
    <t>P059418593620Z</t>
  </si>
  <si>
    <t>MAKOLA HADAMA</t>
  </si>
  <si>
    <t>P069518477103L</t>
  </si>
  <si>
    <t>DJOUSSE YEMENE</t>
  </si>
  <si>
    <t>GILDAS **ETS FAROZY BABOUCHE**</t>
  </si>
  <si>
    <t>P075912696018J</t>
  </si>
  <si>
    <t>ASSIGA PIERRE PAULET</t>
  </si>
  <si>
    <t>ETS ASS</t>
  </si>
  <si>
    <t>M112217759770Q</t>
  </si>
  <si>
    <t>MEZ TRANSIT AND TRADING SARL</t>
  </si>
  <si>
    <t>"MTT" SARL</t>
  </si>
  <si>
    <t>P039316768626N</t>
  </si>
  <si>
    <t>NYONGLEMUGA</t>
  </si>
  <si>
    <t>P027917231554X</t>
  </si>
  <si>
    <t>MARTINE VIRGINIE</t>
  </si>
  <si>
    <t>P019117685057X</t>
  </si>
  <si>
    <t>Mayouenmeghouo</t>
  </si>
  <si>
    <t>Ladifatou</t>
  </si>
  <si>
    <t>P069316652403P</t>
  </si>
  <si>
    <t>AKWO TANNUI</t>
  </si>
  <si>
    <t>M080500023333P</t>
  </si>
  <si>
    <t>INSTITUT BILINGUE DE L'EXCELLENCE</t>
  </si>
  <si>
    <t>P027512173482N</t>
  </si>
  <si>
    <t>P087917520534N</t>
  </si>
  <si>
    <t>P068017090764M</t>
  </si>
  <si>
    <t>P108017484412G</t>
  </si>
  <si>
    <t>MANGUI EBAKA</t>
  </si>
  <si>
    <t>M062116201695Q</t>
  </si>
  <si>
    <t>MAISON DU BIEN ETRE</t>
  </si>
  <si>
    <t>P087912737123C</t>
  </si>
  <si>
    <t>KATEU KA-TCHAKOUNTE</t>
  </si>
  <si>
    <t>ETS NYLO CAM</t>
  </si>
  <si>
    <t>P019417353840L</t>
  </si>
  <si>
    <t>P096616775403S</t>
  </si>
  <si>
    <t>P059517296512J</t>
  </si>
  <si>
    <t>COUMETIO TAKEMGOUM</t>
  </si>
  <si>
    <t>NICEPHORE FRANCK</t>
  </si>
  <si>
    <t>P069016527555U</t>
  </si>
  <si>
    <t>OLAMA ABADA</t>
  </si>
  <si>
    <t>LUC FLORENT</t>
  </si>
  <si>
    <t>P078817706336Q</t>
  </si>
  <si>
    <t>IRENE   BLANDINE</t>
  </si>
  <si>
    <t>P039317749275W</t>
  </si>
  <si>
    <t>MAKAM EPSE NGUEMO</t>
  </si>
  <si>
    <t>KYLIE MARCELE</t>
  </si>
  <si>
    <t>P127617731743K</t>
  </si>
  <si>
    <t>MABOU FRANCIS</t>
  </si>
  <si>
    <t>P019017828957Y</t>
  </si>
  <si>
    <t>DOLINE LAURE</t>
  </si>
  <si>
    <t>M062118533445D</t>
  </si>
  <si>
    <t>SOCIETE FOKOU FOBERD</t>
  </si>
  <si>
    <t>P058116353995L</t>
  </si>
  <si>
    <t>MEKEMTE</t>
  </si>
  <si>
    <t>PELAGIE STEPHANIE.</t>
  </si>
  <si>
    <t>M082315976917S</t>
  </si>
  <si>
    <t>KELVIN MODERN GLASS AND GENERAL CONSTRUCTIONS SARL</t>
  </si>
  <si>
    <t>K.M.G.C SARL</t>
  </si>
  <si>
    <t>P067617431786L</t>
  </si>
  <si>
    <t>MONTARI</t>
  </si>
  <si>
    <t>P099412571201C</t>
  </si>
  <si>
    <t>P118418392343M</t>
  </si>
  <si>
    <t>P088500339779X</t>
  </si>
  <si>
    <t>FUNTONG MARCEL</t>
  </si>
  <si>
    <t>M082217578187Z</t>
  </si>
  <si>
    <t>MK GROUP</t>
  </si>
  <si>
    <t>MKG SARL</t>
  </si>
  <si>
    <t>P059618423173U</t>
  </si>
  <si>
    <t>MAVIS WANJI TAKWA (MEL B IT &amp; SERIGRAPHY CENTER)</t>
  </si>
  <si>
    <t>P029618209189U</t>
  </si>
  <si>
    <t>NDOUTA  EMILIE GRACE</t>
  </si>
  <si>
    <t>CRECHE LA COLOMBE</t>
  </si>
  <si>
    <t>M022118466727A</t>
  </si>
  <si>
    <t>SINCO.BTP SARL</t>
  </si>
  <si>
    <t>P014418535459G</t>
  </si>
  <si>
    <t>TRANSFORMATION AGRICOLE, AGRO-PASTORAL</t>
  </si>
  <si>
    <t>P036317483216T</t>
  </si>
  <si>
    <t>HARMATA</t>
  </si>
  <si>
    <t>MARTHA ÉPOUSE SANDA</t>
  </si>
  <si>
    <t>P067717364799K</t>
  </si>
  <si>
    <t>TCHAMDJAU NOUBIBOU MESSI EPSE TCHOUAKEU</t>
  </si>
  <si>
    <t>P038717341563U</t>
  </si>
  <si>
    <t>P049316425136E</t>
  </si>
  <si>
    <t>NDIBANG</t>
  </si>
  <si>
    <t>PRESLEY</t>
  </si>
  <si>
    <t>P087016374553Z</t>
  </si>
  <si>
    <t>P010118052733D</t>
  </si>
  <si>
    <t>P089317743750N</t>
  </si>
  <si>
    <t>KWATCHOUA</t>
  </si>
  <si>
    <t>P122017539438G</t>
  </si>
  <si>
    <t>P129918267150M</t>
  </si>
  <si>
    <t>HASSAN MOUSTTAPHA</t>
  </si>
  <si>
    <t>P107718034791C</t>
  </si>
  <si>
    <t>P017916734295T</t>
  </si>
  <si>
    <t>MUYA TATSINKOU</t>
  </si>
  <si>
    <t>P078517831933D</t>
  </si>
  <si>
    <t>NGOUABEU</t>
  </si>
  <si>
    <t>P107815416167R</t>
  </si>
  <si>
    <t>P013817092165Z</t>
  </si>
  <si>
    <t>EXECUTION DES CONTRATS IMMOBLIERS</t>
  </si>
  <si>
    <t>M022317999067N</t>
  </si>
  <si>
    <t>SOCIETE CIVILE IMMOBILIERE "LES EXPERTS DE L'IMMOBILIER 237"</t>
  </si>
  <si>
    <t>P018516649527Z</t>
  </si>
  <si>
    <t>KEMENE CLARENCE GENEVIEVE</t>
  </si>
  <si>
    <t>P019012420676Q</t>
  </si>
  <si>
    <t>P068517706366S</t>
  </si>
  <si>
    <t>PAMELA KIRLA</t>
  </si>
  <si>
    <t>P096600031920J</t>
  </si>
  <si>
    <t>Mukam Jacob</t>
  </si>
  <si>
    <t>Ets mukam jacob</t>
  </si>
  <si>
    <t>P068012441542X</t>
  </si>
  <si>
    <t>NOTA ALLIANCE</t>
  </si>
  <si>
    <t>P035700419218X</t>
  </si>
  <si>
    <t>P079117596897E</t>
  </si>
  <si>
    <t>DJEMELI TCHAYO</t>
  </si>
  <si>
    <t>P015616780795S</t>
  </si>
  <si>
    <t>YOUGANG PAULINE</t>
  </si>
  <si>
    <t>P049916976358C</t>
  </si>
  <si>
    <t>ATABONGAFAC VALERI NTIMAH</t>
  </si>
  <si>
    <t>P086914421916J</t>
  </si>
  <si>
    <t>LEH ANNA POCHUFIEH EPSE TANGOHONG</t>
  </si>
  <si>
    <t>(ETS MOTANGO FOOD)</t>
  </si>
  <si>
    <t>P089417666013R</t>
  </si>
  <si>
    <t>DOUNTIO TATCHOUANGOU</t>
  </si>
  <si>
    <t>P018418245807A</t>
  </si>
  <si>
    <t>ALH  ADA</t>
  </si>
  <si>
    <t>P078014963925G</t>
  </si>
  <si>
    <t>AMBE NDIFOR</t>
  </si>
  <si>
    <t>M102316151254U</t>
  </si>
  <si>
    <t>SILLA IMMOBILIER MANAGEMENT AND DÉVELOPPEMENT</t>
  </si>
  <si>
    <t>P110016657965U</t>
  </si>
  <si>
    <t>OFOUA NDIE</t>
  </si>
  <si>
    <t>ASSOCIATION COMMUNAUTAIRE</t>
  </si>
  <si>
    <t>M102217065718Q</t>
  </si>
  <si>
    <t>ASSOCIATION MANDJO BANYABO DE YAOUNDE MOKOLO</t>
  </si>
  <si>
    <t>M052318272664H</t>
  </si>
  <si>
    <t>SMART COMPLEX COMPANY LTD</t>
  </si>
  <si>
    <t>P098017155087X</t>
  </si>
  <si>
    <t>TAMNO NDEFFO</t>
  </si>
  <si>
    <t>P059616346863K</t>
  </si>
  <si>
    <t>P088917124205G</t>
  </si>
  <si>
    <t>ROLAND NKWETA</t>
  </si>
  <si>
    <t>P070017763207R</t>
  </si>
  <si>
    <t>NDI DARREN</t>
  </si>
  <si>
    <t>CTIAMBU JUNIOR</t>
  </si>
  <si>
    <t>P128500499088J</t>
  </si>
  <si>
    <t>NCHAMOCHAM EMMANUEL</t>
  </si>
  <si>
    <t>NCHAMOCHAM</t>
  </si>
  <si>
    <t>P048316928272H</t>
  </si>
  <si>
    <t>M032618502170K</t>
  </si>
  <si>
    <t>FOSSILE 237 SARL</t>
  </si>
  <si>
    <t>FOSSILE 237</t>
  </si>
  <si>
    <t>P017716613863E</t>
  </si>
  <si>
    <t>(ETS CHARAFFA)</t>
  </si>
  <si>
    <t>P019816345140L</t>
  </si>
  <si>
    <t>P078512708815P</t>
  </si>
  <si>
    <t>GORO EPSE LEMOTOMO SORAH TCHIMAMBOU</t>
  </si>
  <si>
    <t>P048416144257U</t>
  </si>
  <si>
    <t>NKOA ETABA</t>
  </si>
  <si>
    <t>P067818363258F</t>
  </si>
  <si>
    <t>STANLEY FOMBA</t>
  </si>
  <si>
    <t>P107312420124Z</t>
  </si>
  <si>
    <t>M099717259755A</t>
  </si>
  <si>
    <t>EP NKOMO</t>
  </si>
  <si>
    <t>M102116985255J</t>
  </si>
  <si>
    <t>THERAPY LOUNGE</t>
  </si>
  <si>
    <t>P076312351847C</t>
  </si>
  <si>
    <t>NGOUNOU EPSEE TCHATCHOUANG</t>
  </si>
  <si>
    <t>P116715145652C</t>
  </si>
  <si>
    <t>MBIAYON THOMAS</t>
  </si>
  <si>
    <t>M032517630625C</t>
  </si>
  <si>
    <t>ETS TNW AUTOMOBILE</t>
  </si>
  <si>
    <t>ENTRETIEN ET RÉPARATION DE VÉHICULE, COMMERCE GÉNÉRAL ,IMPORT, EXPORT ET AUTRES SERVICES PERSONNELS</t>
  </si>
  <si>
    <t>P027016330034W</t>
  </si>
  <si>
    <t>P097917549138H</t>
  </si>
  <si>
    <t>P122016288267Y</t>
  </si>
  <si>
    <t>NOULLA PAUL</t>
  </si>
  <si>
    <t>M042316380449A</t>
  </si>
  <si>
    <t>SOLOREX BUSINESS VENTURE SARL.</t>
  </si>
  <si>
    <t>M072014757099S</t>
  </si>
  <si>
    <t>LUSTREX CLEANING SARL</t>
  </si>
  <si>
    <t>P022517592901D</t>
  </si>
  <si>
    <t>P096017804769Z</t>
  </si>
  <si>
    <t>P047512440004G</t>
  </si>
  <si>
    <t>TEADJIO TSAGUE JACQUELINE ADELINE ROSINE</t>
  </si>
  <si>
    <t>M092518038119F</t>
  </si>
  <si>
    <t>SOCIETE CAMEROON NEW MATERIAL SARL</t>
  </si>
  <si>
    <t>CNM SARL</t>
  </si>
  <si>
    <t>P109714795579L</t>
  </si>
  <si>
    <t>BILLA PILRANA GAHGANGBIT</t>
  </si>
  <si>
    <t>ETS PICAM SERVICES</t>
  </si>
  <si>
    <t>M092518455293Z</t>
  </si>
  <si>
    <t>NKRS GROUP SARL</t>
  </si>
  <si>
    <t>P010215988653T</t>
  </si>
  <si>
    <t>P078917227330F</t>
  </si>
  <si>
    <t>DJAFAROU SOULEYMANOU</t>
  </si>
  <si>
    <t>ETS DIESEL TRUCKS SERVICES</t>
  </si>
  <si>
    <t>REPARATION DES POMPES A INJECTION MECANIQUE ET ELECTRONIQUE</t>
  </si>
  <si>
    <t>P049318470056G</t>
  </si>
  <si>
    <t>CHRISTELLE PETRONILLE</t>
  </si>
  <si>
    <t>P080017466030C</t>
  </si>
  <si>
    <t>BAMBOCK KOUMIAL</t>
  </si>
  <si>
    <t>ASTRIDE ARLETTE</t>
  </si>
  <si>
    <t>P049118575721H</t>
  </si>
  <si>
    <t>CEDRIC  AIME</t>
  </si>
  <si>
    <t>P037800257030A</t>
  </si>
  <si>
    <t>ADIBIME OMENGUELE</t>
  </si>
  <si>
    <t>P128017205779T</t>
  </si>
  <si>
    <t>P118717696910D</t>
  </si>
  <si>
    <t>P067517151728W</t>
  </si>
  <si>
    <t>DJ0UDJE</t>
  </si>
  <si>
    <t>CHARL0TTE</t>
  </si>
  <si>
    <t>P088812754918P</t>
  </si>
  <si>
    <t>YONKSANE</t>
  </si>
  <si>
    <t>M082518136735Z</t>
  </si>
  <si>
    <t>ASSOCIATION POUR LA PROMOTION DE LA CULTURE ET DES LANGUES NIGÉRIANES AU CAMEROUN</t>
  </si>
  <si>
    <t>APCLANC</t>
  </si>
  <si>
    <t>P067516403634Y</t>
  </si>
  <si>
    <t>WOJIHO</t>
  </si>
  <si>
    <t>FORMATION-PREST/SCES</t>
  </si>
  <si>
    <t>M091512408667B</t>
  </si>
  <si>
    <t>STE SENSE SARL</t>
  </si>
  <si>
    <t>P019918102224F</t>
  </si>
  <si>
    <t>DOLLA FOMEKONG</t>
  </si>
  <si>
    <t>EMILO SANDRINE</t>
  </si>
  <si>
    <t>M070617258206B</t>
  </si>
  <si>
    <t>EP MANKI - I</t>
  </si>
  <si>
    <t>P058016127044H</t>
  </si>
  <si>
    <t>ESSOME MPOM PIERRE EMMANUEL</t>
  </si>
  <si>
    <t>P035516274535W</t>
  </si>
  <si>
    <t>TONGUE EWANE FRANKLIN JUNIOR</t>
  </si>
  <si>
    <t>P097417174941P</t>
  </si>
  <si>
    <t>KAMBOU TCHOULE</t>
  </si>
  <si>
    <t>EDGARD FABRICE</t>
  </si>
  <si>
    <t>P118416412614N</t>
  </si>
  <si>
    <t>OKEKE CHIMAOBI MAGNUS</t>
  </si>
  <si>
    <t>P117417734906G</t>
  </si>
  <si>
    <t>P015517765463K</t>
  </si>
  <si>
    <t>AMINI</t>
  </si>
  <si>
    <t>P019916450379L</t>
  </si>
  <si>
    <t>MENGUE TCHOUONGWANG JESSICA INGRID</t>
  </si>
  <si>
    <t>(ETS JESSI)</t>
  </si>
  <si>
    <t>P107517153196E</t>
  </si>
  <si>
    <t>P049317738463D</t>
  </si>
  <si>
    <t>MIREILLE KEVINE</t>
  </si>
  <si>
    <t>P077818122179E</t>
  </si>
  <si>
    <t>TSAMBOU KEMJIO</t>
  </si>
  <si>
    <t>P049316817223P</t>
  </si>
  <si>
    <t>P036217523126F</t>
  </si>
  <si>
    <t>ZOUA EPSE MBALLA</t>
  </si>
  <si>
    <t>PASCALINE MONIQUE</t>
  </si>
  <si>
    <t>P057417715813Q</t>
  </si>
  <si>
    <t>Ngah nomo épouse MBA melingui</t>
  </si>
  <si>
    <t>Marie Thérèse gertrude</t>
  </si>
  <si>
    <t>P035217205515F</t>
  </si>
  <si>
    <t>NJIKI LAURENT</t>
  </si>
  <si>
    <t>(ETS N L)</t>
  </si>
  <si>
    <t>M012618352161B</t>
  </si>
  <si>
    <t>IRCENERGY SARL</t>
  </si>
  <si>
    <t>SOCIETE DE CONSTRUCTION GENERALE, PLATEFORMES ENERGETIQUES</t>
  </si>
  <si>
    <t>M042416657390N</t>
  </si>
  <si>
    <t>CHEKAM PIECES D'AUTO LTD</t>
  </si>
  <si>
    <t>CHEKAM.LTD</t>
  </si>
  <si>
    <t>GESTION DES APPLICATIONS INFORMATIQUES</t>
  </si>
  <si>
    <t>M112116684455C</t>
  </si>
  <si>
    <t>PIASOFT-DEK SARL</t>
  </si>
  <si>
    <t>P059214391368T</t>
  </si>
  <si>
    <t>KENNE DJIATCHA HERVE</t>
  </si>
  <si>
    <t>ETS KDH TELECOM</t>
  </si>
  <si>
    <t>P019117554871R</t>
  </si>
  <si>
    <t>NAMECHOU DJOGAB</t>
  </si>
  <si>
    <t>M121712672147T</t>
  </si>
  <si>
    <t>CEF HINTEL SARL</t>
  </si>
  <si>
    <t>P069418198799U</t>
  </si>
  <si>
    <t>STANLEY CHIGOZIE</t>
  </si>
  <si>
    <t>OTUGO</t>
  </si>
  <si>
    <t>PREST. SCES - COMMUNICATION</t>
  </si>
  <si>
    <t>P017400349475Q</t>
  </si>
  <si>
    <t>ETENE</t>
  </si>
  <si>
    <t>TOBIE HENRI</t>
  </si>
  <si>
    <t>M121000036876N</t>
  </si>
  <si>
    <t>PRESTIGE TOURS CAMEROUN SARL</t>
  </si>
  <si>
    <t>M017800001283R</t>
  </si>
  <si>
    <t>CENTRAL SERVICES CAM</t>
  </si>
  <si>
    <t>BOULANGERIE, COMMERCE</t>
  </si>
  <si>
    <t>P019215214828X</t>
  </si>
  <si>
    <t>DIFFO MBOUNA STEPHANOL</t>
  </si>
  <si>
    <t>P039217734836R</t>
  </si>
  <si>
    <t>TCHANA TCHUITCHA</t>
  </si>
  <si>
    <t>P106912517120J</t>
  </si>
  <si>
    <t>P047617540302J</t>
  </si>
  <si>
    <t>PEWANYOP</t>
  </si>
  <si>
    <t>M012416341906M</t>
  </si>
  <si>
    <t>KTA &amp; ALL DISTRIBUTION SARL</t>
  </si>
  <si>
    <t>P019216427689K</t>
  </si>
  <si>
    <t>BLESSING JINGKOH</t>
  </si>
  <si>
    <t>P019216153337B</t>
  </si>
  <si>
    <t>MBUH QUINA</t>
  </si>
  <si>
    <t>MANYAM</t>
  </si>
  <si>
    <t>P010717719572J</t>
  </si>
  <si>
    <t>P018118068184C</t>
  </si>
  <si>
    <t>DJIDDA AZENE</t>
  </si>
  <si>
    <t>P086400024021J</t>
  </si>
  <si>
    <t>ROBERT AOUT</t>
  </si>
  <si>
    <t>P010418372192D</t>
  </si>
  <si>
    <t>TENDE DIDI SERGE</t>
  </si>
  <si>
    <t>M051912784910W</t>
  </si>
  <si>
    <t>INGENEERING ELECTRIC FOR INDUSTRY SARL</t>
  </si>
  <si>
    <t>INGEL SARL</t>
  </si>
  <si>
    <t>P128816735044N</t>
  </si>
  <si>
    <t>P108617829073W</t>
  </si>
  <si>
    <t>ELVIS FUSI</t>
  </si>
  <si>
    <t>P059317857981T</t>
  </si>
  <si>
    <t>NJAPNDOUNKE MFONDOUOP</t>
  </si>
  <si>
    <t>P060016698860X</t>
  </si>
  <si>
    <t>KANG AMARDINE NTUBE</t>
  </si>
  <si>
    <t>P018815149233Z</t>
  </si>
  <si>
    <t>ATOUBA MATIP</t>
  </si>
  <si>
    <t>THIERRY FERDINAND</t>
  </si>
  <si>
    <t>M052217825640T</t>
  </si>
  <si>
    <t>MBE GUY</t>
  </si>
  <si>
    <t>VENTE BOISSONS HYGIÈNIQUE</t>
  </si>
  <si>
    <t>P088914853031C</t>
  </si>
  <si>
    <t>KAMLO AMBORE</t>
  </si>
  <si>
    <t>CHEREL.</t>
  </si>
  <si>
    <t>P068917498499L</t>
  </si>
  <si>
    <t>NKAMBEH DIANE MBONGBUI</t>
  </si>
  <si>
    <t>VENTES DES CÉRÉALES</t>
  </si>
  <si>
    <t>M012517666684E</t>
  </si>
  <si>
    <t>SCOOPS DES VENDEURS DE CÉRÉALES DE MOKOLO- CENTRE</t>
  </si>
  <si>
    <t>SCOOPS VCM</t>
  </si>
  <si>
    <t>M041912760418A</t>
  </si>
  <si>
    <t>GIC YA'AGANG</t>
  </si>
  <si>
    <t>P016116229186Z</t>
  </si>
  <si>
    <t>ZEUTSA EPOUSE DJOUKANG</t>
  </si>
  <si>
    <t>P017216190877F</t>
  </si>
  <si>
    <t>P066818363885K</t>
  </si>
  <si>
    <t>P039316377454N</t>
  </si>
  <si>
    <t>TCHONANG TCHEMOU</t>
  </si>
  <si>
    <t>P122017437370K</t>
  </si>
  <si>
    <t>POKAM BLAISE</t>
  </si>
  <si>
    <t>M082316033206T</t>
  </si>
  <si>
    <t>GROUPE NDUISHO SARL</t>
  </si>
  <si>
    <t>M041300045629E</t>
  </si>
  <si>
    <t>SOTRAFCOCAM SARL</t>
  </si>
  <si>
    <t>SOTRAFCOCAM</t>
  </si>
  <si>
    <t>P117818428668F</t>
  </si>
  <si>
    <t>DJEMMO CWEDEMNUE DJEM</t>
  </si>
  <si>
    <t>P015416833056J</t>
  </si>
  <si>
    <t>KENDECK PAUL</t>
  </si>
  <si>
    <t>ETS EASY-LAB</t>
  </si>
  <si>
    <t>M031818428440R</t>
  </si>
  <si>
    <t>P126917977560J</t>
  </si>
  <si>
    <t>MEKOGUEM ANNE</t>
  </si>
  <si>
    <t>P059218424722R</t>
  </si>
  <si>
    <t>P089418396588C</t>
  </si>
  <si>
    <t>SAMUEL ILOME MENYOLI</t>
  </si>
  <si>
    <t>Njie</t>
  </si>
  <si>
    <t>M102016158125X</t>
  </si>
  <si>
    <t>ZENN AKUMA CONSULTING</t>
  </si>
  <si>
    <t>P076113671669E</t>
  </si>
  <si>
    <t>TCHOUASSI PAUL</t>
  </si>
  <si>
    <t>P059417523551Y</t>
  </si>
  <si>
    <t>YAYA FALMATA</t>
  </si>
  <si>
    <t>P066117409978T</t>
  </si>
  <si>
    <t>TCHIPSEU</t>
  </si>
  <si>
    <t>P018816382353T</t>
  </si>
  <si>
    <t>P117012693353Z</t>
  </si>
  <si>
    <t>KWIMANG BAMBY JEAN JACQUES</t>
  </si>
  <si>
    <t>ETS BAMBINO</t>
  </si>
  <si>
    <t>P078718431663J</t>
  </si>
  <si>
    <t>BOUYOGO</t>
  </si>
  <si>
    <t>GUY ÉRIC</t>
  </si>
  <si>
    <t>P127412197789E</t>
  </si>
  <si>
    <t>SOPHONIE CHI</t>
  </si>
  <si>
    <t>P108518446993Y</t>
  </si>
  <si>
    <t>P115917418010R</t>
  </si>
  <si>
    <t>PRESTTATIONS DE SERVICES</t>
  </si>
  <si>
    <t>P036112671566W</t>
  </si>
  <si>
    <t>EMMANUEL AVE</t>
  </si>
  <si>
    <t>M082316009672C</t>
  </si>
  <si>
    <t>AFRIQUE TOPO SARL</t>
  </si>
  <si>
    <t>AFRIPO SARL</t>
  </si>
  <si>
    <t>PROMOTION IMMOBILIERE ; COMMERCE GENERAL ; IMPORT/EXPORT ; PRESTATION DE SERVICES ; REPRESENTATION DE MARQUES ; TRANSPORT</t>
  </si>
  <si>
    <t>M061412655242E</t>
  </si>
  <si>
    <t>GRP SCOLAIRE BILINGUE SAINT RODRIGUE</t>
  </si>
  <si>
    <t>P047916622241W</t>
  </si>
  <si>
    <t>DJOUHOU WAFO EPSE WAFO</t>
  </si>
  <si>
    <t>DIANE ELISEE</t>
  </si>
  <si>
    <t>M101300047762T</t>
  </si>
  <si>
    <t>SCI DJEUBA</t>
  </si>
  <si>
    <t>P091217302697F</t>
  </si>
  <si>
    <t>ETABLISSEMENT FOPA ENERGY,</t>
  </si>
  <si>
    <t>COMMERCE GÉNÉRAL - PRESTATION DE SERVICES - IMPORT-EXPORT - INSTALLATION PANNEAUX SOLAIRES - ENERGIE RENOUVELABLE &amp; AUTRES</t>
  </si>
  <si>
    <t>P126600345578E</t>
  </si>
  <si>
    <t>TCHIGAN EPSE MBANGO MADELEINE</t>
  </si>
  <si>
    <t>EXPERTISE/CONSEIL JURIDIQUE/SUIVIS...</t>
  </si>
  <si>
    <t>P035912755125X</t>
  </si>
  <si>
    <t>ELIE FERNAND MAKA DIPPAH</t>
  </si>
  <si>
    <t>ETS JURICAM</t>
  </si>
  <si>
    <t>P067717713175Q</t>
  </si>
  <si>
    <t>P079012753822P</t>
  </si>
  <si>
    <t>P019614437702J</t>
  </si>
  <si>
    <t>BENDEGUE</t>
  </si>
  <si>
    <t>BENOIT ROLAND</t>
  </si>
  <si>
    <t>M042217291533H</t>
  </si>
  <si>
    <t>BAZAR DE FRUITS SARL</t>
  </si>
  <si>
    <t>B.F SARL</t>
  </si>
  <si>
    <t>FABRICATION DES JUS NATURELS,PRESTATION DE SERVICE,COMMERCE GENERAL</t>
  </si>
  <si>
    <t>VENTE DE VETEMENTS FEMME</t>
  </si>
  <si>
    <t>P019016081683R</t>
  </si>
  <si>
    <t>KENNE TEWOUNNO</t>
  </si>
  <si>
    <t>FANNY DIANE</t>
  </si>
  <si>
    <t>P027717552368J</t>
  </si>
  <si>
    <t>HEUBOU TCHOUMKE EPSE NGAMOU</t>
  </si>
  <si>
    <t>M041812720243A</t>
  </si>
  <si>
    <t>SOCIETE CIVILE IMMOBILIERE TRINITY</t>
  </si>
  <si>
    <t>SCI TRINITY</t>
  </si>
  <si>
    <t>P098317697570Q</t>
  </si>
  <si>
    <t>Joséphine Rosine</t>
  </si>
  <si>
    <t>M082417057690L</t>
  </si>
  <si>
    <t>SOCIETE DE CONSTRUCTION CANADIENNE DU CAMEROUN</t>
  </si>
  <si>
    <t>S.C.C.C SARL</t>
  </si>
  <si>
    <t>P088015072685A</t>
  </si>
  <si>
    <t>MOTSO KOUAM EPSE NTANFA</t>
  </si>
  <si>
    <t>ARINA</t>
  </si>
  <si>
    <t>M080900029528Y</t>
  </si>
  <si>
    <t>4M OPTIQUE SARL</t>
  </si>
  <si>
    <t>M012018279642M</t>
  </si>
  <si>
    <t>"ASSOCIATION DES JEUNES DE BAMEKA YAOUNDE"(A.J.B.Y)</t>
  </si>
  <si>
    <t>M060900039171A</t>
  </si>
  <si>
    <t>MAISON SANTE SARL</t>
  </si>
  <si>
    <t>P018917907242E</t>
  </si>
  <si>
    <t>NGATSING NKACHE RODRIGUE</t>
  </si>
  <si>
    <t>P049517814601M</t>
  </si>
  <si>
    <t>RELINDIS AMA</t>
  </si>
  <si>
    <t>P058216352168T</t>
  </si>
  <si>
    <t>NFOUADJIE YEMAGOU EPOUSE WATSA</t>
  </si>
  <si>
    <t>P018817707005Y</t>
  </si>
  <si>
    <t>NANA ALVIIE FLORE</t>
  </si>
  <si>
    <t>M091417741634R</t>
  </si>
  <si>
    <t>SOCIETE   BABESER   SARL</t>
  </si>
  <si>
    <t>P077918195800B</t>
  </si>
  <si>
    <t>BEYALE ESTHER NDINE</t>
  </si>
  <si>
    <t>P018412312642L</t>
  </si>
  <si>
    <t>P015612402870S</t>
  </si>
  <si>
    <t>P019317932117G</t>
  </si>
  <si>
    <t>CYDONIE</t>
  </si>
  <si>
    <t>P045517862317G</t>
  </si>
  <si>
    <t>M071517251477G</t>
  </si>
  <si>
    <t>EP MEKOK MELONDO</t>
  </si>
  <si>
    <t>P127912604108M</t>
  </si>
  <si>
    <t>TEMPIE</t>
  </si>
  <si>
    <t>P117200486462Z</t>
  </si>
  <si>
    <t>MUMA PERPETOIR NEH</t>
  </si>
  <si>
    <t>P010218462175X</t>
  </si>
  <si>
    <t>P019817161173D</t>
  </si>
  <si>
    <t>P066712313372Q</t>
  </si>
  <si>
    <t>NANA GUY BLAISE</t>
  </si>
  <si>
    <t>ETS PRESTATIONS SCES PLANETE EAU</t>
  </si>
  <si>
    <t>P026500261420B</t>
  </si>
  <si>
    <t>NANGA Evina Marceline</t>
  </si>
  <si>
    <t>P067512701555D</t>
  </si>
  <si>
    <t>P067917963477S</t>
  </si>
  <si>
    <t>HAMIDOU MALAM</t>
  </si>
  <si>
    <t>P036917969493X</t>
  </si>
  <si>
    <t>achat et vente cereales</t>
  </si>
  <si>
    <t>P089514618552M</t>
  </si>
  <si>
    <t>MOUNDE LIMFOP</t>
  </si>
  <si>
    <t>ADAMOU DALANK</t>
  </si>
  <si>
    <t>P119218488710K</t>
  </si>
  <si>
    <t>M061912787666R</t>
  </si>
  <si>
    <t>SANA BUSINESS SARL</t>
  </si>
  <si>
    <t>P089318110413R</t>
  </si>
  <si>
    <t>ACHILLE STEVE</t>
  </si>
  <si>
    <t>P069116971800N</t>
  </si>
  <si>
    <t>TASSI NOAH</t>
  </si>
  <si>
    <t>P127217211027B</t>
  </si>
  <si>
    <t>ERNEST LÉOPOLD</t>
  </si>
  <si>
    <t>P058316844178M</t>
  </si>
  <si>
    <t>P017700365740A</t>
  </si>
  <si>
    <t>EMANE AKONO</t>
  </si>
  <si>
    <t>P025614897661W</t>
  </si>
  <si>
    <t>M022618437139H</t>
  </si>
  <si>
    <t>ASSOCIATION AUTONOMIE DEVELOPPEMENT VILLAGE</t>
  </si>
  <si>
    <t>AUDEVI</t>
  </si>
  <si>
    <t>P057316428923T</t>
  </si>
  <si>
    <t>VIVIAN NNAM MUA</t>
  </si>
  <si>
    <t>P069316399458Q</t>
  </si>
  <si>
    <t>VERLA MENGNJO</t>
  </si>
  <si>
    <t>P048114414869H</t>
  </si>
  <si>
    <t>TCHIALIEU</t>
  </si>
  <si>
    <t>GISCARD MERLIN</t>
  </si>
  <si>
    <t>P058817446155N</t>
  </si>
  <si>
    <t>KANA WOUMPE</t>
  </si>
  <si>
    <t>CEDRIC JIBRIL</t>
  </si>
  <si>
    <t>P069016566776K</t>
  </si>
  <si>
    <t>P010017960304U</t>
  </si>
  <si>
    <t>FOSSOUO TAMOUNOG</t>
  </si>
  <si>
    <t>P046618503495W</t>
  </si>
  <si>
    <t>P086900363903S</t>
  </si>
  <si>
    <t>NDONGHO PANGWO MICHAEL</t>
  </si>
  <si>
    <t>(STANDARD CYBER CAFE)</t>
  </si>
  <si>
    <t>M012217037366C</t>
  </si>
  <si>
    <t>SUCCESSION LENI GRACE JOH</t>
  </si>
  <si>
    <t>M122316291578E</t>
  </si>
  <si>
    <t>ETS FIFEN OUSSENI IMPORT &amp; EXPORT</t>
  </si>
  <si>
    <t>ETS FIFEN OUSSENI</t>
  </si>
  <si>
    <t>M081517241201A</t>
  </si>
  <si>
    <t>CETIC DE BONIS</t>
  </si>
  <si>
    <t>P035612676620J</t>
  </si>
  <si>
    <t>BEYEMBELE</t>
  </si>
  <si>
    <t>P069112482346U</t>
  </si>
  <si>
    <t>KENEDI O NWABUGWU</t>
  </si>
  <si>
    <t>BOSS</t>
  </si>
  <si>
    <t>M011417235287N</t>
  </si>
  <si>
    <t>EP BITORNO</t>
  </si>
  <si>
    <t>P025100055266W</t>
  </si>
  <si>
    <t>LEUTCHA SYLVESTRE</t>
  </si>
  <si>
    <t>ETS LEUTCHA</t>
  </si>
  <si>
    <t>P028616903433N</t>
  </si>
  <si>
    <t>YVI LAURE</t>
  </si>
  <si>
    <t>P086717824567J</t>
  </si>
  <si>
    <t>P067918020865M</t>
  </si>
  <si>
    <t>P078416986181N</t>
  </si>
  <si>
    <t>JOSEPHINE NKUH</t>
  </si>
  <si>
    <t>P068717790607A</t>
  </si>
  <si>
    <t>P058517469642L</t>
  </si>
  <si>
    <t>OWONA NDOUGUESSA</t>
  </si>
  <si>
    <t>P028817652572C</t>
  </si>
  <si>
    <t>KENFACK JULES GREVY</t>
  </si>
  <si>
    <t>ETS J. KENFA</t>
  </si>
  <si>
    <t>PLOMBERIE -ELECTRICITE- MÉCANIQUE AUTO - COMMERCE GÉNÉRAL ET PRESTATIONS DE SERVICES</t>
  </si>
  <si>
    <t>P088412499729J</t>
  </si>
  <si>
    <t>NGUEMBU FABRICE BERTRAND</t>
  </si>
  <si>
    <t>ETS FABRICE SHOP</t>
  </si>
  <si>
    <t>P039712604738C</t>
  </si>
  <si>
    <t>NKOLO MVOGO</t>
  </si>
  <si>
    <t>AMBROISE LANDRY</t>
  </si>
  <si>
    <t>P060616611426X</t>
  </si>
  <si>
    <t>MOUNSEBE</t>
  </si>
  <si>
    <t>MOHAMED AWELLOU</t>
  </si>
  <si>
    <t>P016418439635S</t>
  </si>
  <si>
    <t>ASSOMO OYONO</t>
  </si>
  <si>
    <t>M062416866716J</t>
  </si>
  <si>
    <t>MANBOU HÔTEL SUARL</t>
  </si>
  <si>
    <t>MB SUARL</t>
  </si>
  <si>
    <t>M012216865183R</t>
  </si>
  <si>
    <t>FALCON S@T SARL</t>
  </si>
  <si>
    <t>MANAGEMENT, CONSULTING ET LES PRESTATIONS DE SERVICES</t>
  </si>
  <si>
    <t>P058016757938N</t>
  </si>
  <si>
    <t>LACMAGO TSOUPA</t>
  </si>
  <si>
    <t>P077400486262Z</t>
  </si>
  <si>
    <t>NGOUANA SYDELIN</t>
  </si>
  <si>
    <t>P090118319558B</t>
  </si>
  <si>
    <t>YONTI TSOTIE BILL</t>
  </si>
  <si>
    <t>P058618446747B</t>
  </si>
  <si>
    <t>NGWENGEH</t>
  </si>
  <si>
    <t>M042517731015U</t>
  </si>
  <si>
    <t>SOCIETE GAZAWA FILS</t>
  </si>
  <si>
    <t>M032517610534A</t>
  </si>
  <si>
    <t>STEEL CITY DEVELOPMENT LIMITED</t>
  </si>
  <si>
    <t>S.C.D. LTD</t>
  </si>
  <si>
    <t>P085512260063F</t>
  </si>
  <si>
    <t>MADUH ALLOH</t>
  </si>
  <si>
    <t>P109212750446A</t>
  </si>
  <si>
    <t>ETS AMAANA LOGISTIQUE</t>
  </si>
  <si>
    <t>M072117185429E</t>
  </si>
  <si>
    <t>SOCIÉTÉ COOPÉRATIVE SIMPLIFIÉE DES PRODUCTEURS DE COTON DE DJOURDE</t>
  </si>
  <si>
    <t>SCOOPS NARAL..</t>
  </si>
  <si>
    <t>P079016141648U</t>
  </si>
  <si>
    <t>VICTORINE MODESTINE</t>
  </si>
  <si>
    <t>P038616929911E</t>
  </si>
  <si>
    <t>TEHWUI EPSE AYUK</t>
  </si>
  <si>
    <t>VICTORINE KIVEN</t>
  </si>
  <si>
    <t>P108517752445X</t>
  </si>
  <si>
    <t>EMBOLA EBELLE</t>
  </si>
  <si>
    <t>JAMES DIDIER</t>
  </si>
  <si>
    <t>P098812417807Z</t>
  </si>
  <si>
    <t>OZO UFERE KALU</t>
  </si>
  <si>
    <t>ETS OZO UFERE KALU</t>
  </si>
  <si>
    <t>P018417682842F</t>
  </si>
  <si>
    <t>P039018486396H</t>
  </si>
  <si>
    <t>EVELINE .</t>
  </si>
  <si>
    <t>VENTE DE POULETS DE CHAIR, PRESTATION DE SERVICES</t>
  </si>
  <si>
    <t>P129016815555D</t>
  </si>
  <si>
    <t>YANON BEATRICE</t>
  </si>
  <si>
    <t>ETS YANON BEATRICE</t>
  </si>
  <si>
    <t>P079316222889G</t>
  </si>
  <si>
    <t>TEDJEUGANG</t>
  </si>
  <si>
    <t>HERVE LENDRIN</t>
  </si>
  <si>
    <t>M122015269886P</t>
  </si>
  <si>
    <t>JJL INTERNATIONAL TRADING COMPANY SARL</t>
  </si>
  <si>
    <t>P047218315007N</t>
  </si>
  <si>
    <t>NWIBOKO OGBONNA</t>
  </si>
  <si>
    <t>REVEREND PASTOR</t>
  </si>
  <si>
    <t>P126316607206C</t>
  </si>
  <si>
    <t>JOSEPH YVUSIMBOM</t>
  </si>
  <si>
    <t>P088517403487H</t>
  </si>
  <si>
    <t>HÉLÈNE GODELINE</t>
  </si>
  <si>
    <t>P068616580008L</t>
  </si>
  <si>
    <t>MOUNCHIKPOU NJIKAM</t>
  </si>
  <si>
    <t>M032118533958B</t>
  </si>
  <si>
    <t>SOVEDIC CLEANING SERVICES SARL</t>
  </si>
  <si>
    <t>P058612674828E</t>
  </si>
  <si>
    <t>ESSOME KAME JOSEPH</t>
  </si>
  <si>
    <t>P088317571258B</t>
  </si>
  <si>
    <t>P028417625168Z</t>
  </si>
  <si>
    <t>NGO MINKENG MI NJIP</t>
  </si>
  <si>
    <t>P027317730622X</t>
  </si>
  <si>
    <t>P030117658062X</t>
  </si>
  <si>
    <t>DINOU NZIPA</t>
  </si>
  <si>
    <t>VASSILI</t>
  </si>
  <si>
    <t>M032217162971Q</t>
  </si>
  <si>
    <t>ELLIS SAVOR</t>
  </si>
  <si>
    <t>P038417733130M</t>
  </si>
  <si>
    <t>NKENGNE ASSOUE</t>
  </si>
  <si>
    <t>P019416052020J</t>
  </si>
  <si>
    <t>LONGLA REMEO</t>
  </si>
  <si>
    <t>P029212675096B</t>
  </si>
  <si>
    <t>MAKOUTI NGOUANA</t>
  </si>
  <si>
    <t>M051812706478S</t>
  </si>
  <si>
    <t>VANCOUVER DISTRIBUTION CENTER SARL</t>
  </si>
  <si>
    <t>P068112444665A</t>
  </si>
  <si>
    <t>ALAIN DESIRE GODEFROY</t>
  </si>
  <si>
    <t>P068717674571A</t>
  </si>
  <si>
    <t>MASANGO MABEL EPOLE</t>
  </si>
  <si>
    <t>P048618510007G</t>
  </si>
  <si>
    <t>NDIKUMAN</t>
  </si>
  <si>
    <t>FRANCIS NGEW</t>
  </si>
  <si>
    <t>P119218292685N</t>
  </si>
  <si>
    <t>EDJOU KOSSI JONAS</t>
  </si>
  <si>
    <t>P038517633192E</t>
  </si>
  <si>
    <t>MEGOUMDJO FOUKAM HYLDEGARDE EDITH.</t>
  </si>
  <si>
    <t>P068815706567F</t>
  </si>
  <si>
    <t>MADJOTA</t>
  </si>
  <si>
    <t>M089000001515C</t>
  </si>
  <si>
    <t>GMC ASSURANCES SA</t>
  </si>
  <si>
    <t>P068017192586H</t>
  </si>
  <si>
    <t>KENGOUE HONORE</t>
  </si>
  <si>
    <t>P096514921798L</t>
  </si>
  <si>
    <t>YOBANEU</t>
  </si>
  <si>
    <t>P046112574026B</t>
  </si>
  <si>
    <t>MAKEMBE BEWEKEDI</t>
  </si>
  <si>
    <t>P080117681227S</t>
  </si>
  <si>
    <t>KOUAM KENNE</t>
  </si>
  <si>
    <t>P106416484484M</t>
  </si>
  <si>
    <t>NGO HELLES EPSE NGWEM MONIQUE COLETTE</t>
  </si>
  <si>
    <t>P079115145846J</t>
  </si>
  <si>
    <t>KUETEGUE KAMENI</t>
  </si>
  <si>
    <t>M079700024576Q</t>
  </si>
  <si>
    <t>KOEL BILINGUAL NURSERY</t>
  </si>
  <si>
    <t>P108312486729R</t>
  </si>
  <si>
    <t>SOPEN ADAMOU YANNICK</t>
  </si>
  <si>
    <t>ETS SOPEN</t>
  </si>
  <si>
    <t>P099416086173M</t>
  </si>
  <si>
    <t>NDE CHRISTABEL KIEN..</t>
  </si>
  <si>
    <t>P098616286201Q</t>
  </si>
  <si>
    <t>P027414551991G</t>
  </si>
  <si>
    <t>TCHOUWAMOU MOUNGANG</t>
  </si>
  <si>
    <t>BAILLEUR(PROPRIÉTAIRE FONCIÈR)</t>
  </si>
  <si>
    <t>P017016491160E</t>
  </si>
  <si>
    <t>MAHARA SARLA</t>
  </si>
  <si>
    <t>P020218100041Y</t>
  </si>
  <si>
    <t>KOMUPAH LODRICK NKABOMPOH</t>
  </si>
  <si>
    <t>(K.L.N)</t>
  </si>
  <si>
    <t>P037017198922N</t>
  </si>
  <si>
    <t>BEBEY BENA VICTORINE MARGUERITE</t>
  </si>
  <si>
    <t>P020017704706L</t>
  </si>
  <si>
    <t>P039016722988M</t>
  </si>
  <si>
    <t>KENNE GISLAIN</t>
  </si>
  <si>
    <t>M012317893485Q</t>
  </si>
  <si>
    <t>OMEGA TECHNOLOGIE SARL</t>
  </si>
  <si>
    <t>P037718154747D</t>
  </si>
  <si>
    <t>MANSARATU</t>
  </si>
  <si>
    <t>P068217720776R</t>
  </si>
  <si>
    <t>DAHO DENOUDOU Epse ATEBA NNAGA</t>
  </si>
  <si>
    <t>P010217730277F</t>
  </si>
  <si>
    <t>TATIAHONJO</t>
  </si>
  <si>
    <t>ALVINE KWEAMI</t>
  </si>
  <si>
    <t>M101916483120Y</t>
  </si>
  <si>
    <t>SECRÉTARIAT D'ÉDUCATION D'EBOLOWA</t>
  </si>
  <si>
    <t>P018418111957R</t>
  </si>
  <si>
    <t>SAMUEL CHARLY</t>
  </si>
  <si>
    <t>P098012672019N</t>
  </si>
  <si>
    <t>P126112630988K</t>
  </si>
  <si>
    <t>FANLALA</t>
  </si>
  <si>
    <t>P087117754070E</t>
  </si>
  <si>
    <t>P097418353562J</t>
  </si>
  <si>
    <t>MEBANA EPSE NSEUMI</t>
  </si>
  <si>
    <t>P028216935755T</t>
  </si>
  <si>
    <t>P097117225940A</t>
  </si>
  <si>
    <t>MAKIA COMFORT</t>
  </si>
  <si>
    <t>P106015624880Z</t>
  </si>
  <si>
    <t>MBIDA ESSOUMA</t>
  </si>
  <si>
    <t>P039317483817C</t>
  </si>
  <si>
    <t>TCHINDA WAINGNEDRAYE</t>
  </si>
  <si>
    <t>P088317359597N</t>
  </si>
  <si>
    <t>P018216218247U</t>
  </si>
  <si>
    <t>P129616419384X</t>
  </si>
  <si>
    <t>TEBOH EPSE TANA</t>
  </si>
  <si>
    <t>DEBORAH KELY NTANGWI</t>
  </si>
  <si>
    <t>P127712248504P</t>
  </si>
  <si>
    <t>MBAMNGALA</t>
  </si>
  <si>
    <t>P078816195971Z</t>
  </si>
  <si>
    <t>KIHKISHIY</t>
  </si>
  <si>
    <t>P054817884815K</t>
  </si>
  <si>
    <t>P018917721601Q</t>
  </si>
  <si>
    <t>Mbeuguem</t>
  </si>
  <si>
    <t>P127417468117E</t>
  </si>
  <si>
    <t>BRICE RUSSEL</t>
  </si>
  <si>
    <t>P039317805775W</t>
  </si>
  <si>
    <t>P039116634260C</t>
  </si>
  <si>
    <t>IDRISS - ARMEL</t>
  </si>
  <si>
    <t>M069917365701B</t>
  </si>
  <si>
    <t>MAIK SERVICES CENTER SARL</t>
  </si>
  <si>
    <t>M032318063015U</t>
  </si>
  <si>
    <t>AFRINOX MINING AND CONSULTING SARL</t>
  </si>
  <si>
    <t>M032017412830P</t>
  </si>
  <si>
    <t>COLLEGE BILINGUE CHARLES ET JULIETTE DE BAFFOUSSAM</t>
  </si>
  <si>
    <t>P039818301380K</t>
  </si>
  <si>
    <t>"ETS GARE TELECOM"</t>
  </si>
  <si>
    <t>P038617821902Z</t>
  </si>
  <si>
    <t>TEUFE</t>
  </si>
  <si>
    <t>P025815486781M</t>
  </si>
  <si>
    <t>P057312680336Z</t>
  </si>
  <si>
    <t>METCHEMO NZALI</t>
  </si>
  <si>
    <t>P028317814786B</t>
  </si>
  <si>
    <t>P047516402051W</t>
  </si>
  <si>
    <t>P075817538529F</t>
  </si>
  <si>
    <t>ABAMALOUM ABADAM</t>
  </si>
  <si>
    <t>M010817303965U</t>
  </si>
  <si>
    <t>P085300057017W</t>
  </si>
  <si>
    <t>MPIASSALI MARTIN</t>
  </si>
  <si>
    <t>CHEZ MON AMI BAR</t>
  </si>
  <si>
    <t>M042518343238T</t>
  </si>
  <si>
    <t>ASSOCIATION TRADI-THERAPEUTE SAINTE GENEVIEVE DE RESURRECTION</t>
  </si>
  <si>
    <t>SAGRE</t>
  </si>
  <si>
    <t>P016417862672E</t>
  </si>
  <si>
    <t>P017712483878Q</t>
  </si>
  <si>
    <t>M122018645072X</t>
  </si>
  <si>
    <t>WALDORF SUITE HOTEL SARL</t>
  </si>
  <si>
    <t>P078518197853U</t>
  </si>
  <si>
    <t>P019617687479N</t>
  </si>
  <si>
    <t>RONIS FRABCLIN</t>
  </si>
  <si>
    <t>P029118547078B</t>
  </si>
  <si>
    <t>ABOUDI KANGA</t>
  </si>
  <si>
    <t>P109616438877G</t>
  </si>
  <si>
    <t>FOUATA DOUNGMO</t>
  </si>
  <si>
    <t>ARISTOLE</t>
  </si>
  <si>
    <t>P128315280860N</t>
  </si>
  <si>
    <t>TCHINDA YEMELONG</t>
  </si>
  <si>
    <t>P019916628906Q</t>
  </si>
  <si>
    <t>P067517087575W</t>
  </si>
  <si>
    <t>MARTIN NEBA</t>
  </si>
  <si>
    <t>ARCHITECTURE-BUREAU D'ETUDES</t>
  </si>
  <si>
    <t>M031200042455E</t>
  </si>
  <si>
    <t>2 NJV ARCHITECTURE</t>
  </si>
  <si>
    <t>P107117838750P</t>
  </si>
  <si>
    <t>ANANGA epse NDZIE</t>
  </si>
  <si>
    <t>ALBERTINE GISÈLE CHANTAL</t>
  </si>
  <si>
    <t>P109318495978W</t>
  </si>
  <si>
    <t>P098418439778J</t>
  </si>
  <si>
    <t>OBOUNOU MEDJA</t>
  </si>
  <si>
    <t>CECILE CENDRINE</t>
  </si>
  <si>
    <t>P017812626490K</t>
  </si>
  <si>
    <t>BELINGA TSANGO</t>
  </si>
  <si>
    <t>PATRICE EMMANUEL</t>
  </si>
  <si>
    <t>P068712771031E</t>
  </si>
  <si>
    <t>FAMANOU KEIDJE SABINE</t>
  </si>
  <si>
    <t>P079212301250L</t>
  </si>
  <si>
    <t>P126817161581R</t>
  </si>
  <si>
    <t>M057017666774T</t>
  </si>
  <si>
    <t>LYCÉE DE GUIDER</t>
  </si>
  <si>
    <t>M030612417649S</t>
  </si>
  <si>
    <t>ECOLE MAT ET PRIMAIRE INTELLO</t>
  </si>
  <si>
    <t>ECOLE MAT.ET PRIM.INTELLO</t>
  </si>
  <si>
    <t>P125700480763S</t>
  </si>
  <si>
    <t>P062116286823S</t>
  </si>
  <si>
    <t>NGONGANG YANKOU</t>
  </si>
  <si>
    <t>JUSTINE (ETS YANK &amp;PARTNERS BUSINESS)</t>
  </si>
  <si>
    <t>P016812680363D</t>
  </si>
  <si>
    <t>M011812673810K</t>
  </si>
  <si>
    <t>SITELCO SARL</t>
  </si>
  <si>
    <t>M071200042760R</t>
  </si>
  <si>
    <t>STE AFRIKMEDI PHARMA SARL</t>
  </si>
  <si>
    <t>AFRIKMEDI PHARMA SARL</t>
  </si>
  <si>
    <t>P039117274385A</t>
  </si>
  <si>
    <t>ULRICH ANGE</t>
  </si>
  <si>
    <t>P017618038880G</t>
  </si>
  <si>
    <t>P089517636175L</t>
  </si>
  <si>
    <t>BILOUNGA ZANG</t>
  </si>
  <si>
    <t>PAULINE YANICK</t>
  </si>
  <si>
    <t>P047912330586H</t>
  </si>
  <si>
    <t>M062517848747Z</t>
  </si>
  <si>
    <t>YANNICK IMMOBILIER SARL</t>
  </si>
  <si>
    <t>P018500463151M</t>
  </si>
  <si>
    <t>METAGNE FOKAM</t>
  </si>
  <si>
    <t>BTP-BUREAU D'ETUDE-PRESTATION DE SERVICES</t>
  </si>
  <si>
    <t>M102217669717F</t>
  </si>
  <si>
    <t>DBAO BATIMENTS &amp; TRAVAUX PUBLICS SARL</t>
  </si>
  <si>
    <t>P069716939844H</t>
  </si>
  <si>
    <t>KUATE PAUL FIRMIN</t>
  </si>
  <si>
    <t>M101817968302N</t>
  </si>
  <si>
    <t>M122518237889G</t>
  </si>
  <si>
    <t>ASSOCIATION FAMILLE TANNE NGUEZING</t>
  </si>
  <si>
    <t>A F T N</t>
  </si>
  <si>
    <t>P128417417231M</t>
  </si>
  <si>
    <t>BOUPDA WONSI</t>
  </si>
  <si>
    <t>P087817199412N</t>
  </si>
  <si>
    <t>KOUEMO KEMAYO</t>
  </si>
  <si>
    <t>P127015796628A</t>
  </si>
  <si>
    <t>P120317893812T</t>
  </si>
  <si>
    <t>DJARYAN WANGKAGUE</t>
  </si>
  <si>
    <t>P100117697283R</t>
  </si>
  <si>
    <t>WIRNGAN</t>
  </si>
  <si>
    <t>BORIS SHALANYUY</t>
  </si>
  <si>
    <t>P108618285501F</t>
  </si>
  <si>
    <t>SELOUGUE AYANGMA</t>
  </si>
  <si>
    <t>P014315291058U</t>
  </si>
  <si>
    <t>P058717642862R</t>
  </si>
  <si>
    <t>KEUBIWOU KENMOE DJILE ARNOL JONATHAN</t>
  </si>
  <si>
    <t>P070116284788Z</t>
  </si>
  <si>
    <t>ETOINYUEI</t>
  </si>
  <si>
    <t>EKEBEK</t>
  </si>
  <si>
    <t>P078417687035C</t>
  </si>
  <si>
    <t>AGNES ANECK</t>
  </si>
  <si>
    <t>P117512244906N</t>
  </si>
  <si>
    <t>MEZIGUE EPOUSE AMBA THERESE</t>
  </si>
  <si>
    <t>COMPLEXE DG</t>
  </si>
  <si>
    <t>P016612175959X</t>
  </si>
  <si>
    <t>GNINGHA EPSE ZABOUE CATHERINE</t>
  </si>
  <si>
    <t>P087117943783Q</t>
  </si>
  <si>
    <t>MENG NANG</t>
  </si>
  <si>
    <t>P019316481140D</t>
  </si>
  <si>
    <t>FOKOU KENGNE GWLADYS EPSE KONTCHIE</t>
  </si>
  <si>
    <t>P027917921144P</t>
  </si>
  <si>
    <t>M122017160482C</t>
  </si>
  <si>
    <t>STE COOPERATIVE SIMPLIFIEE DES PRODUCTEURS DE COTON DE BABAYE</t>
  </si>
  <si>
    <t>P018212420270Q</t>
  </si>
  <si>
    <t>P068417585066D</t>
  </si>
  <si>
    <t>M122017158052S</t>
  </si>
  <si>
    <t>STE COOPERATIVE SIMPLIFIEE DES PRODUCTEURS DE COTON DE MBELLA</t>
  </si>
  <si>
    <t>SCOOPS NOUVEAUTE</t>
  </si>
  <si>
    <t>M032017053057B</t>
  </si>
  <si>
    <t>ASSOCIATION NDE DU QUARTIER DIBOM II DOUALA III</t>
  </si>
  <si>
    <t>ANQDD</t>
  </si>
  <si>
    <t>P129017124805C</t>
  </si>
  <si>
    <t>MKONG HANAN KONSUM</t>
  </si>
  <si>
    <t>P117917689516Y</t>
  </si>
  <si>
    <t>TENGU ANESTINE</t>
  </si>
  <si>
    <t>JIMBAM</t>
  </si>
  <si>
    <t>P099217849477R</t>
  </si>
  <si>
    <t>MBARGA ANTIOH</t>
  </si>
  <si>
    <t>P016200058689A</t>
  </si>
  <si>
    <t>WANG JEANETS</t>
  </si>
  <si>
    <t>ETS HOTEL MAILAYE</t>
  </si>
  <si>
    <t>P078512576607A</t>
  </si>
  <si>
    <t>P118617854118M</t>
  </si>
  <si>
    <t>M011612468465J</t>
  </si>
  <si>
    <t>SOLIDARITE SARL</t>
  </si>
  <si>
    <t>M012517532442R</t>
  </si>
  <si>
    <t>STATUTS DE LA SOCIETE COOPERATIVE AVEC CONSEIL D'ADMINISTRATION DES RIZICULTEURS DE KOUSSERI ET SES ENVIRONS</t>
  </si>
  <si>
    <t>(SOCORIKE-CA)</t>
  </si>
  <si>
    <t>P038812351166Y</t>
  </si>
  <si>
    <t>TIOVEH</t>
  </si>
  <si>
    <t>KINGSLY JOUMOUH</t>
  </si>
  <si>
    <t>P127917926137Q</t>
  </si>
  <si>
    <t>Salmane</t>
  </si>
  <si>
    <t>M042517707628U</t>
  </si>
  <si>
    <t>PRYME TRADE &amp; CO S.A</t>
  </si>
  <si>
    <t>P096700063368A</t>
  </si>
  <si>
    <t>HOUNGUE TCHOMO BERTHE</t>
  </si>
  <si>
    <t>P029317739333R</t>
  </si>
  <si>
    <t>GENEVIEVE ROSINE "ETS MGR CREATION"</t>
  </si>
  <si>
    <t>P029817041981B</t>
  </si>
  <si>
    <t>FEUDJIO LANMENE</t>
  </si>
  <si>
    <t>P097517683740K</t>
  </si>
  <si>
    <t>JUDITH BI</t>
  </si>
  <si>
    <t>P078817583599Y</t>
  </si>
  <si>
    <t>MBEUYO</t>
  </si>
  <si>
    <t>LYLIANE ROSELINE</t>
  </si>
  <si>
    <t>P120318079664W</t>
  </si>
  <si>
    <t>STEVA VERONIQUE</t>
  </si>
  <si>
    <t>P047118266411F</t>
  </si>
  <si>
    <t>ANNE SCHOLAST</t>
  </si>
  <si>
    <t>P099316603395Q</t>
  </si>
  <si>
    <t>BLAISE NGANAH</t>
  </si>
  <si>
    <t>P122015807665Q</t>
  </si>
  <si>
    <t>ONAMBELE DENIS ROLAND</t>
  </si>
  <si>
    <t>P095500134452M</t>
  </si>
  <si>
    <t>P018617173592Z</t>
  </si>
  <si>
    <t>DJOMATCHUOA</t>
  </si>
  <si>
    <t>P079014874048T</t>
  </si>
  <si>
    <t>CHANCELLE VANESSA</t>
  </si>
  <si>
    <t>P087612618455X</t>
  </si>
  <si>
    <t>MBOUKEU MODESTE</t>
  </si>
  <si>
    <t>P010014926801F</t>
  </si>
  <si>
    <t>BRANDON NGWANG EBRI</t>
  </si>
  <si>
    <t>P014611917822M</t>
  </si>
  <si>
    <t>MENKADA AKONO</t>
  </si>
  <si>
    <t>P128318485233Z</t>
  </si>
  <si>
    <t>P096215351688E</t>
  </si>
  <si>
    <t>FRANCOIS JULES MARCELIN</t>
  </si>
  <si>
    <t>P019518416070K</t>
  </si>
  <si>
    <t>P059314852188U</t>
  </si>
  <si>
    <t>OLIVER PEYELE ATEGWASI</t>
  </si>
  <si>
    <t>P077514934337A</t>
  </si>
  <si>
    <t>TADJOUGONG</t>
  </si>
  <si>
    <t>P047518232897N</t>
  </si>
  <si>
    <t>nguimeya dongmo</t>
  </si>
  <si>
    <t>M090017249812B</t>
  </si>
  <si>
    <t>EP MENFOUNG</t>
  </si>
  <si>
    <t>P018312501462D</t>
  </si>
  <si>
    <t>MASSAOUMCHOURE</t>
  </si>
  <si>
    <t>P018317687608W</t>
  </si>
  <si>
    <t>MATSINDA FONTU</t>
  </si>
  <si>
    <t>P069817316815X</t>
  </si>
  <si>
    <t>ROMMY HILARY</t>
  </si>
  <si>
    <t>FOMOSOH KHAN</t>
  </si>
  <si>
    <t>P030317760904A</t>
  </si>
  <si>
    <t>P017318485279N</t>
  </si>
  <si>
    <t>M082217668135U</t>
  </si>
  <si>
    <t>SOCIETE F. GLOBAL BUSINESS COMPANY SARL</t>
  </si>
  <si>
    <t>P086012638466L</t>
  </si>
  <si>
    <t>NGO BINOGI</t>
  </si>
  <si>
    <t>HENRIETTE CLAIRE</t>
  </si>
  <si>
    <t>P077618350959Q</t>
  </si>
  <si>
    <t>P122017617518U</t>
  </si>
  <si>
    <t>NTAKIRUTIMANA CYRILLE</t>
  </si>
  <si>
    <t>P028517690680W</t>
  </si>
  <si>
    <t>P087418372014W</t>
  </si>
  <si>
    <t>KINGUE ETOUTOU</t>
  </si>
  <si>
    <t>FRANCIS CONSTANT</t>
  </si>
  <si>
    <t>P039816666746Q</t>
  </si>
  <si>
    <t>P017112118589P</t>
  </si>
  <si>
    <t>EWOUNKEM NGOUBA FREDERICEWO</t>
  </si>
  <si>
    <t>EWOUNKEM NGOUBA FREDERIC</t>
  </si>
  <si>
    <t>P018418206740C</t>
  </si>
  <si>
    <t>YVES BERNADIN</t>
  </si>
  <si>
    <t>P039618034505U</t>
  </si>
  <si>
    <t>ANNE MARIANE</t>
  </si>
  <si>
    <t>P067900277408U</t>
  </si>
  <si>
    <t>MANEJU VIRGINIE</t>
  </si>
  <si>
    <t>P088717156987H</t>
  </si>
  <si>
    <t>P078617711592G</t>
  </si>
  <si>
    <t>P079518207486P</t>
  </si>
  <si>
    <t>NEWOLA  ETOGA</t>
  </si>
  <si>
    <t>VENTE PIMENTS</t>
  </si>
  <si>
    <t>P076812548859H</t>
  </si>
  <si>
    <t>WOETFANG HENRIETTE</t>
  </si>
  <si>
    <t>M092518075921F</t>
  </si>
  <si>
    <t>FOUEGUE SARL</t>
  </si>
  <si>
    <t>P108917442717S</t>
  </si>
  <si>
    <t>MOFFO NGOUFFO</t>
  </si>
  <si>
    <t>LIONEL STOFORT</t>
  </si>
  <si>
    <t>M042517706145U</t>
  </si>
  <si>
    <t>ECOBUILDING GROUP &amp; ASSOCIATES</t>
  </si>
  <si>
    <t>P038817562345P</t>
  </si>
  <si>
    <t>ESSEBE TAGNE</t>
  </si>
  <si>
    <t>P038317412043W</t>
  </si>
  <si>
    <t>EGOWEH AGWENJANG</t>
  </si>
  <si>
    <t>TECHNICIEN EN MAINTENANCE</t>
  </si>
  <si>
    <t>P055900140929K</t>
  </si>
  <si>
    <t>ZOUMG PROTAIS</t>
  </si>
  <si>
    <t>ETS EQUIMATECH MEDICAL</t>
  </si>
  <si>
    <t>P025917252942X</t>
  </si>
  <si>
    <t>P028012567548L</t>
  </si>
  <si>
    <t>P049417849240R</t>
  </si>
  <si>
    <t>P122016874173T</t>
  </si>
  <si>
    <t>MBAZOA MBA NICOLE</t>
  </si>
  <si>
    <t>PROMOUVOIR LA DIVERSITÉ NATURELLE ET CULTURELLE</t>
  </si>
  <si>
    <t>M122417574616G</t>
  </si>
  <si>
    <t>ALTERNATIVE VERTES POUR UN ENVIRONNEMENT SAIN</t>
  </si>
  <si>
    <t>ALVES</t>
  </si>
  <si>
    <t>P018317785243E</t>
  </si>
  <si>
    <t>MALU  ANNA  FONTENG</t>
  </si>
  <si>
    <t>M031512282532J</t>
  </si>
  <si>
    <t>STE DIGIT COMPANY LTD</t>
  </si>
  <si>
    <t>STE DCL LTD</t>
  </si>
  <si>
    <t>P095600048028R</t>
  </si>
  <si>
    <t>M042116069819Z</t>
  </si>
  <si>
    <t>BIOCLIN SARL</t>
  </si>
  <si>
    <t>LABORATOIRE D'ANALYSES MEDICALES PRIVE &amp; PRESTATIONS DE SERVICES</t>
  </si>
  <si>
    <t>M111517280615K</t>
  </si>
  <si>
    <t>GROUPE SCOLAIRE BILINGUE "LES ANGES DE NKOLNDA"</t>
  </si>
  <si>
    <t>GSB "LES ANGES DE NKOLNDA"</t>
  </si>
  <si>
    <t>P068916771314Y</t>
  </si>
  <si>
    <t>PUEUWEN</t>
  </si>
  <si>
    <t>GENEVIEVE FLORE</t>
  </si>
  <si>
    <t>P117612381562K</t>
  </si>
  <si>
    <t>KEMKA THEODORE</t>
  </si>
  <si>
    <t>DANSEUR EUSE</t>
  </si>
  <si>
    <t>P058917200592G</t>
  </si>
  <si>
    <t>NZITCHEU HANGOUA</t>
  </si>
  <si>
    <t>PREJOLIE</t>
  </si>
  <si>
    <t>P048517297166S</t>
  </si>
  <si>
    <t>CONSTANTINE MUA NJIKANG</t>
  </si>
  <si>
    <t>( BRIX ENTERPRISE )</t>
  </si>
  <si>
    <t>P017216667528B</t>
  </si>
  <si>
    <t>M122017144346G</t>
  </si>
  <si>
    <t>SOCIÉTÉ COOPÉRATIVE SIMPLIFIÉE DES PRODUCTEURS DE COTON DE GONZOUNE(BIBEMI)</t>
  </si>
  <si>
    <t>M082417108160W</t>
  </si>
  <si>
    <t>ASSOCIATION DES ENFANTS DE BODOMO</t>
  </si>
  <si>
    <t>ASSENB</t>
  </si>
  <si>
    <t>M032014407673T</t>
  </si>
  <si>
    <t>ALPHA CAPITAL LTD</t>
  </si>
  <si>
    <t>P127515990397D</t>
  </si>
  <si>
    <t>SUH CHARLES FORBACHA</t>
  </si>
  <si>
    <t>M011512244469E</t>
  </si>
  <si>
    <t>HELENA &amp; MANGEH TAJUH CO. LTD</t>
  </si>
  <si>
    <t>(HELMAT)</t>
  </si>
  <si>
    <t>P107916836438M</t>
  </si>
  <si>
    <t>ETIENE FOBUH</t>
  </si>
  <si>
    <t>M101817256691Q</t>
  </si>
  <si>
    <t>EP TCHOUNG 2</t>
  </si>
  <si>
    <t>P068018481733Z</t>
  </si>
  <si>
    <t>EKANE DIONE</t>
  </si>
  <si>
    <t>ELIANE SUZY</t>
  </si>
  <si>
    <t>P117917071782T</t>
  </si>
  <si>
    <t>DJONGUEP NANA</t>
  </si>
  <si>
    <t>M042416698016B</t>
  </si>
  <si>
    <t>MADIST CORPORATION</t>
  </si>
  <si>
    <t>Négoce commerce général prestations services  Import export</t>
  </si>
  <si>
    <t>M062517795182Y</t>
  </si>
  <si>
    <t>NOOR SKY COMPANY SARL</t>
  </si>
  <si>
    <t>NSC</t>
  </si>
  <si>
    <t>ACTIVITES FINANCIERES/ACTIVITES DE SERVICES AUX ENTREPRISES</t>
  </si>
  <si>
    <t>PISCICULTURE, AGRICULTURE ET ELEVAGE</t>
  </si>
  <si>
    <t>M092116486184H</t>
  </si>
  <si>
    <t>SOCIETE COOPERATIVE SIMPLIFIEE PERFECT FARM</t>
  </si>
  <si>
    <t>SCOOPS PERFECT FARM</t>
  </si>
  <si>
    <t>P126317607607J</t>
  </si>
  <si>
    <t>DAYO EPSE TCHINO</t>
  </si>
  <si>
    <t>P047417787177Q</t>
  </si>
  <si>
    <t>MUSUA</t>
  </si>
  <si>
    <t>P122015518512T</t>
  </si>
  <si>
    <t>MOHAMADOU ABDELKADER</t>
  </si>
  <si>
    <t>P018916614145B</t>
  </si>
  <si>
    <t>YAYA MOUKTAR</t>
  </si>
  <si>
    <t>M091412655037Y</t>
  </si>
  <si>
    <t>ECOLE MAT PRIMAIRE NAZARIA IGNACIA</t>
  </si>
  <si>
    <t>EMP NAZARIA IGNACIA</t>
  </si>
  <si>
    <t>P018516865240D</t>
  </si>
  <si>
    <t>ETS RAHMA TELECOM</t>
  </si>
  <si>
    <t>P040516608475P</t>
  </si>
  <si>
    <t>OKANAZU</t>
  </si>
  <si>
    <t>VICTOR CHIMEREMMA</t>
  </si>
  <si>
    <t>M032116044754U</t>
  </si>
  <si>
    <t>GENERATION SERVICES</t>
  </si>
  <si>
    <t>M102016594532G</t>
  </si>
  <si>
    <t>BOPRO MULTI-SERVICES SARL</t>
  </si>
  <si>
    <t>P048113912953R</t>
  </si>
  <si>
    <t>FEUDJIO VOUKENG</t>
  </si>
  <si>
    <t>P029717579646H</t>
  </si>
  <si>
    <t>NGUETSA DEKOU</t>
  </si>
  <si>
    <t>VADEL</t>
  </si>
  <si>
    <t>P029817963679S</t>
  </si>
  <si>
    <t>M052318352718M</t>
  </si>
  <si>
    <t>VEILIGTEC ENGINEERING SARL</t>
  </si>
  <si>
    <t>P107914248202B</t>
  </si>
  <si>
    <t>P029917839827H</t>
  </si>
  <si>
    <t>SINATA NYAMBALI</t>
  </si>
  <si>
    <t>P059218079871U</t>
  </si>
  <si>
    <t>Lekane</t>
  </si>
  <si>
    <t>P029118500172T</t>
  </si>
  <si>
    <t>EBELLE EDJANGUE CLEMENCEAU (ETS ATOK)</t>
  </si>
  <si>
    <t>P016816257905M</t>
  </si>
  <si>
    <t>P108300532042B</t>
  </si>
  <si>
    <t>P099618323985B</t>
  </si>
  <si>
    <t>BLESSING NCHANG</t>
  </si>
  <si>
    <t>P077516078064K</t>
  </si>
  <si>
    <t>NWEZE PRINCE CHUKWUEMEKA</t>
  </si>
  <si>
    <t>P080116910373S</t>
  </si>
  <si>
    <t>ESTHER JOSIANE</t>
  </si>
  <si>
    <t>P048117475684U</t>
  </si>
  <si>
    <t>JUDE BONG</t>
  </si>
  <si>
    <t>P118317177241Z</t>
  </si>
  <si>
    <t>SANDA ALIOUM</t>
  </si>
  <si>
    <t>ETS " RÉFÉRENCE NAKATA SANDA"</t>
  </si>
  <si>
    <t>P088517960209U</t>
  </si>
  <si>
    <t>GILSBERT</t>
  </si>
  <si>
    <t>P018917508155B</t>
  </si>
  <si>
    <t>ANYANGHABOTT FRIDA BEBELE</t>
  </si>
  <si>
    <t>P047218325341G</t>
  </si>
  <si>
    <t>YEMEULI</t>
  </si>
  <si>
    <t>P127118275505F</t>
  </si>
  <si>
    <t>P070416772564M</t>
  </si>
  <si>
    <t>SUNDAY EBERECHUKWU KINGSLEY</t>
  </si>
  <si>
    <t>P039317971195B</t>
  </si>
  <si>
    <t>MELINGUI YOMO</t>
  </si>
  <si>
    <t>ANASTASIE ROSINE</t>
  </si>
  <si>
    <t>M042517856183M</t>
  </si>
  <si>
    <t>MBOUDJI TCH.SERVICESARL UNIPERSONNELLE</t>
  </si>
  <si>
    <t>P048317032212D</t>
  </si>
  <si>
    <t>CHRISTIANA BANA</t>
  </si>
  <si>
    <t>P070417812713Z</t>
  </si>
  <si>
    <t>MAPPA WAFO</t>
  </si>
  <si>
    <t>FADILA WILLIAMS</t>
  </si>
  <si>
    <t>P099216332657Z</t>
  </si>
  <si>
    <t>SAH CLAUDETTE MBOH</t>
  </si>
  <si>
    <t>Activité indéfinie/POSTES ET TELECOMMUNICATIONS</t>
  </si>
  <si>
    <t>M052517789059W</t>
  </si>
  <si>
    <t>LE FERBLANTIER SARL</t>
  </si>
  <si>
    <t>LE BERBLANTIER SARL</t>
  </si>
  <si>
    <t>P015617623334S</t>
  </si>
  <si>
    <t>M082518000728B</t>
  </si>
  <si>
    <t>EMPIRE CAR BENELUX SARL</t>
  </si>
  <si>
    <t>P029317541913C</t>
  </si>
  <si>
    <t>NASSOUROU KALASSOU</t>
  </si>
  <si>
    <t>P039317825863U</t>
  </si>
  <si>
    <t>KONGHYN MEREUS FOMU</t>
  </si>
  <si>
    <t>M022517597570N</t>
  </si>
  <si>
    <t>NGUIET FARMS SARL</t>
  </si>
  <si>
    <t>N'FARMS SARL</t>
  </si>
  <si>
    <t>PROMOTION IMMOBILIERE / PRESTATIONS DE SERVICES</t>
  </si>
  <si>
    <t>M101412172284Y</t>
  </si>
  <si>
    <t>KEMET HOME SARL</t>
  </si>
  <si>
    <t>P107416421426Y</t>
  </si>
  <si>
    <t>ALLIANCE SYLVIE NOËL</t>
  </si>
  <si>
    <t>M092217655521D</t>
  </si>
  <si>
    <t>NGOUDI'S CORPORATION</t>
  </si>
  <si>
    <t>P037600413855W</t>
  </si>
  <si>
    <t>ZAPENAH PHOUNZONG CECILE</t>
  </si>
  <si>
    <t>P088418024878M</t>
  </si>
  <si>
    <t>NGWA BRUNHILDA</t>
  </si>
  <si>
    <t>P050318376574U</t>
  </si>
  <si>
    <t>P068717812557R</t>
  </si>
  <si>
    <t>THIERY-CHRETIEN</t>
  </si>
  <si>
    <t>P119117728286W</t>
  </si>
  <si>
    <t>TIMOTHY NJONG</t>
  </si>
  <si>
    <t>P097214406324H</t>
  </si>
  <si>
    <t>ESSOMBA MEKONGO</t>
  </si>
  <si>
    <t>DAMASE ROGER</t>
  </si>
  <si>
    <t>P106212721157Z</t>
  </si>
  <si>
    <t>P018016945661E</t>
  </si>
  <si>
    <t>P088016611057Y</t>
  </si>
  <si>
    <t>ZENABA ÉPOUSE MOUSSA ABDELKRIM BAHAR</t>
  </si>
  <si>
    <t>M091617232584G</t>
  </si>
  <si>
    <t>E CATH FOKOUE</t>
  </si>
  <si>
    <t>P088817689141D</t>
  </si>
  <si>
    <t>DJINTHE</t>
  </si>
  <si>
    <t>GILLES BRISSOT</t>
  </si>
  <si>
    <t>P069118174594E</t>
  </si>
  <si>
    <t>Walla Chetene</t>
  </si>
  <si>
    <t>P088216041891Y</t>
  </si>
  <si>
    <t>THIKAM</t>
  </si>
  <si>
    <t>P018412566545T</t>
  </si>
  <si>
    <t>MBICKE</t>
  </si>
  <si>
    <t>P036315091300S</t>
  </si>
  <si>
    <t>ILAMBO PIUS MOKEYO</t>
  </si>
  <si>
    <t>P037015415570S</t>
  </si>
  <si>
    <t>P126512421974K</t>
  </si>
  <si>
    <t>DJIBRILLA ALI</t>
  </si>
  <si>
    <t>ETS SAR SAR MANI (SSM)</t>
  </si>
  <si>
    <t>P025600211926Z</t>
  </si>
  <si>
    <t>ENGOUBOU EPSE YABIT</t>
  </si>
  <si>
    <t>P010217765715E</t>
  </si>
  <si>
    <t>AKAME MESUMBE</t>
  </si>
  <si>
    <t>SHYMICK</t>
  </si>
  <si>
    <t>P122016946923E</t>
  </si>
  <si>
    <t>M031217608062S</t>
  </si>
  <si>
    <t>DÉLÉGATION RÉGIONALE DES MARCHES PUBLICS DU NORD</t>
  </si>
  <si>
    <t>P128815125715J</t>
  </si>
  <si>
    <t>NANGUE POUOKEUM</t>
  </si>
  <si>
    <t>P028117938578M</t>
  </si>
  <si>
    <t>P078817685663G</t>
  </si>
  <si>
    <t>GIRESSE NYARI</t>
  </si>
  <si>
    <t>P039616631018L</t>
  </si>
  <si>
    <t>SINA POUGOUE</t>
  </si>
  <si>
    <t>VENTE  FRIPPERIE</t>
  </si>
  <si>
    <t>P057000571658C</t>
  </si>
  <si>
    <t>MBOUDJIHO  GERTEDE</t>
  </si>
  <si>
    <t>P059717857017Q</t>
  </si>
  <si>
    <t>P059516458447R</t>
  </si>
  <si>
    <t>P015017947755F</t>
  </si>
  <si>
    <t>NGO NDJOCK ÉPOUSE NYOM</t>
  </si>
  <si>
    <t>VENTE DE POISSON BRAISE</t>
  </si>
  <si>
    <t>P076817387652R</t>
  </si>
  <si>
    <t>BEATRICE AGNES</t>
  </si>
  <si>
    <t>P100018276341A</t>
  </si>
  <si>
    <t>MEGNE TAKOCHY</t>
  </si>
  <si>
    <t>P015600552407E</t>
  </si>
  <si>
    <t>ABDOULAYE PAMATECK</t>
  </si>
  <si>
    <t>P035618095456N</t>
  </si>
  <si>
    <t>P019217780259Z</t>
  </si>
  <si>
    <t>BASILE CYRILE</t>
  </si>
  <si>
    <t>P067817681517S</t>
  </si>
  <si>
    <t>M052517813866H</t>
  </si>
  <si>
    <t>TETRAFI PAYMENTS</t>
  </si>
  <si>
    <t>P027312118840N</t>
  </si>
  <si>
    <t>FUDJIM</t>
  </si>
  <si>
    <t>P076700116910T</t>
  </si>
  <si>
    <t>P088817704404U</t>
  </si>
  <si>
    <t>P027112703576R</t>
  </si>
  <si>
    <t>NGAKA AKWA HANS</t>
  </si>
  <si>
    <t>ETS NGAKA AKWA HANS</t>
  </si>
  <si>
    <t>P078216079660Y</t>
  </si>
  <si>
    <t>NGO MBILA</t>
  </si>
  <si>
    <t>P058017038991N</t>
  </si>
  <si>
    <t>TCHALEWEU NGNEKOU</t>
  </si>
  <si>
    <t>NILIE CLARICE</t>
  </si>
  <si>
    <t>P070017301697P</t>
  </si>
  <si>
    <t>BERNARD CYRILLE</t>
  </si>
  <si>
    <t>P080217711516Y</t>
  </si>
  <si>
    <t>LAVET OLA</t>
  </si>
  <si>
    <t>NADEGE TITA</t>
  </si>
  <si>
    <t>M022117597843P</t>
  </si>
  <si>
    <t>COMPLEXE SCOLAIRE BILINGUE NOMA</t>
  </si>
  <si>
    <t>M012317838256U</t>
  </si>
  <si>
    <t>SCI PACAM</t>
  </si>
  <si>
    <t>P109217790313Z</t>
  </si>
  <si>
    <t>SIANI TIENTCHEU</t>
  </si>
  <si>
    <t>BLONDELLE QUELVINE</t>
  </si>
  <si>
    <t>P058818542624C</t>
  </si>
  <si>
    <t>NJABA WATAT EPSE MONTHE TCHATAT ARMELLE</t>
  </si>
  <si>
    <t>" ETS GAMS "</t>
  </si>
  <si>
    <t>P038718451455X</t>
  </si>
  <si>
    <t>OKORO Emmanuel Onyejiukwa</t>
  </si>
  <si>
    <t>ETS OKORO EMMANUEL ONYEJIUKWA</t>
  </si>
  <si>
    <t>P029416627954A</t>
  </si>
  <si>
    <t>P012716143614R</t>
  </si>
  <si>
    <t>P072517876794E</t>
  </si>
  <si>
    <t>ETS YAYI SERVICES</t>
  </si>
  <si>
    <t>ISAAC YAYI</t>
  </si>
  <si>
    <t>P109118449659P</t>
  </si>
  <si>
    <t>JOCELYNE CLAUDIA</t>
  </si>
  <si>
    <t>P049617818561W</t>
  </si>
  <si>
    <t>GAVOUA</t>
  </si>
  <si>
    <t>M080816657372T</t>
  </si>
  <si>
    <t>LYCEE BILINGUE DE ZAVION</t>
  </si>
  <si>
    <t>ELECTRICITE GENERAL/PRESTATIONS</t>
  </si>
  <si>
    <t>M050800025121D</t>
  </si>
  <si>
    <t>ALLIANCE SERV. SARL</t>
  </si>
  <si>
    <t>P122015778920Z</t>
  </si>
  <si>
    <t>LINGOM VINCENT</t>
  </si>
  <si>
    <t>P019118248597H</t>
  </si>
  <si>
    <t>DAMBOULA</t>
  </si>
  <si>
    <t>M022517552698T</t>
  </si>
  <si>
    <t>STARLINER CO. LTD</t>
  </si>
  <si>
    <t>GENERAL TRADE, CAR SALES AND MECHANICKÁ SERVICES, PRESTATIONS DE SERVICES, IMPORT /EXPORT, BTP</t>
  </si>
  <si>
    <t>P097913669359X</t>
  </si>
  <si>
    <t>TCHEDJOU KOUNDJOU NATHALIE</t>
  </si>
  <si>
    <t>P099617622265P</t>
  </si>
  <si>
    <t>CEDRIC MARTIAL RYAN</t>
  </si>
  <si>
    <t>P108217911398U</t>
  </si>
  <si>
    <t>DOMOLEY</t>
  </si>
  <si>
    <t>P078412413108S</t>
  </si>
  <si>
    <t>NJUIKOM ANNIE ROSE</t>
  </si>
  <si>
    <t>P070718343001A</t>
  </si>
  <si>
    <t>BRAYANE STIVES</t>
  </si>
  <si>
    <t>P086817229252S</t>
  </si>
  <si>
    <t>P049018153004F</t>
  </si>
  <si>
    <t>P058817701687K</t>
  </si>
  <si>
    <t>PENANJE VALENTINE FORKU</t>
  </si>
  <si>
    <t>P109218594901Z</t>
  </si>
  <si>
    <t>ABOMO KOUAYEP</t>
  </si>
  <si>
    <t>THERESE NANI</t>
  </si>
  <si>
    <t>P019714407327T</t>
  </si>
  <si>
    <t>P018018097343Z</t>
  </si>
  <si>
    <t>ONANA ADA</t>
  </si>
  <si>
    <t>M102217699121M</t>
  </si>
  <si>
    <t>BASIL AUTO SARL</t>
  </si>
  <si>
    <t>P018418293585H</t>
  </si>
  <si>
    <t>P077518499939P</t>
  </si>
  <si>
    <t>P036600545538K</t>
  </si>
  <si>
    <t>DANNALAM</t>
  </si>
  <si>
    <t>P017617228701T</t>
  </si>
  <si>
    <t>AUGUSTINE NDODE</t>
  </si>
  <si>
    <t>P018716049056K</t>
  </si>
  <si>
    <t>MAGNE WACHE</t>
  </si>
  <si>
    <t>P016912374798E</t>
  </si>
  <si>
    <t>BABBA IBRAHIMA</t>
  </si>
  <si>
    <t>P079017735392L</t>
  </si>
  <si>
    <t>AZIANGWENG MULUH</t>
  </si>
  <si>
    <t>Melvis</t>
  </si>
  <si>
    <t>M029900015070D</t>
  </si>
  <si>
    <t>UNITED SAV.AGRI.CREDIT</t>
  </si>
  <si>
    <t>U.S.A.C.CAM LTD</t>
  </si>
  <si>
    <t>P127818009530K</t>
  </si>
  <si>
    <t>FOPA SEIGNING</t>
  </si>
  <si>
    <t>P056817940334H</t>
  </si>
  <si>
    <t>FOFE LANNANG</t>
  </si>
  <si>
    <t>P029818460631K</t>
  </si>
  <si>
    <t>NYUGA</t>
  </si>
  <si>
    <t>BORIS BUMA</t>
  </si>
  <si>
    <t>M072318585093Q</t>
  </si>
  <si>
    <t>ETUDE NGASSA ET ASSOCIÉS</t>
  </si>
  <si>
    <t>M031212260119Z</t>
  </si>
  <si>
    <t>ASHIMENYI ENTERPRISE</t>
  </si>
  <si>
    <t>P039617612267J</t>
  </si>
  <si>
    <t>MBANWEI ROSALINE</t>
  </si>
  <si>
    <t>P069017495956B</t>
  </si>
  <si>
    <t>EBAI ETTA</t>
  </si>
  <si>
    <t>M112217730074F</t>
  </si>
  <si>
    <t>EXIM WORLDWIDE SARL</t>
  </si>
  <si>
    <t>P122016952697N</t>
  </si>
  <si>
    <t>NKEM ASEK STEPHEN</t>
  </si>
  <si>
    <t>P109417848999A</t>
  </si>
  <si>
    <t>P029616967554H</t>
  </si>
  <si>
    <t>MANEFANG THA</t>
  </si>
  <si>
    <t>P017100509255F</t>
  </si>
  <si>
    <t>ABDOU SEINI</t>
  </si>
  <si>
    <t>P088717739268F</t>
  </si>
  <si>
    <t>FOTSO Valentine</t>
  </si>
  <si>
    <t>( ETS BOULANGERIE PAIN D OR )</t>
  </si>
  <si>
    <t>P029518397567P</t>
  </si>
  <si>
    <t>NGONTA VOTIO</t>
  </si>
  <si>
    <t>P058318528332K</t>
  </si>
  <si>
    <t>LEKEH</t>
  </si>
  <si>
    <t>GIDEON NGEH</t>
  </si>
  <si>
    <t>RESTO VENTE B.A</t>
  </si>
  <si>
    <t>P047818293533W</t>
  </si>
  <si>
    <t>NDOUFOU YIAGNIGNI EPOUSE ZANG BENGONO</t>
  </si>
  <si>
    <t>P048316070102U</t>
  </si>
  <si>
    <t>IBENEME OGECHUKWU NANCY</t>
  </si>
  <si>
    <t>P067800201951R</t>
  </si>
  <si>
    <t>MBOUOMBOUO ALIYOU</t>
  </si>
  <si>
    <t>P048616598947H</t>
  </si>
  <si>
    <t>WAKIA BEATRICE</t>
  </si>
  <si>
    <t>EWUI</t>
  </si>
  <si>
    <t>M012618328857L</t>
  </si>
  <si>
    <t>PROCEDES FERMENTAIRES DU CAMEROUN SARL</t>
  </si>
  <si>
    <t>PROFERCAM SARL</t>
  </si>
  <si>
    <t>M065817483385U</t>
  </si>
  <si>
    <t>ASSOCIATION HAUT-NKAMOISE DES DONNEURS DE SANG</t>
  </si>
  <si>
    <t>P097317853506F</t>
  </si>
  <si>
    <t>KAMENI EPSE KAMGANG</t>
  </si>
  <si>
    <t>P045917928489B</t>
  </si>
  <si>
    <t>P108200450946Q</t>
  </si>
  <si>
    <t>YENTSA ZOGNING</t>
  </si>
  <si>
    <t>P098016764019N</t>
  </si>
  <si>
    <t>TATIAGOUN FOUSSO JULES SAMUEL</t>
  </si>
  <si>
    <t>P028912619975B</t>
  </si>
  <si>
    <t>FOUPAPOUOGNIGNI ABDOURAHIMFOU</t>
  </si>
  <si>
    <t>FOUPAPOUOGNIGNI ABDOURAHIM</t>
  </si>
  <si>
    <t>P088218279777Y</t>
  </si>
  <si>
    <t>GRONG</t>
  </si>
  <si>
    <t>P128512527170U</t>
  </si>
  <si>
    <t>TEGUIA NKOUNTCHOU NOEL STEPHANE</t>
  </si>
  <si>
    <t>P018218071274M</t>
  </si>
  <si>
    <t>DEHELE MBOBDA</t>
  </si>
  <si>
    <t>P028500437510C</t>
  </si>
  <si>
    <t>EVARESTUS NTOKO</t>
  </si>
  <si>
    <t>P019718172789A</t>
  </si>
  <si>
    <t>P015217310350N</t>
  </si>
  <si>
    <t>P109212444450X</t>
  </si>
  <si>
    <t>SOULEYMANOU	SOU</t>
  </si>
  <si>
    <t>P108716426053P</t>
  </si>
  <si>
    <t>P069317861758X</t>
  </si>
  <si>
    <t>P077700440444M</t>
  </si>
  <si>
    <t>EPEE NGANDO</t>
  </si>
  <si>
    <t>YVES FERNAND GUSTAVE</t>
  </si>
  <si>
    <t>P047117337312X</t>
  </si>
  <si>
    <t>P098117919283A</t>
  </si>
  <si>
    <t>JINKFU</t>
  </si>
  <si>
    <t>Caroline nburli</t>
  </si>
  <si>
    <t>P079618011655R</t>
  </si>
  <si>
    <t>P067917861916X</t>
  </si>
  <si>
    <t>JOHN AGBOR ASHU</t>
  </si>
  <si>
    <t>P096900407022W</t>
  </si>
  <si>
    <t>FRANCIS CHIVA</t>
  </si>
  <si>
    <t>M049417240294M</t>
  </si>
  <si>
    <t>E PR LES PAPILLONS DE NYLON</t>
  </si>
  <si>
    <t>P027000148491B</t>
  </si>
  <si>
    <t>P058618181910H</t>
  </si>
  <si>
    <t>AJIMI YOUCHAHOU</t>
  </si>
  <si>
    <t>P026114737532B</t>
  </si>
  <si>
    <t>RIWOM EPSE ESSAMA MBARGA</t>
  </si>
  <si>
    <t>SARA HONORINE</t>
  </si>
  <si>
    <t>P089617727120U</t>
  </si>
  <si>
    <t>TAKOUGANG SABAKENG</t>
  </si>
  <si>
    <t>DUPLEX ARNAUD</t>
  </si>
  <si>
    <t>P098918159377C</t>
  </si>
  <si>
    <t>ETS TIAMANI (TIAMANI NOUPPE ANOUR)</t>
  </si>
  <si>
    <t>M020400016515X</t>
  </si>
  <si>
    <t>GLOBAL VISION MANAGEMENT &amp; RESEARCH</t>
  </si>
  <si>
    <t>GVMR SARL</t>
  </si>
  <si>
    <t>P037612437094T</t>
  </si>
  <si>
    <t>KUINDJA TCHAPDA PELAGIE</t>
  </si>
  <si>
    <t>P017612418887U</t>
  </si>
  <si>
    <t>P050016834893G</t>
  </si>
  <si>
    <t>METAFE TELLA</t>
  </si>
  <si>
    <t>P038112601290F</t>
  </si>
  <si>
    <t>CELESTIN NDEMBIYEMBE</t>
  </si>
  <si>
    <t>P028017789704A</t>
  </si>
  <si>
    <t>P127518470214D</t>
  </si>
  <si>
    <t>EKWEZOK</t>
  </si>
  <si>
    <t>GRADICE</t>
  </si>
  <si>
    <t>P019517819344N</t>
  </si>
  <si>
    <t>SALAMA DJENNY GLADYS</t>
  </si>
  <si>
    <t>P017817840537X</t>
  </si>
  <si>
    <t>P128518384917A</t>
  </si>
  <si>
    <t>TAMI A KAKONNE</t>
  </si>
  <si>
    <t>P059118045773D</t>
  </si>
  <si>
    <t>PATIENCE CHRISTELLE</t>
  </si>
  <si>
    <t>M082417063816T</t>
  </si>
  <si>
    <t>ENTREPRISE MBAPPE SACS SARL</t>
  </si>
  <si>
    <t>( EMS SARL )</t>
  </si>
  <si>
    <t>P122016906395X</t>
  </si>
  <si>
    <t>ANOKO YANN RICHARD ALEX</t>
  </si>
  <si>
    <t>P088518050056C</t>
  </si>
  <si>
    <t>KUETCHE CHANCELIN</t>
  </si>
  <si>
    <t>M012517522333W</t>
  </si>
  <si>
    <t>TEDO NEXUS HOLDINGS SARL</t>
  </si>
  <si>
    <t>P118916719772M</t>
  </si>
  <si>
    <t>MAKAM TENE</t>
  </si>
  <si>
    <t>AMERIANE TECLAIRE</t>
  </si>
  <si>
    <t>P099016931620D</t>
  </si>
  <si>
    <t>P108916833659N</t>
  </si>
  <si>
    <t>MARCELLE PERPETUE</t>
  </si>
  <si>
    <t>P018112484548U</t>
  </si>
  <si>
    <t>M101216586339C</t>
  </si>
  <si>
    <t>GROUPE D'INITIATIVE COMMUNE DES ELEVEURS ET DES AGRICULTEURS BENIS DU CAMEROUN</t>
  </si>
  <si>
    <t>GIC ELAGBECAM</t>
  </si>
  <si>
    <t>P108616971897R</t>
  </si>
  <si>
    <t>BISSA NAMA</t>
  </si>
  <si>
    <t>CECILE ELVIRE GAELLE</t>
  </si>
  <si>
    <t>P069118012675Z</t>
  </si>
  <si>
    <t>KENTEU DONGMO</t>
  </si>
  <si>
    <t>AVERIK BERNOLD</t>
  </si>
  <si>
    <t>P030117254725L</t>
  </si>
  <si>
    <t>P079716007513M</t>
  </si>
  <si>
    <t>NONO POAKA</t>
  </si>
  <si>
    <t>LIONEL CABREL</t>
  </si>
  <si>
    <t>M080016635706J</t>
  </si>
  <si>
    <t>LYCEE DE BAMEKA</t>
  </si>
  <si>
    <t>P079318247491G</t>
  </si>
  <si>
    <t>NGOUMENO</t>
  </si>
  <si>
    <t>M052217335913U</t>
  </si>
  <si>
    <t>INTERNATIONAL GLOBAL TRADE AND SERVICES SARL</t>
  </si>
  <si>
    <t>TRANSPORT ET LOGISTIQUE, BTP, RESEAU ET TELECOM, AGRICULTURE, ELEVAGE</t>
  </si>
  <si>
    <t>M081316935750N</t>
  </si>
  <si>
    <t>CPN CONSTRUCTION SARL</t>
  </si>
  <si>
    <t>P048917781143L</t>
  </si>
  <si>
    <t>YVONNE MENGWE</t>
  </si>
  <si>
    <t>TIAMBOMBA</t>
  </si>
  <si>
    <t>P077917856513W</t>
  </si>
  <si>
    <t>MAKEMBE TOUBE</t>
  </si>
  <si>
    <t>M122316320395T</t>
  </si>
  <si>
    <t>CENTRE MEDICAL LA REFERENCE</t>
  </si>
  <si>
    <t>M091817233414R</t>
  </si>
  <si>
    <t>P128616286371N</t>
  </si>
  <si>
    <t>P059618394429N</t>
  </si>
  <si>
    <t>P109717724268D</t>
  </si>
  <si>
    <t>M112417198270J</t>
  </si>
  <si>
    <t>SAM GROUPE SARL</t>
  </si>
  <si>
    <t>P015916924006B</t>
  </si>
  <si>
    <t>P126216295943E</t>
  </si>
  <si>
    <t>IBEAWUCHI OLOLO</t>
  </si>
  <si>
    <t>P019417842460D</t>
  </si>
  <si>
    <t>KASIREDDY</t>
  </si>
  <si>
    <t>CHARANTEJA REDDY</t>
  </si>
  <si>
    <t>P058818108435K</t>
  </si>
  <si>
    <t>MEUGANG TAGNE</t>
  </si>
  <si>
    <t>JOSELINE '' ETS IRENE POLA MOTOS PARTS ''</t>
  </si>
  <si>
    <t>P057217839160E</t>
  </si>
  <si>
    <t>NGWATCHOGNA  IRENE</t>
  </si>
  <si>
    <t>P046217957428T</t>
  </si>
  <si>
    <t>P028216682534S</t>
  </si>
  <si>
    <t>STEPHANIE ANGELE</t>
  </si>
  <si>
    <t>P017217099007T</t>
  </si>
  <si>
    <t>TEMATIO NGUIMTSOP EPSE TEDONGAP</t>
  </si>
  <si>
    <t>P078316729719F</t>
  </si>
  <si>
    <t>SADOU ABBAKOURA</t>
  </si>
  <si>
    <t>P077912282016U</t>
  </si>
  <si>
    <t>NWANJANG FESTUS MUKEM</t>
  </si>
  <si>
    <t>(FESCAM ENTERPRISE)</t>
  </si>
  <si>
    <t>P120418435831A</t>
  </si>
  <si>
    <t>NKAMGUE DJOKO</t>
  </si>
  <si>
    <t>P019413915026R</t>
  </si>
  <si>
    <t>NTSAFACK FOFACK STEPHANE MARTIAL</t>
  </si>
  <si>
    <t>P116700537064M</t>
  </si>
  <si>
    <t>TCHOUHO MADELEINE</t>
  </si>
  <si>
    <t>M071017785203S</t>
  </si>
  <si>
    <t>CLUB DES STRATEGIES FEMINES POUR LE DEVELOPPEMENT DURABLE</t>
  </si>
  <si>
    <t>C.S.F.D.</t>
  </si>
  <si>
    <t>P109517496637C</t>
  </si>
  <si>
    <t>TCHINDA SEGNING JULIETTE</t>
  </si>
  <si>
    <t>P068316702938Q</t>
  </si>
  <si>
    <t>P109917755463G</t>
  </si>
  <si>
    <t>KEVINE CHARNELLE</t>
  </si>
  <si>
    <t>P098112312808M</t>
  </si>
  <si>
    <t>NKPATHIOH</t>
  </si>
  <si>
    <t>P049417593961J</t>
  </si>
  <si>
    <t>CERAPHINE CHRISTEL</t>
  </si>
  <si>
    <t>P015918225929F</t>
  </si>
  <si>
    <t>MGBEDJO</t>
  </si>
  <si>
    <t>STYLISTE-CCE/GL-PREST/SCES</t>
  </si>
  <si>
    <t>P108112240728B</t>
  </si>
  <si>
    <t>MABIAMA ANZANG EP KOUIDOU A.</t>
  </si>
  <si>
    <t>YVETTE BLANCHE"ETS NAKUIN"</t>
  </si>
  <si>
    <t>P048714410308U</t>
  </si>
  <si>
    <t>MIREILLE PULCHERIE</t>
  </si>
  <si>
    <t>P118116638258G</t>
  </si>
  <si>
    <t>P069918200139E</t>
  </si>
  <si>
    <t>Mboungueng</t>
  </si>
  <si>
    <t>Luc vianney</t>
  </si>
  <si>
    <t>P037517857309P</t>
  </si>
  <si>
    <t>YONTA epouse FOMENA</t>
  </si>
  <si>
    <t>P076316633515M</t>
  </si>
  <si>
    <t>VALENTINE WIRBA</t>
  </si>
  <si>
    <t>P046515433921J</t>
  </si>
  <si>
    <t>NGAHA LEUSSA</t>
  </si>
  <si>
    <t>EPOUSE TAKENY PAULINE</t>
  </si>
  <si>
    <t>P039618099043H</t>
  </si>
  <si>
    <t>YOMBANI</t>
  </si>
  <si>
    <t>P019818559729L</t>
  </si>
  <si>
    <t>SONGO TEGOU</t>
  </si>
  <si>
    <t>P088400560813J</t>
  </si>
  <si>
    <t>AGNES SIDONIE</t>
  </si>
  <si>
    <t>P098517849461C</t>
  </si>
  <si>
    <t>P128216584360Q</t>
  </si>
  <si>
    <t>TELLA SIMO</t>
  </si>
  <si>
    <t>P047718090584N</t>
  </si>
  <si>
    <t>BELL BELL JACQUES PARFAIT</t>
  </si>
  <si>
    <t>"ETS JEMIMA - B"</t>
  </si>
  <si>
    <t>P097512715922U</t>
  </si>
  <si>
    <t>P017300343857G</t>
  </si>
  <si>
    <t>TANYI MBUTOH ABEL</t>
  </si>
  <si>
    <t>P018418292290A</t>
  </si>
  <si>
    <t>P116912654740L</t>
  </si>
  <si>
    <t>BITA ENGAMA</t>
  </si>
  <si>
    <t>P126618120014R</t>
  </si>
  <si>
    <t>EJIOFOR OBIKIE</t>
  </si>
  <si>
    <t>COLINUS</t>
  </si>
  <si>
    <t>P088416060275S</t>
  </si>
  <si>
    <t>WAMBA MAXIME</t>
  </si>
  <si>
    <t>P125815045356H</t>
  </si>
  <si>
    <t>NITHA</t>
  </si>
  <si>
    <t>P099116498412T</t>
  </si>
  <si>
    <t>SAAHCHIA CIVIAN NGWAKA</t>
  </si>
  <si>
    <t>M061512495294M</t>
  </si>
  <si>
    <t>COLLEGE POLYVALENT AUGUSTINE MEUYOU</t>
  </si>
  <si>
    <t>P129317865683H</t>
  </si>
  <si>
    <t>P015518252265R</t>
  </si>
  <si>
    <t>P049517987052C</t>
  </si>
  <si>
    <t>TANDANG TATANG</t>
  </si>
  <si>
    <t>P079517811998T</t>
  </si>
  <si>
    <t>P016217112585U</t>
  </si>
  <si>
    <t>P108517029875B</t>
  </si>
  <si>
    <t>VOUKING ZEBAZE MERVEILLE ODILE</t>
  </si>
  <si>
    <t>" ETS LA MERVEILLE "</t>
  </si>
  <si>
    <t>TRAVAUX DE BTP,PS,I/E</t>
  </si>
  <si>
    <t>P018516353828J</t>
  </si>
  <si>
    <t>KAMSU TONGUEBO</t>
  </si>
  <si>
    <t>RODRIGUE (ETS. LEADEARS CONSULTING AND CONSTRUCTION SERVICE</t>
  </si>
  <si>
    <t>P079618381605T</t>
  </si>
  <si>
    <t>BATOCK</t>
  </si>
  <si>
    <t>P069617672467U</t>
  </si>
  <si>
    <t>NADIA NICAISE</t>
  </si>
  <si>
    <t>P074418393724A</t>
  </si>
  <si>
    <t>EDONG TCHONKOUE</t>
  </si>
  <si>
    <t>P018512565518N</t>
  </si>
  <si>
    <t>TAGNEGUIM TAKENNE</t>
  </si>
  <si>
    <t>M032116270351X</t>
  </si>
  <si>
    <t>GROUPE D'INITIATIVE COMMUNE NOF M FIDEL MEUBLE ARTISANAL</t>
  </si>
  <si>
    <t>GIC NOF M FIDEL</t>
  </si>
  <si>
    <t>P122017365147E</t>
  </si>
  <si>
    <t>ABBA MASTAPA</t>
  </si>
  <si>
    <t>M112417214860H</t>
  </si>
  <si>
    <t>BONJOURS SARL</t>
  </si>
  <si>
    <t>PRODUCTION-L'ACHAT VENTE ET LA PRESTATION DE SERVICES</t>
  </si>
  <si>
    <t>P037718027770Z</t>
  </si>
  <si>
    <t>ALEXANDRE LANDRY</t>
  </si>
  <si>
    <t>M060600037055M</t>
  </si>
  <si>
    <t>INSTITUT SUP TOUR ARTS</t>
  </si>
  <si>
    <t>M101000034674E</t>
  </si>
  <si>
    <t>ATLANTIC PALACE PRESSING</t>
  </si>
  <si>
    <t>A.P.P.SARL</t>
  </si>
  <si>
    <t>P058918127489Q</t>
  </si>
  <si>
    <t>NAGHO TAGNE</t>
  </si>
  <si>
    <t>P045600145304P</t>
  </si>
  <si>
    <t>P037917999272K</t>
  </si>
  <si>
    <t>ALOUMBE ADINE</t>
  </si>
  <si>
    <t>P118317706514A</t>
  </si>
  <si>
    <t>YEMEFACK NGAMBOU</t>
  </si>
  <si>
    <t>CHANCELINE RIVALE</t>
  </si>
  <si>
    <t>M081312244995R</t>
  </si>
  <si>
    <t>GSB PRIV.LAIC L'ETERNEL MA BANNIERE</t>
  </si>
  <si>
    <t>L'ETERNEL MA BANNIERE</t>
  </si>
  <si>
    <t>P037418341581L</t>
  </si>
  <si>
    <t>BELONG JEAN PAUL (ETS EDITIONS NEBEL)</t>
  </si>
  <si>
    <t>P117414915002H</t>
  </si>
  <si>
    <t>MIOUE M'BAGA VVE TOUKO</t>
  </si>
  <si>
    <t>P119018419262Q</t>
  </si>
  <si>
    <t>VOUGMO NGUEMO</t>
  </si>
  <si>
    <t>MERLIN WILLIAM</t>
  </si>
  <si>
    <t>M082517942708U</t>
  </si>
  <si>
    <t>HESA TRADING</t>
  </si>
  <si>
    <t>P128416022270N</t>
  </si>
  <si>
    <t>EKWEDE BORIS</t>
  </si>
  <si>
    <t>P098900566336L</t>
  </si>
  <si>
    <t>AKWAKE SANDRINE</t>
  </si>
  <si>
    <t>P075616587918R</t>
  </si>
  <si>
    <t>P027300393988P</t>
  </si>
  <si>
    <t>KONGBI ABDON</t>
  </si>
  <si>
    <t>P019618436757B</t>
  </si>
  <si>
    <t>MICHELE LANDRINE</t>
  </si>
  <si>
    <t>P109618422903H</t>
  </si>
  <si>
    <t>TCHOUTCHOUA NKUE</t>
  </si>
  <si>
    <t>P097616396755X</t>
  </si>
  <si>
    <t>SELEM</t>
  </si>
  <si>
    <t>JEANNE DEBORA.</t>
  </si>
  <si>
    <t>P069616382913D</t>
  </si>
  <si>
    <t>P097416402099X</t>
  </si>
  <si>
    <t>SYMPHOR</t>
  </si>
  <si>
    <t>P017518502673X</t>
  </si>
  <si>
    <t>Wolong</t>
  </si>
  <si>
    <t>Liliane titi</t>
  </si>
  <si>
    <t>P122016875297K</t>
  </si>
  <si>
    <t>MOUNKAM ELISABETH</t>
  </si>
  <si>
    <t>P039517322591D</t>
  </si>
  <si>
    <t>BASSAKA JEAN</t>
  </si>
  <si>
    <t>P118617729580C</t>
  </si>
  <si>
    <t>ENGOULOU YVES ARISTIDE</t>
  </si>
  <si>
    <t>P069514048574Z</t>
  </si>
  <si>
    <t>ETS PREFERENCE</t>
  </si>
  <si>
    <t>P030017760517D</t>
  </si>
  <si>
    <t>CONCEPTON ET REALISATION EN ÉLECTRICITÉ</t>
  </si>
  <si>
    <t>P028412708151U</t>
  </si>
  <si>
    <t>VENTE DE BOISSONS HYGIÉNIQUES, COMMERCE GÉNÉRAL</t>
  </si>
  <si>
    <t>P036717484800A</t>
  </si>
  <si>
    <t>P129217301272Q</t>
  </si>
  <si>
    <t>SOW ALY HAWA</t>
  </si>
  <si>
    <t>P029118181759J</t>
  </si>
  <si>
    <t>BEYEMBELE TOME</t>
  </si>
  <si>
    <t>PULCHERIE CHRISTIANE</t>
  </si>
  <si>
    <t>P018216137795L</t>
  </si>
  <si>
    <t>P037812692367Q</t>
  </si>
  <si>
    <t>EBOLLO MANDESI BELL ÉPSE MANGA BEBE L.</t>
  </si>
  <si>
    <t>ETS SHALOM DECO</t>
  </si>
  <si>
    <t>M032618481134L</t>
  </si>
  <si>
    <t>GABOSSA PLUS SARL</t>
  </si>
  <si>
    <t>P098616423127H</t>
  </si>
  <si>
    <t>BETIPE</t>
  </si>
  <si>
    <t>P018716148586R</t>
  </si>
  <si>
    <t>NJI NOEL</t>
  </si>
  <si>
    <t>NAALOM</t>
  </si>
  <si>
    <t>M102518126539Z</t>
  </si>
  <si>
    <t>TENVER SERVICES</t>
  </si>
  <si>
    <t>P089916381690N</t>
  </si>
  <si>
    <t>DIALLO CHECKOU OUMAROU</t>
  </si>
  <si>
    <t>P122017899372C</t>
  </si>
  <si>
    <t>NDIMUAF AHLIANG</t>
  </si>
  <si>
    <t>P098417708246N</t>
  </si>
  <si>
    <t>DJENY</t>
  </si>
  <si>
    <t>JOSIANE VICKY</t>
  </si>
  <si>
    <t>P120018313616Y</t>
  </si>
  <si>
    <t>NGANFU RAMBO</t>
  </si>
  <si>
    <t>M091816059957J</t>
  </si>
  <si>
    <t>CAMEROON FORUM FOR AGRICULTURAL ADVISORY SERVICES</t>
  </si>
  <si>
    <t>CAMFAAS</t>
  </si>
  <si>
    <t>TO SERVE AS CONSULTATIVE ORGAN THROUGH THE GOVERNMENT TO DEFINE, REGULATE AND EVALUATE AGRICULTURAL EXTENSION AND ADVISORY POLICY IN CAMEROON.</t>
  </si>
  <si>
    <t>P097916017239B</t>
  </si>
  <si>
    <t>NGOZI NKEONYERE OBIKEE</t>
  </si>
  <si>
    <t>P040117989835B</t>
  </si>
  <si>
    <t>( JTDKW223900139327 ) ) )</t>
  </si>
  <si>
    <t>P079117708568R</t>
  </si>
  <si>
    <t>NJUEGA</t>
  </si>
  <si>
    <t>EPUPHANIE</t>
  </si>
  <si>
    <t>P097714181960J</t>
  </si>
  <si>
    <t>OWONA BEKONO</t>
  </si>
  <si>
    <t>P058815207157T</t>
  </si>
  <si>
    <t>P122015408648R</t>
  </si>
  <si>
    <t>NZEGAH JEAN CLAUDE</t>
  </si>
  <si>
    <t>P046412547297M</t>
  </si>
  <si>
    <t>LEKEMO FRANCOIS</t>
  </si>
  <si>
    <t>P108717630264P</t>
  </si>
  <si>
    <t>DONFOUET MERLINE.</t>
  </si>
  <si>
    <t>"ETS MDF".</t>
  </si>
  <si>
    <t>Achat et vente de cacao -SERVICES-IMPORT/EXPORT-AGRICULTURE</t>
  </si>
  <si>
    <t>P100216737602P</t>
  </si>
  <si>
    <t>P028517775289W</t>
  </si>
  <si>
    <t>P016412639711H</t>
  </si>
  <si>
    <t>DONDON</t>
  </si>
  <si>
    <t>P107417874961W</t>
  </si>
  <si>
    <t>NDOUMBE LOBE CHARLES CHRISTIAN GERARD</t>
  </si>
  <si>
    <t>P126318497287N</t>
  </si>
  <si>
    <t>ONGMEMB EPSE BABOULE</t>
  </si>
  <si>
    <t>P088712260447F</t>
  </si>
  <si>
    <t>ONANA ENYEGUE</t>
  </si>
  <si>
    <t>P118012417852Z</t>
  </si>
  <si>
    <t>DJOUFFO ALBERT</t>
  </si>
  <si>
    <t>ETS DJOUFFO ALBERT</t>
  </si>
  <si>
    <t>P045917580643R</t>
  </si>
  <si>
    <t>P016317212815Z</t>
  </si>
  <si>
    <t>MBAH STEPHEN.</t>
  </si>
  <si>
    <t>(ABUK'S ENTERPRISE).</t>
  </si>
  <si>
    <t>P019117677706W</t>
  </si>
  <si>
    <t>MME NDONDOKI PENDA</t>
  </si>
  <si>
    <t>P018716928619M</t>
  </si>
  <si>
    <t>GILDAS SYRANOS</t>
  </si>
  <si>
    <t>M012014379814Z</t>
  </si>
  <si>
    <t>NGZ AGRI PAR &amp; TRUTH CONSULTING SARL</t>
  </si>
  <si>
    <t>P109217997374A</t>
  </si>
  <si>
    <t>TEBI HONOURINE AZOH C/O</t>
  </si>
  <si>
    <t>TEHA-ULTIMATE ENTERPRISE</t>
  </si>
  <si>
    <t>P036412443433R</t>
  </si>
  <si>
    <t>DJOUAKOUE EPSE NOUBIMBOO MARGUERITEDJO</t>
  </si>
  <si>
    <t>P058418545192Y</t>
  </si>
  <si>
    <t>AZEGUE ZAMBO</t>
  </si>
  <si>
    <t>P049117696896J</t>
  </si>
  <si>
    <t>NDINDEU POUNGOM epse NKU</t>
  </si>
  <si>
    <t>KELAYNE</t>
  </si>
  <si>
    <t>P018312504041U</t>
  </si>
  <si>
    <t>FOMEDJOU EDOUARDFOM</t>
  </si>
  <si>
    <t>FOMEDJOU EDOUARD</t>
  </si>
  <si>
    <t>P087316731173N</t>
  </si>
  <si>
    <t>AMOUGOU ELOUMA</t>
  </si>
  <si>
    <t>P016912568652R</t>
  </si>
  <si>
    <t>ABDOU ATIKOU</t>
  </si>
  <si>
    <t>P016612621794K</t>
  </si>
  <si>
    <t>M092417099781U</t>
  </si>
  <si>
    <t>TRAVAUX ET FINITIONS DE BATIMENTS</t>
  </si>
  <si>
    <t>TRAFIBAT SARL</t>
  </si>
  <si>
    <t>P122016300587J</t>
  </si>
  <si>
    <t>MACHOFO ODILIA</t>
  </si>
  <si>
    <t>M022517597856Y</t>
  </si>
  <si>
    <t>WIRAH GLOBAL FOODS LTD</t>
  </si>
  <si>
    <t>GENERAL MERCHANDISING SERVICES,IMPORT AND EXPORT SERVICES,BROKERAGE SERVICES,TRANSPORTATION SOLUTION SERVICES ETC</t>
  </si>
  <si>
    <t>P126312443569R</t>
  </si>
  <si>
    <t>LABAM NDO TANSA</t>
  </si>
  <si>
    <t>P109818454853R</t>
  </si>
  <si>
    <t>FOGAH SERVICES</t>
  </si>
  <si>
    <t>P089316329647P</t>
  </si>
  <si>
    <t>TCHEUYA MESSUMBE EPSE MOUSSOMBO EDJANGUE</t>
  </si>
  <si>
    <t>P106400122353A</t>
  </si>
  <si>
    <t>NGO BITAT EPSE BIBOUT HANA</t>
  </si>
  <si>
    <t>ETS NGO BITAT EPSE BIBOUT</t>
  </si>
  <si>
    <t>P059717882674H</t>
  </si>
  <si>
    <t>BANGDANG NDOMAN NELLY CHANCELLE</t>
  </si>
  <si>
    <t>ETS SUCCESS LIGHT</t>
  </si>
  <si>
    <t>P018417805348N</t>
  </si>
  <si>
    <t>PAMATEC</t>
  </si>
  <si>
    <t>P039117292070J</t>
  </si>
  <si>
    <t>NDJUNGAB</t>
  </si>
  <si>
    <t>ANGÈLE NICOLE MARIE</t>
  </si>
  <si>
    <t>P095215058598A</t>
  </si>
  <si>
    <t>P056415317884F</t>
  </si>
  <si>
    <t>EFIABOH</t>
  </si>
  <si>
    <t>P077717938296N</t>
  </si>
  <si>
    <t>Ngamgba</t>
  </si>
  <si>
    <t>Marie Seraphine</t>
  </si>
  <si>
    <t>P015917472106M</t>
  </si>
  <si>
    <t>ONGUENE MICHEL</t>
  </si>
  <si>
    <t>P089317818664J</t>
  </si>
  <si>
    <t>TASOB MAFOR</t>
  </si>
  <si>
    <t>ANNE ( ETS CLERGY BEAUTY)</t>
  </si>
  <si>
    <t>P078012758343K</t>
  </si>
  <si>
    <t>P049718317377F</t>
  </si>
  <si>
    <t>P059417618622W</t>
  </si>
  <si>
    <t>CELESTINE MANKA'A</t>
  </si>
  <si>
    <t>P110018311102Y</t>
  </si>
  <si>
    <t>P030617948072Q</t>
  </si>
  <si>
    <t>FOOBOP PETSOKOUANG</t>
  </si>
  <si>
    <t>P090118233504F</t>
  </si>
  <si>
    <t>BEROIS</t>
  </si>
  <si>
    <t>MEUBLERIE</t>
  </si>
  <si>
    <t>P018712436479J</t>
  </si>
  <si>
    <t>DEMAZE JIOMENE ALEXIS</t>
  </si>
  <si>
    <t>ETS DEMAZE JIOMEZE ALEXIS</t>
  </si>
  <si>
    <t>P129518544432J</t>
  </si>
  <si>
    <t>MIGUEL BRANDY</t>
  </si>
  <si>
    <t>P019118367072G</t>
  </si>
  <si>
    <t>P015916062789H</t>
  </si>
  <si>
    <t>P016116785282H</t>
  </si>
  <si>
    <t>NGO ELOUGA EPOUSE ANYENG ONDOBO</t>
  </si>
  <si>
    <t>P040216718613N</t>
  </si>
  <si>
    <t>MAHMOUD ANWAR ABDELAZIZ ELKASHEF</t>
  </si>
  <si>
    <t>P109717694689W</t>
  </si>
  <si>
    <t>KAKDEU NGAGOUM</t>
  </si>
  <si>
    <t>P029814704081U</t>
  </si>
  <si>
    <t>KINLAK TCHOFFO</t>
  </si>
  <si>
    <t>Développement D’application, Réseaux informatiques</t>
  </si>
  <si>
    <t>M052416803996K</t>
  </si>
  <si>
    <t>SOCIETE BA SOLUTIONS SARL</t>
  </si>
  <si>
    <t>BA SOLUTIONS SARL</t>
  </si>
  <si>
    <t>P058617999386Z</t>
  </si>
  <si>
    <t>P048916957670W</t>
  </si>
  <si>
    <t>P086917610780L</t>
  </si>
  <si>
    <t>P047712088862H</t>
  </si>
  <si>
    <t>ISAAC MFOR</t>
  </si>
  <si>
    <t>P028416241512Z</t>
  </si>
  <si>
    <t>P106916077206K</t>
  </si>
  <si>
    <t>LAURENT FRANÇOIS</t>
  </si>
  <si>
    <t>M062517796838R</t>
  </si>
  <si>
    <t>MOUK'S CREATION SARL</t>
  </si>
  <si>
    <t>P108512269075Z</t>
  </si>
  <si>
    <t>LISE ANNABEL FRIEDE</t>
  </si>
  <si>
    <t>M110711957804E</t>
  </si>
  <si>
    <t>P017817702769T</t>
  </si>
  <si>
    <t>SIAKAM Epse FOSSO</t>
  </si>
  <si>
    <t>VENTE CERCEUIL</t>
  </si>
  <si>
    <t>P027212566810G</t>
  </si>
  <si>
    <t>TCHUENDEM MARIE</t>
  </si>
  <si>
    <t>P037517632773F</t>
  </si>
  <si>
    <t>MASSUGUE KAMDEM EPSE KAMDEM</t>
  </si>
  <si>
    <t>M012416621657B</t>
  </si>
  <si>
    <t>NURTURING COOPERATIVE SOCIETY WITH BOARD OF DIRECTORS (COOPBOD)</t>
  </si>
  <si>
    <t>NURTURING COOPBOD</t>
  </si>
  <si>
    <t>P109312699276S</t>
  </si>
  <si>
    <t>P109914408861G</t>
  </si>
  <si>
    <t>TANKEM NKADA STEVE GERAUD TCHIEFAYE</t>
  </si>
  <si>
    <t>ETS MAN WORK</t>
  </si>
  <si>
    <t>P017317030689A</t>
  </si>
  <si>
    <t>STELLA MARIS OGONNA</t>
  </si>
  <si>
    <t>P047812417862P</t>
  </si>
  <si>
    <t>TSAYEM MEVOCTABOUA DORETTE CLAIRE</t>
  </si>
  <si>
    <t>P015610000290U</t>
  </si>
  <si>
    <t>DJUGE KAMDEMDJU</t>
  </si>
  <si>
    <t>DJUGE KAMDEM</t>
  </si>
  <si>
    <t>P047413521984L</t>
  </si>
  <si>
    <t>EBONGUE ELISE ANGELE</t>
  </si>
  <si>
    <t>"ETS LES MARRAIS"</t>
  </si>
  <si>
    <t>P087612692911C</t>
  </si>
  <si>
    <t>P019318566096S</t>
  </si>
  <si>
    <t>ANOH HANS BAYA</t>
  </si>
  <si>
    <t>P067517464082C</t>
  </si>
  <si>
    <t>AKO MBON GHO JAMES</t>
  </si>
  <si>
    <t>P018316911032E</t>
  </si>
  <si>
    <t>ATCHEMI BOUKAR</t>
  </si>
  <si>
    <t>P085418037399U</t>
  </si>
  <si>
    <t>BAGOSSUI ESSOUA EPOUSE ANKENKOE</t>
  </si>
  <si>
    <t>P116417521449R</t>
  </si>
  <si>
    <t>MOUDON A BOOTO THOMAS</t>
  </si>
  <si>
    <t>P075315633717Q</t>
  </si>
  <si>
    <t>P017812599994C</t>
  </si>
  <si>
    <t>" ETS M.B.B "</t>
  </si>
  <si>
    <t>P049416735060Z</t>
  </si>
  <si>
    <t>DEFO NOGUO</t>
  </si>
  <si>
    <t>NOEMI</t>
  </si>
  <si>
    <t>P038017970152U</t>
  </si>
  <si>
    <t>TAHIROU.</t>
  </si>
  <si>
    <t>INOUSSA.</t>
  </si>
  <si>
    <t>P129115655856A</t>
  </si>
  <si>
    <t>NGONGANG LOWE</t>
  </si>
  <si>
    <t>ALYNE</t>
  </si>
  <si>
    <t>P018016426366U</t>
  </si>
  <si>
    <t>DEPUTE FANTANGOU</t>
  </si>
  <si>
    <t>VENTE DE VÊTEMENTS D'OCCASION</t>
  </si>
  <si>
    <t>P127912630235Q</t>
  </si>
  <si>
    <t>KATE MONJOWA ESELLE</t>
  </si>
  <si>
    <t>P127317784510D</t>
  </si>
  <si>
    <t>JOMIA  EVELYNE  NUBIA</t>
  </si>
  <si>
    <t>P109816397519Q</t>
  </si>
  <si>
    <t>CALOUS NEBA</t>
  </si>
  <si>
    <t>P087217883942P</t>
  </si>
  <si>
    <t>George Fu-uh</t>
  </si>
  <si>
    <t>Kum</t>
  </si>
  <si>
    <t>P069118251552D</t>
  </si>
  <si>
    <t>TARNSAN</t>
  </si>
  <si>
    <t>P068918460847D</t>
  </si>
  <si>
    <t>Amadou Thiam</t>
  </si>
  <si>
    <t>P038116711905R</t>
  </si>
  <si>
    <t>P018116622448W</t>
  </si>
  <si>
    <t>P028216849785D</t>
  </si>
  <si>
    <t>BATIEK JANVIER</t>
  </si>
  <si>
    <t>P109417628662B</t>
  </si>
  <si>
    <t>TCHUIMEGAM</t>
  </si>
  <si>
    <t>EMILE STELA</t>
  </si>
  <si>
    <t>P039517824881P</t>
  </si>
  <si>
    <t>TALBIT POH</t>
  </si>
  <si>
    <t>CINDY</t>
  </si>
  <si>
    <t>P119218416434G</t>
  </si>
  <si>
    <t>NABITA NABITA</t>
  </si>
  <si>
    <t>P057515275126F</t>
  </si>
  <si>
    <t>M052217366409S</t>
  </si>
  <si>
    <t>SCI FLORALE</t>
  </si>
  <si>
    <t>P010418442259E</t>
  </si>
  <si>
    <t>BERRA</t>
  </si>
  <si>
    <t>P099218318690M</t>
  </si>
  <si>
    <t>BOUDOUIN TOMBI</t>
  </si>
  <si>
    <t>P050318160840S</t>
  </si>
  <si>
    <t>KANOUO TANEGUE</t>
  </si>
  <si>
    <t>(ETS EASY CONSULTING)</t>
  </si>
  <si>
    <t>P069116850933C</t>
  </si>
  <si>
    <t>AKEMCHE</t>
  </si>
  <si>
    <t>AKEMCHE ANTHONY</t>
  </si>
  <si>
    <t>M062217416900G</t>
  </si>
  <si>
    <t>BLACK CONSTRUCTIONS LTD</t>
  </si>
  <si>
    <t>M082518050829G</t>
  </si>
  <si>
    <t>BARAKAH PHARMA DISTRI</t>
  </si>
  <si>
    <t>P016712173099J</t>
  </si>
  <si>
    <t>ETS AHMAT MAHAMAT</t>
  </si>
  <si>
    <t>P038917945659Q</t>
  </si>
  <si>
    <t>ANDENGUE KANGA</t>
  </si>
  <si>
    <t>GERMAINE SANGRINE Epse YAYAKA</t>
  </si>
  <si>
    <t>P058112701381Z</t>
  </si>
  <si>
    <t>HAMAN HOFFOLHAM</t>
  </si>
  <si>
    <t>VENTE ACCESSSOIRES DE PLOMBERIE</t>
  </si>
  <si>
    <t>P058512572895L</t>
  </si>
  <si>
    <t>NJUINPOU</t>
  </si>
  <si>
    <t>P096418189961J</t>
  </si>
  <si>
    <t>NGA ATEBA EPOUSE EYENGA</t>
  </si>
  <si>
    <t>P010117902516G</t>
  </si>
  <si>
    <t>JABU YUSUF</t>
  </si>
  <si>
    <t>P029112491586E</t>
  </si>
  <si>
    <t>LONGO THOMAS</t>
  </si>
  <si>
    <t>ETS LONGO THOMAS</t>
  </si>
  <si>
    <t>P118617215600N</t>
  </si>
  <si>
    <t>MADELEINE ALIANCE</t>
  </si>
  <si>
    <t>P118918279919S</t>
  </si>
  <si>
    <t>MAKEDJEU</t>
  </si>
  <si>
    <t>LYMONNE PERELLE</t>
  </si>
  <si>
    <t>M042417724788B</t>
  </si>
  <si>
    <t>MZ-KIDS SARL</t>
  </si>
  <si>
    <t>MZK</t>
  </si>
  <si>
    <t>P018512333799Z</t>
  </si>
  <si>
    <t>SHI HAO</t>
  </si>
  <si>
    <t>"ETS HAPPY DOG"</t>
  </si>
  <si>
    <t>P029318477770R</t>
  </si>
  <si>
    <t>POUMELEU</t>
  </si>
  <si>
    <t>M012318309229M</t>
  </si>
  <si>
    <t>P098616258522W</t>
  </si>
  <si>
    <t>AMADOU PETER ZIA</t>
  </si>
  <si>
    <t>P028216581463Y</t>
  </si>
  <si>
    <t>SONGUE EYEMBILAN</t>
  </si>
  <si>
    <t>JEAN MICHEL JODEL</t>
  </si>
  <si>
    <t>P122016681312K</t>
  </si>
  <si>
    <t>BELINGA PIERRE</t>
  </si>
  <si>
    <t>P048518347189L</t>
  </si>
  <si>
    <t>MABAH NJOM LEONARDINE</t>
  </si>
  <si>
    <t>P112418439673J</t>
  </si>
  <si>
    <t>P019817731295Z</t>
  </si>
  <si>
    <t>DEMERCASTEL</t>
  </si>
  <si>
    <t>P108612503078R</t>
  </si>
  <si>
    <t>KAMTA CARLOSKAM</t>
  </si>
  <si>
    <t>KAMTA CARLOS</t>
  </si>
  <si>
    <t>P017516621131W</t>
  </si>
  <si>
    <t>ZANG MEH JUDE</t>
  </si>
  <si>
    <t>(ETS NIZA BUSINESS MULTI SERVICES)</t>
  </si>
  <si>
    <t>P107817769802J</t>
  </si>
  <si>
    <t>RIFOE PATRICK PHILIPPE</t>
  </si>
  <si>
    <t>ETS BIADI</t>
  </si>
  <si>
    <t>P017218203158E</t>
  </si>
  <si>
    <t>daouda alhadji</t>
  </si>
  <si>
    <t>M042517683701J</t>
  </si>
  <si>
    <t>ULRICH METAL SARL</t>
  </si>
  <si>
    <t>QUINCAILLERIE, TRANSPORT DE MARCHANDISES,IMPORT/EXPORT</t>
  </si>
  <si>
    <t>P018618238158G</t>
  </si>
  <si>
    <t>CHEKEP KAPNANG</t>
  </si>
  <si>
    <t>M012115428271C</t>
  </si>
  <si>
    <t>ENGINEERING AND SERVICE INTERFACE SARL</t>
  </si>
  <si>
    <t>ESI</t>
  </si>
  <si>
    <t>P079117666420E</t>
  </si>
  <si>
    <t>.MABOUDZUE EPSE DJOUDA</t>
  </si>
  <si>
    <t>P016312752727E</t>
  </si>
  <si>
    <t>P110517687884Y</t>
  </si>
  <si>
    <t>Abdoul wahidou</t>
  </si>
  <si>
    <t>Seyni</t>
  </si>
  <si>
    <t>P018816794046J</t>
  </si>
  <si>
    <t>WEGA KAMGANG</t>
  </si>
  <si>
    <t>MAXIME (ETS ARCHIMAXCONS)</t>
  </si>
  <si>
    <t>P049917475485U</t>
  </si>
  <si>
    <t>NDJAGUET</t>
  </si>
  <si>
    <t>MICHAEL STEVEN</t>
  </si>
  <si>
    <t>M022417604593A</t>
  </si>
  <si>
    <t>PHARMACIE DE GARDE</t>
  </si>
  <si>
    <t>PHAGA</t>
  </si>
  <si>
    <t>P018117803053A</t>
  </si>
  <si>
    <t>AJANG LILIAN IYE</t>
  </si>
  <si>
    <t>P016500116831A</t>
  </si>
  <si>
    <t>ZIEBA</t>
  </si>
  <si>
    <t>P056412695459Q</t>
  </si>
  <si>
    <t>P016612331017B</t>
  </si>
  <si>
    <t>KPUFORTITIN</t>
  </si>
  <si>
    <t>PATRICK LAWYER</t>
  </si>
  <si>
    <t>P077912735912X</t>
  </si>
  <si>
    <t>AHOUTSA</t>
  </si>
  <si>
    <t>P096916425096K</t>
  </si>
  <si>
    <t>ANGBEYEME ONANENA</t>
  </si>
  <si>
    <t>SYLVIE CÉLESTINE</t>
  </si>
  <si>
    <t>P097618078631A</t>
  </si>
  <si>
    <t>P078416622429A</t>
  </si>
  <si>
    <t>DJOU FOMAZOU</t>
  </si>
  <si>
    <t>P070016753402M</t>
  </si>
  <si>
    <t>P039217674859R</t>
  </si>
  <si>
    <t>KUEKOU SAHA</t>
  </si>
  <si>
    <t>JOSELINE RANIE</t>
  </si>
  <si>
    <t>M062117355667W</t>
  </si>
  <si>
    <t>FB-BUILDING CONSEILS</t>
  </si>
  <si>
    <t>P047818065810D</t>
  </si>
  <si>
    <t>P057812569330B</t>
  </si>
  <si>
    <t>GOUANWOU FOTSO SOLANGE</t>
  </si>
  <si>
    <t>P098916333316B</t>
  </si>
  <si>
    <t>P069018561297B</t>
  </si>
  <si>
    <t>DEUWOUA DEUGOUE</t>
  </si>
  <si>
    <t>P078816039024L</t>
  </si>
  <si>
    <t>PENOUNJIENE</t>
  </si>
  <si>
    <t>P014812604932A</t>
  </si>
  <si>
    <t>P126518363922E</t>
  </si>
  <si>
    <t>M032416666163E</t>
  </si>
  <si>
    <t>SOCIETÉ AFRICAINE DE METAL SARL</t>
  </si>
  <si>
    <t>P038516044035Y</t>
  </si>
  <si>
    <t>TCHOUNDJA JERRY YANNICK</t>
  </si>
  <si>
    <t>"ETS YANNICK TOUT RESEAUX"</t>
  </si>
  <si>
    <t>RÉPARATEUR TELEVISION</t>
  </si>
  <si>
    <t>P049616073778U</t>
  </si>
  <si>
    <t>MARTIN LIONEL</t>
  </si>
  <si>
    <t>M012416416536A</t>
  </si>
  <si>
    <t>SOCIÉTÉ DJOLAO BTP SOCIÉTÉ ANONYME AVEC CONSEIL D'ADMINISTRATION</t>
  </si>
  <si>
    <t>DJOLAO BTP SA</t>
  </si>
  <si>
    <t>P129217843254D</t>
  </si>
  <si>
    <t>AYANGA PAOULAI NDOUFTA RAPHAEL</t>
  </si>
  <si>
    <t>(ETS SAGESSE)</t>
  </si>
  <si>
    <t>P129412697794R</t>
  </si>
  <si>
    <t>DZESSE</t>
  </si>
  <si>
    <t>SYLVANIE HERMIOLE</t>
  </si>
  <si>
    <t>P049012572888H</t>
  </si>
  <si>
    <t>CHEDJOU FELIX AURELIEN</t>
  </si>
  <si>
    <t>ETS CHEDJOU FELIX</t>
  </si>
  <si>
    <t>P046316226100L</t>
  </si>
  <si>
    <t>ELING CHRISTIANE</t>
  </si>
  <si>
    <t>P118118040219D</t>
  </si>
  <si>
    <t>DARICK EMBE</t>
  </si>
  <si>
    <t>M022517584244E</t>
  </si>
  <si>
    <t>PROSPERITY LTD</t>
  </si>
  <si>
    <t>M102316185610N</t>
  </si>
  <si>
    <t>MAINTENANCE SERVICE &amp; ENGINEERING COMPANY (MSEC) SARL</t>
  </si>
  <si>
    <t>P127818121785J</t>
  </si>
  <si>
    <t>P069018337738N</t>
  </si>
  <si>
    <t>P118317909010R</t>
  </si>
  <si>
    <t>ETA RAPHAEL NGUH</t>
  </si>
  <si>
    <t>P019017777391P</t>
  </si>
  <si>
    <t>MATCHUMCHE MOTCHEYO</t>
  </si>
  <si>
    <t>SILVANINE AMISTICE</t>
  </si>
  <si>
    <t>P016917715844Z</t>
  </si>
  <si>
    <t>TIKOBONG BAFACK</t>
  </si>
  <si>
    <t>P015017808044W</t>
  </si>
  <si>
    <t>P128217786429S</t>
  </si>
  <si>
    <t>SONA ABRAHAM EYAMBE (TURNING POINT BUSINESS CENTRE)</t>
  </si>
  <si>
    <t>M032517660842B</t>
  </si>
  <si>
    <t>SOCIÉTÉ DANAEL INDUSTRY SARL</t>
  </si>
  <si>
    <t>P118012727130C</t>
  </si>
  <si>
    <t>THEODORE TITUS</t>
  </si>
  <si>
    <t>P046912422658C</t>
  </si>
  <si>
    <t>P077516606165X</t>
  </si>
  <si>
    <t>MBOUEM A MAMOUN</t>
  </si>
  <si>
    <t>M072318551915K</t>
  </si>
  <si>
    <t>SOCIETE GLOBAL SOLUTIONS MULTI-SERVICES</t>
  </si>
  <si>
    <t>GSMS SARL</t>
  </si>
  <si>
    <t>CHAUDORONNERIE, SOUDAGE, COMMUNICATION, TRAITEMENT DE SURFACE</t>
  </si>
  <si>
    <t>P029218162136K</t>
  </si>
  <si>
    <t>MBIDA NGUELE</t>
  </si>
  <si>
    <t>P030418235808W</t>
  </si>
  <si>
    <t>MOLUH NCHARE</t>
  </si>
  <si>
    <t>AYATOULLAH ( ETS AYATOULLAH ET FILS)</t>
  </si>
  <si>
    <t>M082014963960B</t>
  </si>
  <si>
    <t>IMPORT/EXPORT-TRANSIT-FRET AERIEN-TRANSPORT MARITIME</t>
  </si>
  <si>
    <t>M022618403321F</t>
  </si>
  <si>
    <t>GLOBUS SERVICES SARL</t>
  </si>
  <si>
    <t>P075317972701Q</t>
  </si>
  <si>
    <t>BELINGA ABOMO</t>
  </si>
  <si>
    <t>P047018061595A</t>
  </si>
  <si>
    <t>MBALLA EPSE MESSI</t>
  </si>
  <si>
    <t>IRENE TECLE</t>
  </si>
  <si>
    <t>FABRICATION MARMITES</t>
  </si>
  <si>
    <t>P015600488347R</t>
  </si>
  <si>
    <t>TOLO ISSA</t>
  </si>
  <si>
    <t>ETS TOLO ISSA</t>
  </si>
  <si>
    <t>P108318597019H</t>
  </si>
  <si>
    <t>P068817778093B</t>
  </si>
  <si>
    <t>LOVE ASTADJOUMBA</t>
  </si>
  <si>
    <t>PRESTATION DE SERVICES IMMOBILIER</t>
  </si>
  <si>
    <t>P079217193664H</t>
  </si>
  <si>
    <t>DJIGANG</t>
  </si>
  <si>
    <t>OBERLIN ROLLY</t>
  </si>
  <si>
    <t>M012216890911D</t>
  </si>
  <si>
    <t>SCI LA VOIE DU SALUT</t>
  </si>
  <si>
    <t>P039017335534U</t>
  </si>
  <si>
    <t>P057200132059U</t>
  </si>
  <si>
    <t>TEHLE NONGA ALAIN</t>
  </si>
  <si>
    <t>ETS TEHLE NONGA</t>
  </si>
  <si>
    <t>P129517940955R</t>
  </si>
  <si>
    <t>TABASEBA</t>
  </si>
  <si>
    <t>BOULANGRERIE</t>
  </si>
  <si>
    <t>M010712468880G</t>
  </si>
  <si>
    <t>BOULANGERIE DU</t>
  </si>
  <si>
    <t>MEDECINE GENE SPECIALISEE</t>
  </si>
  <si>
    <t>P054912548008J</t>
  </si>
  <si>
    <t>NENKE MBIADJA EPSEE TCHATCHOU</t>
  </si>
  <si>
    <t>DEPANNAGE APPAREIL ELECTRONIQUE</t>
  </si>
  <si>
    <t>P067816101509Z</t>
  </si>
  <si>
    <t>VOMA UTIA</t>
  </si>
  <si>
    <t>M092417090471P</t>
  </si>
  <si>
    <t>CABINET D'OPHTALMOLOGIE LES CHERUBINS</t>
  </si>
  <si>
    <t>P069317752638C</t>
  </si>
  <si>
    <t>NGOUANGNA</t>
  </si>
  <si>
    <t>LILIAN NGWENYI</t>
  </si>
  <si>
    <t>P019115312749W</t>
  </si>
  <si>
    <t>AKIFACK MEZATIO</t>
  </si>
  <si>
    <t>JOEL PATRICK (ETS MVI)</t>
  </si>
  <si>
    <t>P019018319676G</t>
  </si>
  <si>
    <t>CHINEVE</t>
  </si>
  <si>
    <t>P056816648688Q</t>
  </si>
  <si>
    <t>SOELLE MOUKOMBI SOELLE</t>
  </si>
  <si>
    <t>GOTTFRIED</t>
  </si>
  <si>
    <t>P077712602632W</t>
  </si>
  <si>
    <t>IBENEME NDUBUEZE CHIEBUKA</t>
  </si>
  <si>
    <t>ETS SILVER AUTO EBUKA HOLDING</t>
  </si>
  <si>
    <t>P038117672578K</t>
  </si>
  <si>
    <t>ASEH WALTERS ABONGE</t>
  </si>
  <si>
    <t>CG/</t>
  </si>
  <si>
    <t>P028017152048E</t>
  </si>
  <si>
    <t>NOSSOC TCHINDA ISIDORE</t>
  </si>
  <si>
    <t>(ETS NTI)</t>
  </si>
  <si>
    <t>P029917001234C</t>
  </si>
  <si>
    <t>ANGE ANNAELLE</t>
  </si>
  <si>
    <t>P039118479176H</t>
  </si>
  <si>
    <t>APONE KALASSI</t>
  </si>
  <si>
    <t>SYNTELINE BLOND</t>
  </si>
  <si>
    <t>P028212350044W</t>
  </si>
  <si>
    <t>MECHIA FIFEN</t>
  </si>
  <si>
    <t>P097400436267C</t>
  </si>
  <si>
    <t>LAKOUNDJI TCHOUNGA</t>
  </si>
  <si>
    <t>PEGGY FLORENTIN</t>
  </si>
  <si>
    <t>P077517230549D</t>
  </si>
  <si>
    <t>KITIO NGUENA</t>
  </si>
  <si>
    <t>ALAIN FRANÇOIS</t>
  </si>
  <si>
    <t>P038018031414N</t>
  </si>
  <si>
    <t>P017218222433Y</t>
  </si>
  <si>
    <t>JEREMIAH CHINEDU</t>
  </si>
  <si>
    <t>P075700028319J</t>
  </si>
  <si>
    <t>NDOUM NDOUM</t>
  </si>
  <si>
    <t>GESTION DE FONDS</t>
  </si>
  <si>
    <t>M022117168729G</t>
  </si>
  <si>
    <t>BILLETEUR CDI VALLÉE DU NTEM</t>
  </si>
  <si>
    <t>P110017681746C</t>
  </si>
  <si>
    <t>ATSAFACK NGOUMO</t>
  </si>
  <si>
    <t>PRICILE STELA</t>
  </si>
  <si>
    <t>P027000546068K</t>
  </si>
  <si>
    <t>BANEMB EPSE NGOCK MAPOUT AGATHEBAN</t>
  </si>
  <si>
    <t>BANEMB EPSE NGOCK MAPOUT AGATHE</t>
  </si>
  <si>
    <t>P107617968411Q</t>
  </si>
  <si>
    <t>P117012301550T</t>
  </si>
  <si>
    <t>P097717073245M</t>
  </si>
  <si>
    <t>MAKAMTSE</t>
  </si>
  <si>
    <t>P048512772094M</t>
  </si>
  <si>
    <t>MAWABA HONORINE</t>
  </si>
  <si>
    <t>P018717350821M</t>
  </si>
  <si>
    <t>LADIFETOU BIBICH</t>
  </si>
  <si>
    <t>P037518448958U</t>
  </si>
  <si>
    <t>TCHUIYA NANA</t>
  </si>
  <si>
    <t>P122017074648U</t>
  </si>
  <si>
    <t>CHINZE DIEUDONNE 694142579</t>
  </si>
  <si>
    <t>P060416697001E</t>
  </si>
  <si>
    <t>ONYEMDORO VICTOR CHINAZA</t>
  </si>
  <si>
    <t>P128618001747S</t>
  </si>
  <si>
    <t>DONGMO TSOPMEDJIO</t>
  </si>
  <si>
    <t>HERMAN AUCUDRIE</t>
  </si>
  <si>
    <t>P078012329624Q</t>
  </si>
  <si>
    <t>M062517825861A</t>
  </si>
  <si>
    <t>GROUPE POLYTECHNIQUE INNOVATION</t>
  </si>
  <si>
    <t>GPI</t>
  </si>
  <si>
    <t>P118712602090Y</t>
  </si>
  <si>
    <t>CHIA GILBERT FUL</t>
  </si>
  <si>
    <t>(CHIA &amp; SONS AGRO-CHEMI)</t>
  </si>
  <si>
    <t>P067017658236H</t>
  </si>
  <si>
    <t>JOHN FOINTAMA</t>
  </si>
  <si>
    <t>P119016781534J</t>
  </si>
  <si>
    <t>NANA NZAKOU</t>
  </si>
  <si>
    <t>EPSE FOTEO DORISSE</t>
  </si>
  <si>
    <t>P030718401977B</t>
  </si>
  <si>
    <t>HOIMO</t>
  </si>
  <si>
    <t>P016616247623J</t>
  </si>
  <si>
    <t>KOUMEBLE KOFFI THEODORE</t>
  </si>
  <si>
    <t>P019718130762K</t>
  </si>
  <si>
    <t>NGBAITKOM</t>
  </si>
  <si>
    <t>P116015586047K</t>
  </si>
  <si>
    <t>M092015090774Y</t>
  </si>
  <si>
    <t>AUDITING &amp; PATRIMONIAL CONSULTING</t>
  </si>
  <si>
    <t>P099616901077Y</t>
  </si>
  <si>
    <t>NTSABA</t>
  </si>
  <si>
    <t>M042517669796X</t>
  </si>
  <si>
    <t>GENIUS W SARL</t>
  </si>
  <si>
    <t>P018216958661S</t>
  </si>
  <si>
    <t>EPOUPA JEAN GUSTAVE</t>
  </si>
  <si>
    <t>ETS LES TECHNOLOGIES NOUVELLES -PLUS</t>
  </si>
  <si>
    <t>P095900001816W</t>
  </si>
  <si>
    <t>ONDOBO EPSEE DZIME ESSABA</t>
  </si>
  <si>
    <t>P107300247624Q</t>
  </si>
  <si>
    <t>TSIMI ELOUNDOU</t>
  </si>
  <si>
    <t>P058912492149G</t>
  </si>
  <si>
    <t>P097617765871R</t>
  </si>
  <si>
    <t>NGANGUEM SIMO</t>
  </si>
  <si>
    <t>P084100119921M</t>
  </si>
  <si>
    <t>GOUEGNI CECILIA EPSE TANKOUGOU</t>
  </si>
  <si>
    <t>GOUEGNI CECILIA EPSE TANKOU</t>
  </si>
  <si>
    <t>P057018100443Q</t>
  </si>
  <si>
    <t>NANFACK MANGUEUGUE</t>
  </si>
  <si>
    <t>P015500143262P</t>
  </si>
  <si>
    <t>FOKOU BONIFACE</t>
  </si>
  <si>
    <t>ETS FOKOU BONIFACE</t>
  </si>
  <si>
    <t>P059518119027C</t>
  </si>
  <si>
    <t>OKO ONYA EMMANUEL</t>
  </si>
  <si>
    <t>P107917221199J</t>
  </si>
  <si>
    <t>P087800540683Z</t>
  </si>
  <si>
    <t>DJIOSSA NYAMSI</t>
  </si>
  <si>
    <t>P017218549196D</t>
  </si>
  <si>
    <t>LYDIE ANGELINE</t>
  </si>
  <si>
    <t>P017712642708S</t>
  </si>
  <si>
    <t>P029715985841R</t>
  </si>
  <si>
    <t>NDEKEH ROBEN</t>
  </si>
  <si>
    <t>M030818338682B</t>
  </si>
  <si>
    <t>CENTRE DE SANTE INTEGRE DE DODEO</t>
  </si>
  <si>
    <t>CSI DODEO</t>
  </si>
  <si>
    <t>P086612413283X</t>
  </si>
  <si>
    <t>MOANONO MENKEUM MODESTE</t>
  </si>
  <si>
    <t>P107814367684H</t>
  </si>
  <si>
    <t>FON EPSEE YEMBEAD ODILIA AKWEN</t>
  </si>
  <si>
    <t>P128717951296F</t>
  </si>
  <si>
    <t>SULEMANU TSAFA</t>
  </si>
  <si>
    <t>P077618522570T</t>
  </si>
  <si>
    <t>DIALLO HAROUNA</t>
  </si>
  <si>
    <t>P078518538849N</t>
  </si>
  <si>
    <t>ANABA NGA</t>
  </si>
  <si>
    <t>P098017779497B</t>
  </si>
  <si>
    <t>NGOUMELA PEJIDA</t>
  </si>
  <si>
    <t>P028116903360H</t>
  </si>
  <si>
    <t>LANDRY(ETS SABENI INTERCONNECTIONS)</t>
  </si>
  <si>
    <t>P098914591431F</t>
  </si>
  <si>
    <t>PAULIN DUTEL</t>
  </si>
  <si>
    <t>P018412068499E</t>
  </si>
  <si>
    <t>NGONG KENNETH</t>
  </si>
  <si>
    <t>P018617253950G</t>
  </si>
  <si>
    <t>YOSSA DJAKAM</t>
  </si>
  <si>
    <t>P088017125518Q</t>
  </si>
  <si>
    <t>BARBARA SIENI NTOUGOM EPSE TAKU</t>
  </si>
  <si>
    <t>P069417754371J</t>
  </si>
  <si>
    <t>LOVELINE ATANGANA</t>
  </si>
  <si>
    <t>P016816667846P</t>
  </si>
  <si>
    <t>P067912523322B</t>
  </si>
  <si>
    <t>RUDOLF NEBA</t>
  </si>
  <si>
    <t>P118017416143K</t>
  </si>
  <si>
    <t>YEMELE DONGMO ALEXIE</t>
  </si>
  <si>
    <t>(ETS SOLID METAL CONSTRUCTION)</t>
  </si>
  <si>
    <t>CHAUDRONNERIE, SOUDURE, SABLAGE PEINTURE, PRESTATION DE SERVICES</t>
  </si>
  <si>
    <t>P019918163616Y</t>
  </si>
  <si>
    <t>P078417754362P</t>
  </si>
  <si>
    <t>AWENEG</t>
  </si>
  <si>
    <t>FRANKLINE CHEK</t>
  </si>
  <si>
    <t>P127516430419X</t>
  </si>
  <si>
    <t>MAGUILONG EPSE NILSSON JULIENNE</t>
  </si>
  <si>
    <t>P037717696780H</t>
  </si>
  <si>
    <t>MAKOUDJOU TEMEUKAM EPSE FOGANG</t>
  </si>
  <si>
    <t>EVELINE LUMIERE</t>
  </si>
  <si>
    <t>VOLLEYEUR</t>
  </si>
  <si>
    <t>P029318518557K</t>
  </si>
  <si>
    <t>A AGNANGNA</t>
  </si>
  <si>
    <t>P028615560035C</t>
  </si>
  <si>
    <t>NGO BAYEMA</t>
  </si>
  <si>
    <t>P079217705645Z</t>
  </si>
  <si>
    <t>TENEKEU SONFACK</t>
  </si>
  <si>
    <t>CHARMANT GUILIN</t>
  </si>
  <si>
    <t>P047618497169Y</t>
  </si>
  <si>
    <t>P119916422667Y</t>
  </si>
  <si>
    <t>P127416258589K</t>
  </si>
  <si>
    <t>TCHANKEU EPSE TCHANA</t>
  </si>
  <si>
    <t>M042116070227X</t>
  </si>
  <si>
    <t>OYILI-GROUP SARL</t>
  </si>
  <si>
    <t>O-G SARL</t>
  </si>
  <si>
    <t>P037417349500E</t>
  </si>
  <si>
    <t>KUE SAAH</t>
  </si>
  <si>
    <t>CASIMIR JULES</t>
  </si>
  <si>
    <t>P026417651763U</t>
  </si>
  <si>
    <t>MBARGA EPSE BIHINA</t>
  </si>
  <si>
    <t>BÉNÉDICTA</t>
  </si>
  <si>
    <t>P018618409348G</t>
  </si>
  <si>
    <t>(SW 822 BF)</t>
  </si>
  <si>
    <t>P068417543622C</t>
  </si>
  <si>
    <t>P105812728511H</t>
  </si>
  <si>
    <t>P016700064735Q</t>
  </si>
  <si>
    <t>KOA MBUDA</t>
  </si>
  <si>
    <t>P018517452967K</t>
  </si>
  <si>
    <t>SADJO NANA GUY ANNAUD</t>
  </si>
  <si>
    <t>P086517556847Q</t>
  </si>
  <si>
    <t>P108418513928U</t>
  </si>
  <si>
    <t>FOUDJI GERADINE</t>
  </si>
  <si>
    <t>P018817057074J</t>
  </si>
  <si>
    <t>KOMNANG TCHANGANG</t>
  </si>
  <si>
    <t>P028717238291X</t>
  </si>
  <si>
    <t>NJANJA</t>
  </si>
  <si>
    <t>YOLLANDE SALVADORE</t>
  </si>
  <si>
    <t>P038617591780B</t>
  </si>
  <si>
    <t>P027517595006X</t>
  </si>
  <si>
    <t>MENDZEPO SERAPHIN CONGRES NATIONAL (ETS MENDZEPO)</t>
  </si>
  <si>
    <t>VENTE MATERIAUX DE CONSTRUCTION, TRANSFERT DES FONDS, ACHAT OUTILS INFORMATIQUE, DECORATION ET PRESTATIONS DE SERVICES</t>
  </si>
  <si>
    <t>P019217495701Z</t>
  </si>
  <si>
    <t>DIALLO BRAHIMA</t>
  </si>
  <si>
    <t>M122017636406F</t>
  </si>
  <si>
    <t>P048312720854P</t>
  </si>
  <si>
    <t>MASSONKEM TINDO EPSEE NGUINDJEL</t>
  </si>
  <si>
    <t>P079216581325Y</t>
  </si>
  <si>
    <t>P077716842453X</t>
  </si>
  <si>
    <t>P010717708061W</t>
  </si>
  <si>
    <t>SAMBERO</t>
  </si>
  <si>
    <t>P079818373469N</t>
  </si>
  <si>
    <t>SIDDIKIS</t>
  </si>
  <si>
    <t>P059612724546M</t>
  </si>
  <si>
    <t>TCHOUALA KONLACK ARTHUR LINO</t>
  </si>
  <si>
    <t>ETS GLOBAL SERVICES AFRICA (GSA)</t>
  </si>
  <si>
    <t>EMPPLOYE FOKOU QUINCAILLERIE</t>
  </si>
  <si>
    <t>P078716083938J</t>
  </si>
  <si>
    <t>ASONTSA</t>
  </si>
  <si>
    <t>M122418456345A</t>
  </si>
  <si>
    <t>ASSOCIATION SPORTIVE FITNESS AND NEW BODY</t>
  </si>
  <si>
    <t>ASFINE</t>
  </si>
  <si>
    <t>P075916326430H</t>
  </si>
  <si>
    <t>P108500495849K</t>
  </si>
  <si>
    <t>P065900303680R</t>
  </si>
  <si>
    <t>TCHAPNDA EPSEE NANA</t>
  </si>
  <si>
    <t>BENADETTE</t>
  </si>
  <si>
    <t>FORAGE-ADDUCTION D'EAU-PLOMBERIE GENERALE....</t>
  </si>
  <si>
    <t>M032118519775T</t>
  </si>
  <si>
    <t>EAU ET ENERGIE D'AFRIQUE SARL</t>
  </si>
  <si>
    <t>2EA SARL</t>
  </si>
  <si>
    <t>P037117618435B</t>
  </si>
  <si>
    <t>M082517955146K</t>
  </si>
  <si>
    <t>ETS SOLUION D( DJIYEP KAVOU RICHARD CÉDRIC)</t>
  </si>
  <si>
    <t>M112417575169S</t>
  </si>
  <si>
    <t>POUPINA GLORIA LIMITED</t>
  </si>
  <si>
    <t>POUPINA LTD</t>
  </si>
  <si>
    <t>SERVICE PROVIDER (MOVIE,FILM AND AUDIO-VISUAL PRODUCTION COMPANY,TRAVEL AGENCY,PUBLIC CONTRACT, GENERAL TRADE, IMPORT-EXPORT, CHARITY FOR WIDOWS AND ORPHANS</t>
  </si>
  <si>
    <t>P056517217749E</t>
  </si>
  <si>
    <t>NGO YANGA VEUVE PEGMAM</t>
  </si>
  <si>
    <t>M052416773498B</t>
  </si>
  <si>
    <t>P089718037098B</t>
  </si>
  <si>
    <t>MEWAMO ATAH</t>
  </si>
  <si>
    <t>P018317715166Q</t>
  </si>
  <si>
    <t>TETIVI  LUC</t>
  </si>
  <si>
    <t>P078417008011R</t>
  </si>
  <si>
    <t>TIGNATA KANOUO MARCEL</t>
  </si>
  <si>
    <t>M122316318702E</t>
  </si>
  <si>
    <t>ARMANI INTERNATIONAL GROUPE-SARL</t>
  </si>
  <si>
    <t>AIG-SARL</t>
  </si>
  <si>
    <t>P128117866091L</t>
  </si>
  <si>
    <t>NKEUFOUET</t>
  </si>
  <si>
    <t>P029717201826N</t>
  </si>
  <si>
    <t>MAHAMAT BAHAP</t>
  </si>
  <si>
    <t>VENTE ALIMENTS PISCICULTURE</t>
  </si>
  <si>
    <t>P039716093003P</t>
  </si>
  <si>
    <t>GOUMKOUE WANTSA</t>
  </si>
  <si>
    <t>P015215320467I</t>
  </si>
  <si>
    <t>P106712244402J</t>
  </si>
  <si>
    <t>(ETS CAMEROUN SERVICES)</t>
  </si>
  <si>
    <t>P027617091262Y</t>
  </si>
  <si>
    <t>MBOUANG EPOUSE ESSOH FLORENCE-HORTENSE</t>
  </si>
  <si>
    <t>(ETS MOTHER THERESA'S SHOP "MTS")</t>
  </si>
  <si>
    <t>M022517570373A</t>
  </si>
  <si>
    <t>MOHAM'S DISTRIBUTION SARL</t>
  </si>
  <si>
    <t>EN COURS D' OUVERTURE</t>
  </si>
  <si>
    <t>P118816709567Q</t>
  </si>
  <si>
    <t>DJOUFACK NOUTAYO</t>
  </si>
  <si>
    <t>HERVE VINCENT</t>
  </si>
  <si>
    <t>P028517535206F</t>
  </si>
  <si>
    <t>FOSSI SIMO</t>
  </si>
  <si>
    <t>M072014698608B</t>
  </si>
  <si>
    <t>TIPET POWER SARL</t>
  </si>
  <si>
    <t>TIPET SARL</t>
  </si>
  <si>
    <t>M092217600850P</t>
  </si>
  <si>
    <t>SOCIETE AGROFISH SARL</t>
  </si>
  <si>
    <t>VENTE MATERIEL DE PISCICULTURE,PRESTATION DE SERVICES</t>
  </si>
  <si>
    <t>P048316428318A</t>
  </si>
  <si>
    <t>FOGANG ERVIS-GABIN</t>
  </si>
  <si>
    <t>P107517066813R</t>
  </si>
  <si>
    <t>ENOW PRISCA WASSA</t>
  </si>
  <si>
    <t>P107500531190Z</t>
  </si>
  <si>
    <t>P038412626045N</t>
  </si>
  <si>
    <t>NZEUNOU EPOUSE DABOYE HUGUETTE</t>
  </si>
  <si>
    <t>P107912639049E</t>
  </si>
  <si>
    <t>P047812759209Z</t>
  </si>
  <si>
    <t>OKAFOR IFEYINNA</t>
  </si>
  <si>
    <t>DELPHINE EPSE BISCIONGOL</t>
  </si>
  <si>
    <t>P078117614161F</t>
  </si>
  <si>
    <t>NGUEUH</t>
  </si>
  <si>
    <t>STÉPHANE MICHEL</t>
  </si>
  <si>
    <t>P099417839411C</t>
  </si>
  <si>
    <t>FELA      EPSE     CHIFU</t>
  </si>
  <si>
    <t>BRENDA    NKAMBI</t>
  </si>
  <si>
    <t>M062117184360A</t>
  </si>
  <si>
    <t>MAGAMTO COOP-CA</t>
  </si>
  <si>
    <t>P122015568066Y</t>
  </si>
  <si>
    <t>TAMOKOUE FOTSO LEON</t>
  </si>
  <si>
    <t>IMPRIMERIE-RADIO-EDITION</t>
  </si>
  <si>
    <t>M069500005362G</t>
  </si>
  <si>
    <t>MAISON CATHOLIQUE DE LA COMMUNICATION</t>
  </si>
  <si>
    <t>SOCIALE "MACACOS SA"</t>
  </si>
  <si>
    <t>P079713361381R</t>
  </si>
  <si>
    <t>KONNO NDEPA</t>
  </si>
  <si>
    <t>P010416414489B</t>
  </si>
  <si>
    <t>DJIBIROU HAMIDOU</t>
  </si>
  <si>
    <t>P048415124232F</t>
  </si>
  <si>
    <t>P018717623605G</t>
  </si>
  <si>
    <t>P108717319722J</t>
  </si>
  <si>
    <t>NGUM EPOUSE ENOW</t>
  </si>
  <si>
    <t>MIRABEL FRU</t>
  </si>
  <si>
    <t>P020218117745P</t>
  </si>
  <si>
    <t>DULE LIBERT</t>
  </si>
  <si>
    <t>P070218052825H</t>
  </si>
  <si>
    <t>BELIA NYASSAM</t>
  </si>
  <si>
    <t>ARLETTE FLORENCE</t>
  </si>
  <si>
    <t>M097817248399F</t>
  </si>
  <si>
    <t>EP ALHAMISSA</t>
  </si>
  <si>
    <t>P068616606439Q</t>
  </si>
  <si>
    <t>DJOUELA LINDA EPSE SIMO</t>
  </si>
  <si>
    <t>P018217742270N</t>
  </si>
  <si>
    <t>MAAKONG  TSAFACK  ANNETTE  WILLIE</t>
  </si>
  <si>
    <t>M012618347973S</t>
  </si>
  <si>
    <t>P017617768748G</t>
  </si>
  <si>
    <t>P017900540888B</t>
  </si>
  <si>
    <t>P015617142293C</t>
  </si>
  <si>
    <t>NDJEU TALA</t>
  </si>
  <si>
    <t>P078515138317U</t>
  </si>
  <si>
    <t>YIMKOUA KWEDJAM</t>
  </si>
  <si>
    <t>P129517478865W</t>
  </si>
  <si>
    <t>MOUSSA BARKA</t>
  </si>
  <si>
    <t>P075717905007D</t>
  </si>
  <si>
    <t>TSOPBENG PIERRE MARIE</t>
  </si>
  <si>
    <t>ETS LE ROSEAU</t>
  </si>
  <si>
    <t>P099216985344Z</t>
  </si>
  <si>
    <t>MEKAM SINDZE,</t>
  </si>
  <si>
    <t>P039112655658T</t>
  </si>
  <si>
    <t>AYAMBA DIVINE</t>
  </si>
  <si>
    <t>P049117167849K</t>
  </si>
  <si>
    <t>KONO ENGONG</t>
  </si>
  <si>
    <t>MICHELLE MARGUERITE</t>
  </si>
  <si>
    <t>P122015315442P</t>
  </si>
  <si>
    <t>P045516410009F</t>
  </si>
  <si>
    <t>P088012579167X</t>
  </si>
  <si>
    <t>JOUDA KUATE</t>
  </si>
  <si>
    <t>RODRIGUE DOMINIQUE</t>
  </si>
  <si>
    <t>P058912376118B</t>
  </si>
  <si>
    <t>MBOUFO TIA GAELLE</t>
  </si>
  <si>
    <t>ETS MBOUFO TIA GAELLE</t>
  </si>
  <si>
    <t>P118917810467R</t>
  </si>
  <si>
    <t>TAIKO</t>
  </si>
  <si>
    <t>P075700300691L</t>
  </si>
  <si>
    <t>P068812518620B</t>
  </si>
  <si>
    <t>BARRY MAMADOU SARAFOUBA</t>
  </si>
  <si>
    <t>BARRY MAMADOU SARAFOU</t>
  </si>
  <si>
    <t>P039116924452S</t>
  </si>
  <si>
    <t>PHILOMENE FALONE</t>
  </si>
  <si>
    <t>P118218468303L</t>
  </si>
  <si>
    <t>Chassis :M9695NF52S</t>
  </si>
  <si>
    <t>P109718470555X</t>
  </si>
  <si>
    <t>P039018310184Y</t>
  </si>
  <si>
    <t>SONITA AKUM</t>
  </si>
  <si>
    <t>M107918499101S</t>
  </si>
  <si>
    <t>SOCIETE BANBOYE  SERVICES</t>
  </si>
  <si>
    <t>P027812567219Q</t>
  </si>
  <si>
    <t>DAVID RODRIGUE</t>
  </si>
  <si>
    <t>P059916937831C</t>
  </si>
  <si>
    <t>DJOUMESSI TEMKENG MAGIALA RIGOBERT</t>
  </si>
  <si>
    <t>( ETS GLOBAL TRADE SERVICE )</t>
  </si>
  <si>
    <t>P128416719792P</t>
  </si>
  <si>
    <t>KWAMEGNI NGUEBONG EPSE NWATU</t>
  </si>
  <si>
    <t>P025315251428G</t>
  </si>
  <si>
    <t>(ETS EULOU)</t>
  </si>
  <si>
    <t>P108516884984J</t>
  </si>
  <si>
    <t>P078316777901R</t>
  </si>
  <si>
    <t>NOAH FRU MIRANDA</t>
  </si>
  <si>
    <t>P107917679269A</t>
  </si>
  <si>
    <t>MATHEUBOU EPSE TASSINGOUM</t>
  </si>
  <si>
    <t>P077416672653B</t>
  </si>
  <si>
    <t>TCHOUNGA TCHATCHOU</t>
  </si>
  <si>
    <t>P030018415302Z</t>
  </si>
  <si>
    <t>DASSI NOUBISSI</t>
  </si>
  <si>
    <t>P128217351032P</t>
  </si>
  <si>
    <t>JEANNETTE ELOISE</t>
  </si>
  <si>
    <t>M070500025892D</t>
  </si>
  <si>
    <t>GROUP SCOLAIRE LES MADA</t>
  </si>
  <si>
    <t>P118616028170B</t>
  </si>
  <si>
    <t>FOPA DJOUMESSI</t>
  </si>
  <si>
    <t>P069517706567E</t>
  </si>
  <si>
    <t>MBEDOUM TALLA</t>
  </si>
  <si>
    <t>P107917970887Z</t>
  </si>
  <si>
    <t>TAH JUSTUS TIGA</t>
  </si>
  <si>
    <t>P117212522884A</t>
  </si>
  <si>
    <t>DJEUTCHOUANG EPSE FOKOU MOUAFO PAULINE</t>
  </si>
  <si>
    <t>P037716282307C</t>
  </si>
  <si>
    <t>NDZEUJOUO KEMLO</t>
  </si>
  <si>
    <t>P098117064454U</t>
  </si>
  <si>
    <t>EDJENGUELE MISSE</t>
  </si>
  <si>
    <t>DENISE CLAUDE CHANTAL</t>
  </si>
  <si>
    <t>M012517595630B</t>
  </si>
  <si>
    <t>MUTUELLE DE SOLIDARITE DES ARBITRES CAMEROUNAIS DE FOOTBALL</t>
  </si>
  <si>
    <t>MUSAF</t>
  </si>
  <si>
    <t>COUVERTURES DE RISQUES ET DOMMAGES CORPOREL LIÉES À DES ACCIDENTS OU MALADIES D'UN MEMBRE ; ENGAGEMENTS AUPRÈS DES STRUCTURES BANCAIRES, HOSPITALIÈRES ET OU SOCIALES...</t>
  </si>
  <si>
    <t>P078915160283A</t>
  </si>
  <si>
    <t>KOUYIM NDANGO</t>
  </si>
  <si>
    <t>P015216651952C</t>
  </si>
  <si>
    <t>THAKOUTE EPSE NYABEYEU</t>
  </si>
  <si>
    <t>AGRICULTURE/GENERAL COMMERCE</t>
  </si>
  <si>
    <t>M021512266627X</t>
  </si>
  <si>
    <t>N.NJOYA FARMS LIMITED</t>
  </si>
  <si>
    <t>P089315270885L</t>
  </si>
  <si>
    <t>NJIONHOU</t>
  </si>
  <si>
    <t>KWANG ELIE</t>
  </si>
  <si>
    <t>P059217729052W</t>
  </si>
  <si>
    <t>M012618324517H</t>
  </si>
  <si>
    <t>MM CLEAN ET FILS</t>
  </si>
  <si>
    <t>M.M.F</t>
  </si>
  <si>
    <t>M112218277730F</t>
  </si>
  <si>
    <t>COMPLEXE SCOLAIRE EFEDI</t>
  </si>
  <si>
    <t>M122518216565B</t>
  </si>
  <si>
    <t>SUCCESSION DE KEMCHE MAURICE</t>
  </si>
  <si>
    <t>SUCC KEMCHE</t>
  </si>
  <si>
    <t>P068217697295L</t>
  </si>
  <si>
    <t>P038017595170D</t>
  </si>
  <si>
    <t>M052116131604H</t>
  </si>
  <si>
    <t>CALICAM INDUSTRIES LIMITED</t>
  </si>
  <si>
    <t>CALINDUS LIMITED</t>
  </si>
  <si>
    <t>ACOUSTIQUE ET THERMIQUES INDUSTRIELLES, CALORIFUGE, ISOLATION INDUSTRIELLE ET BATIMENTS FROID ET CHAUD</t>
  </si>
  <si>
    <t>P057716080515M</t>
  </si>
  <si>
    <t>JACQUES CALVIN.</t>
  </si>
  <si>
    <t>P097415999370W</t>
  </si>
  <si>
    <t>TALBA AHMADOU SALI</t>
  </si>
  <si>
    <t>P018816062422C</t>
  </si>
  <si>
    <t>PANI MBOLONG</t>
  </si>
  <si>
    <t>VANESSA ESTELLE</t>
  </si>
  <si>
    <t>P109915389770H</t>
  </si>
  <si>
    <t>M031517597448L</t>
  </si>
  <si>
    <t>ASSOCIATION DES JEUNES RESPONSABLES DE NYALA GENIE MILITAIRE</t>
  </si>
  <si>
    <t>RASSEMBLER TOUS LES JEUNES AYANT UNE BONNE MORALITÉ SANS DISTINCTION AUCUNE DE FOI, DÉSIREUX DE PROMOUVOIR SON DÉVELOPPEMENT</t>
  </si>
  <si>
    <t>P038712299438Y</t>
  </si>
  <si>
    <t>AJARA MEIFEH</t>
  </si>
  <si>
    <t>M090717255352P</t>
  </si>
  <si>
    <t>E PR LES MOINEAUX DE AKONANGUI</t>
  </si>
  <si>
    <t>TOURISME &amp; PRESTATION DE SERVICES</t>
  </si>
  <si>
    <t>P027712554619Q</t>
  </si>
  <si>
    <t>POHUI SOP</t>
  </si>
  <si>
    <t>M022618428067P</t>
  </si>
  <si>
    <t>ETS PRIME SERVICES GROUP</t>
  </si>
  <si>
    <t>M071317008998B</t>
  </si>
  <si>
    <t>FONDATION MÉDICALE AL. TECHNOLOGIE - CIMA &amp; SIL</t>
  </si>
  <si>
    <t>CIMA</t>
  </si>
  <si>
    <t>P018912734088P</t>
  </si>
  <si>
    <t>P127200011175D</t>
  </si>
  <si>
    <t>TSONA EPSEE TCHIENO</t>
  </si>
  <si>
    <t>P015512246663P</t>
  </si>
  <si>
    <t>YIMNIN EPSE BOUGANG</t>
  </si>
  <si>
    <t>P065618515365H</t>
  </si>
  <si>
    <t>FONGUIEMG</t>
  </si>
  <si>
    <t>P109318393131G</t>
  </si>
  <si>
    <t>YANN NKOUAGA</t>
  </si>
  <si>
    <t>BEYLE CYRILLE</t>
  </si>
  <si>
    <t>M032014522858S</t>
  </si>
  <si>
    <t>SOCIETE IMMOBILIERE AFRICAINE</t>
  </si>
  <si>
    <t>SCI SIAF</t>
  </si>
  <si>
    <t>M092316085417B</t>
  </si>
  <si>
    <t>AO24 SERVICE SARL</t>
  </si>
  <si>
    <t>DERMOCONSEILLERE</t>
  </si>
  <si>
    <t>P068618189331S</t>
  </si>
  <si>
    <t>MATIE NOUWEZEM</t>
  </si>
  <si>
    <t>ELVIRE LILIAN</t>
  </si>
  <si>
    <t>P109518404257D</t>
  </si>
  <si>
    <t>NGUM AMINGWA</t>
  </si>
  <si>
    <t>P048317824017L</t>
  </si>
  <si>
    <t>GUETSOP MOMO</t>
  </si>
  <si>
    <t>P047212623256Q</t>
  </si>
  <si>
    <t>SIMO DJIDJOU</t>
  </si>
  <si>
    <t>P127317557790X</t>
  </si>
  <si>
    <t>BETYUN</t>
  </si>
  <si>
    <t>P068018457154T</t>
  </si>
  <si>
    <t>SAHA KENFO</t>
  </si>
  <si>
    <t>P048018065791T</t>
  </si>
  <si>
    <t>FOUDA ONANA CHRISTIAN</t>
  </si>
  <si>
    <t>(ETS ONANA &amp; FILS)</t>
  </si>
  <si>
    <t>P018614402201E</t>
  </si>
  <si>
    <t>SYLVANIE CLODETTE</t>
  </si>
  <si>
    <t>P128415262634K</t>
  </si>
  <si>
    <t>CHUSHIEKEH</t>
  </si>
  <si>
    <t>P027817469638Y</t>
  </si>
  <si>
    <t>NGO SIMOUTH JEANNETTE YVETTE</t>
  </si>
  <si>
    <t>P057717228448E</t>
  </si>
  <si>
    <t>NGWANG GEORGE NYUGAP</t>
  </si>
  <si>
    <t>P076900165529Y</t>
  </si>
  <si>
    <t>GUIATSEU</t>
  </si>
  <si>
    <t>M052014563927T</t>
  </si>
  <si>
    <t>KEVMAX SARL U</t>
  </si>
  <si>
    <t>P097417065288A</t>
  </si>
  <si>
    <t>BOUBA OUMARA</t>
  </si>
  <si>
    <t>P089818302727Y</t>
  </si>
  <si>
    <t>P049418076086T</t>
  </si>
  <si>
    <t>Delphine Carole</t>
  </si>
  <si>
    <t>P059916209669R</t>
  </si>
  <si>
    <t>ESSOMO MALA</t>
  </si>
  <si>
    <t>GRACE DIVINE AUDREY</t>
  </si>
  <si>
    <t>M022317960340M</t>
  </si>
  <si>
    <t>BIL-CARE SARL</t>
  </si>
  <si>
    <t>P097617215410D</t>
  </si>
  <si>
    <t>VEGINNE.</t>
  </si>
  <si>
    <t>P067614799877N</t>
  </si>
  <si>
    <t>OLYVE DAURICE</t>
  </si>
  <si>
    <t>P017617654220B</t>
  </si>
  <si>
    <t>EDITH VUTETEH</t>
  </si>
  <si>
    <t>P118212246666S</t>
  </si>
  <si>
    <t>MIYENGA MPONDO EUGENE</t>
  </si>
  <si>
    <t>ETS COMMUNICATOR</t>
  </si>
  <si>
    <t>M022118470466D</t>
  </si>
  <si>
    <t>COMMERCE GENERALE, PRESTATION SERVICE,BTP, IMPORT EXPORT, ELEVAGE</t>
  </si>
  <si>
    <t>P010017704032R</t>
  </si>
  <si>
    <t>POUATCHA WOKMESSON</t>
  </si>
  <si>
    <t>EMMAILA</t>
  </si>
  <si>
    <t>P019015141371A</t>
  </si>
  <si>
    <t>WEWE ZEBAZE</t>
  </si>
  <si>
    <t>P089818068685D</t>
  </si>
  <si>
    <t>NDOKON MOUZOND</t>
  </si>
  <si>
    <t>SIPORA MARIE</t>
  </si>
  <si>
    <t>P100018314779F</t>
  </si>
  <si>
    <t>P059317323190H</t>
  </si>
  <si>
    <t>TCHIGUIA</t>
  </si>
  <si>
    <t>M022416598097L</t>
  </si>
  <si>
    <t>CT CONSULTING BUSINESS SARL</t>
  </si>
  <si>
    <t>PRESTATION SERVICE ACCOMPAGNEMENT COMPTABLE ET FISCAL COMMERCE GÉNÉRAL</t>
  </si>
  <si>
    <t>P089417577295W</t>
  </si>
  <si>
    <t>BACHONG ERNESTINE</t>
  </si>
  <si>
    <t>MAINEMO</t>
  </si>
  <si>
    <t>M071118302924B</t>
  </si>
  <si>
    <t>HUR FOUNDATION</t>
  </si>
  <si>
    <t>T.H.F</t>
  </si>
  <si>
    <t>P019018021296A</t>
  </si>
  <si>
    <t>Kankeu takougoum</t>
  </si>
  <si>
    <t>Martiale</t>
  </si>
  <si>
    <t>P069818302860T</t>
  </si>
  <si>
    <t>KOUKAM FOTSING</t>
  </si>
  <si>
    <t>ARNOLD MORELLE</t>
  </si>
  <si>
    <t>P065918157769Y</t>
  </si>
  <si>
    <t>ABRAHAM TSEGEH AKUMBU</t>
  </si>
  <si>
    <t>P048015513027Y</t>
  </si>
  <si>
    <t>P038012550272N</t>
  </si>
  <si>
    <t>METCHANETTE</t>
  </si>
  <si>
    <t>P057116704975Q</t>
  </si>
  <si>
    <t>VENTE BOISSONS HYGENIQUES (B.H)</t>
  </si>
  <si>
    <t>P037617361187T</t>
  </si>
  <si>
    <t>MOGUEU NEAYE</t>
  </si>
  <si>
    <t>P119617011044D</t>
  </si>
  <si>
    <t>ALHAMDOU YASMINE</t>
  </si>
  <si>
    <t>VENTE HUILE ET SAVON</t>
  </si>
  <si>
    <t>P094812129368C</t>
  </si>
  <si>
    <t>TANG CHOH TERENCE WACHAM</t>
  </si>
  <si>
    <t>P047116901662B</t>
  </si>
  <si>
    <t>MBAKOP YAKOUA EPSE NYA</t>
  </si>
  <si>
    <t>M121916836297P</t>
  </si>
  <si>
    <t>SOCIETE COOPERATIVE SIMPLIFIEE "BARKA" DES TRANSFORMATRICES DES PRODUITS FORESTIERS NON LIGNEUX DE MAROUA III</t>
  </si>
  <si>
    <t>M112316243102T</t>
  </si>
  <si>
    <t>INACK DRINKS</t>
  </si>
  <si>
    <t>P059418420918U</t>
  </si>
  <si>
    <t>P017512436554G</t>
  </si>
  <si>
    <t>SIDJE JEAN PAUL</t>
  </si>
  <si>
    <t>M071018359195G</t>
  </si>
  <si>
    <t>GOVERNMENT HIGH SCHOOL TUDIG</t>
  </si>
  <si>
    <t>G.H.S TUDIG</t>
  </si>
  <si>
    <t>P058200485319T</t>
  </si>
  <si>
    <t>BOOMBHI LEUNGA</t>
  </si>
  <si>
    <t>CHARLEY GABY</t>
  </si>
  <si>
    <t>P079317743056Y</t>
  </si>
  <si>
    <t>BOLLE MESSE</t>
  </si>
  <si>
    <t>JOSEPHINE MYSTETRE</t>
  </si>
  <si>
    <t>P109118529432F</t>
  </si>
  <si>
    <t>DIKITA</t>
  </si>
  <si>
    <t>M021912750405U</t>
  </si>
  <si>
    <t>TERAHERTZ SARL</t>
  </si>
  <si>
    <t>P117516958026K</t>
  </si>
  <si>
    <t>P067017836176E</t>
  </si>
  <si>
    <t>Fride</t>
  </si>
  <si>
    <t>P118517787213X</t>
  </si>
  <si>
    <t>M060117591293J</t>
  </si>
  <si>
    <t>COMMUNAUTÉ INTERNATIONALE POUR LE BIEN ÊTRE DE LA SANTÉ</t>
  </si>
  <si>
    <t>CIBSANTÉ</t>
  </si>
  <si>
    <t>M010217968617B</t>
  </si>
  <si>
    <t>Groupement d initiative commune des frères unis de abinis</t>
  </si>
  <si>
    <t>Gic frères Unis</t>
  </si>
  <si>
    <t>P047712410110D</t>
  </si>
  <si>
    <t>NOUKATE TOKPA</t>
  </si>
  <si>
    <t>P039716634490Y</t>
  </si>
  <si>
    <t>MENYE ELOUNGOU</t>
  </si>
  <si>
    <t>P069017278121Q</t>
  </si>
  <si>
    <t>NAYELLE</t>
  </si>
  <si>
    <t>P069218388938P</t>
  </si>
  <si>
    <t>NOUMSSI KOUONMO</t>
  </si>
  <si>
    <t>P028412404024R</t>
  </si>
  <si>
    <t>VITALIS TEKO</t>
  </si>
  <si>
    <t>P050517717095M</t>
  </si>
  <si>
    <t>P068918111730J</t>
  </si>
  <si>
    <t>EYEE</t>
  </si>
  <si>
    <t>P027217670492N</t>
  </si>
  <si>
    <t>FETHI</t>
  </si>
  <si>
    <t>M051612520460U</t>
  </si>
  <si>
    <t>ETERNAL COMPANY LIMITED</t>
  </si>
  <si>
    <t>CAMEROON (E.C)</t>
  </si>
  <si>
    <t>P109518180177C</t>
  </si>
  <si>
    <t>KPOUMIE FIFEN MAMA</t>
  </si>
  <si>
    <t>P118417080161B</t>
  </si>
  <si>
    <t>GUEDIA TIAGO</t>
  </si>
  <si>
    <t>P079118365297T</t>
  </si>
  <si>
    <t>Kouaheu Nadjeun</t>
  </si>
  <si>
    <t>Joviale</t>
  </si>
  <si>
    <t>P029017182048U</t>
  </si>
  <si>
    <t>KUMEGNI VICTORIEN</t>
  </si>
  <si>
    <t>P058417853828W</t>
  </si>
  <si>
    <t>DJOMALIEU TCHAZI</t>
  </si>
  <si>
    <t>M080500019407U</t>
  </si>
  <si>
    <t>CENTRE TOURISTIQ DOUALA</t>
  </si>
  <si>
    <t>C.T.D SARL</t>
  </si>
  <si>
    <t>P099617846671U</t>
  </si>
  <si>
    <t>Promise Achiri</t>
  </si>
  <si>
    <t>P088718516653L</t>
  </si>
  <si>
    <t>DJAMILAH</t>
  </si>
  <si>
    <t>M022518055980F</t>
  </si>
  <si>
    <t>P097516380353S</t>
  </si>
  <si>
    <t>P122017041699Q</t>
  </si>
  <si>
    <t>MAFO EPOUSE NGUIFO FLORENCE</t>
  </si>
  <si>
    <t>P076015205495W</t>
  </si>
  <si>
    <t>P079518532095R</t>
  </si>
  <si>
    <t>BOGO REMY MEDARD</t>
  </si>
  <si>
    <t>(ETS REMY BOGO)</t>
  </si>
  <si>
    <t>P079716088693G</t>
  </si>
  <si>
    <t>YOH SIGNE</t>
  </si>
  <si>
    <t>P038112756502Q</t>
  </si>
  <si>
    <t>KUETA ELIE</t>
  </si>
  <si>
    <t>P016117614807Y</t>
  </si>
  <si>
    <t>P029117578022U</t>
  </si>
  <si>
    <t>MECANIQUE GENERALE /TRANSPORT/CGE /PRESTATION DE SERVICES</t>
  </si>
  <si>
    <t>P098217332199D</t>
  </si>
  <si>
    <t>JULIUS NKASSI</t>
  </si>
  <si>
    <t>P087416855571W</t>
  </si>
  <si>
    <t>P036816080528G</t>
  </si>
  <si>
    <t>BESSIKE A NGON</t>
  </si>
  <si>
    <t>P039817743481H</t>
  </si>
  <si>
    <t>TABEKA LEKANE</t>
  </si>
  <si>
    <t>VERO FABIOLA</t>
  </si>
  <si>
    <t>M059800010677K</t>
  </si>
  <si>
    <t>STE GENERALE DE COMMERCE ET SERVICES SARL</t>
  </si>
  <si>
    <t>P029218253336M</t>
  </si>
  <si>
    <t>NJENJI STANLEY NZIKI</t>
  </si>
  <si>
    <t>P122015478528M</t>
  </si>
  <si>
    <t>UBA CAMEROON</t>
  </si>
  <si>
    <t>M011817256722R</t>
  </si>
  <si>
    <t>GBPS KENA</t>
  </si>
  <si>
    <t>P050017579499Y</t>
  </si>
  <si>
    <t>JEAZET NYONSE</t>
  </si>
  <si>
    <t>FRANCK CESAR</t>
  </si>
  <si>
    <t>P127912640322E</t>
  </si>
  <si>
    <t>RAYMOND BIENVENU EMMANUEL</t>
  </si>
  <si>
    <t>P096400066076Z</t>
  </si>
  <si>
    <t>TCHAPDJOUO</t>
  </si>
  <si>
    <t>P077100427824T</t>
  </si>
  <si>
    <t>TANETEU BARNABEBAR</t>
  </si>
  <si>
    <t>M081913956743K</t>
  </si>
  <si>
    <t>ATINA CONSEILS CAMEROUN SARL</t>
  </si>
  <si>
    <t>P038417087995B</t>
  </si>
  <si>
    <t>AMANG A MBAMBA</t>
  </si>
  <si>
    <t>VTE DE PRODUITS ALIMENT.</t>
  </si>
  <si>
    <t>P107000181626W</t>
  </si>
  <si>
    <t>P059016394876Y</t>
  </si>
  <si>
    <t>DASSI MAYAP</t>
  </si>
  <si>
    <t>CALINE SORELLE</t>
  </si>
  <si>
    <t>P077617498560D</t>
  </si>
  <si>
    <t>NDJOUASSY</t>
  </si>
  <si>
    <t>PRESTATIONS MEDICALES- FORMATION ET RENFORCEMENT</t>
  </si>
  <si>
    <t>M092316239776Z</t>
  </si>
  <si>
    <t>CLARAN INVEST SARL</t>
  </si>
  <si>
    <t>P079818074368W</t>
  </si>
  <si>
    <t>Pondjo Keanpi</t>
  </si>
  <si>
    <t>Chrétien julio</t>
  </si>
  <si>
    <t>M012014791980J</t>
  </si>
  <si>
    <t>SOCIETE CAMEROUNAISE DE CHIRURGIE PEDIATRIQUE</t>
  </si>
  <si>
    <t>SCCP</t>
  </si>
  <si>
    <t>P019112672192C</t>
  </si>
  <si>
    <t>P127617661276Z</t>
  </si>
  <si>
    <t>CHEMENE</t>
  </si>
  <si>
    <t>P047317422906D</t>
  </si>
  <si>
    <t>MOLHU NDAM</t>
  </si>
  <si>
    <t>MAMA DOULEUR</t>
  </si>
  <si>
    <t>M052017746098F</t>
  </si>
  <si>
    <t>S.L</t>
  </si>
  <si>
    <t>P028118206099J</t>
  </si>
  <si>
    <t>MEKOK EKANGA</t>
  </si>
  <si>
    <t>P017017460063L</t>
  </si>
  <si>
    <t>P108412484448N</t>
  </si>
  <si>
    <t>NKEMGOUE TEKING GERARD</t>
  </si>
  <si>
    <t>M101712649145B</t>
  </si>
  <si>
    <t>ENGENHARIA .SCI</t>
  </si>
  <si>
    <t>P048817870610Y</t>
  </si>
  <si>
    <t>POCKEM FAMOGNI</t>
  </si>
  <si>
    <t>POCALIE DUCOS</t>
  </si>
  <si>
    <t>P088012091326Q</t>
  </si>
  <si>
    <t>MAUKAH NAOMI ARISTIDE</t>
  </si>
  <si>
    <t>P016118082658N</t>
  </si>
  <si>
    <t>P098917756728N</t>
  </si>
  <si>
    <t>M122417471251J</t>
  </si>
  <si>
    <t>EM GLOBAL TRADE SARL</t>
  </si>
  <si>
    <t>COMMERCE GENERAL-IMPORT/EXPORT-PRESTATIONS DE SERVICES-LOGISTICS ET TRANSPORT-TRANSFORMATIONS</t>
  </si>
  <si>
    <t>PRESTATION DE SERVICE; OPERATION FINANCIERE</t>
  </si>
  <si>
    <t>P058114425553S</t>
  </si>
  <si>
    <t>(ETS TRADING AND EXCHANGE BUSINESS ''TEB'')</t>
  </si>
  <si>
    <t>P076517345847E</t>
  </si>
  <si>
    <t>P069216405191R</t>
  </si>
  <si>
    <t>NZOUATOUM</t>
  </si>
  <si>
    <t>IDE GILDAS</t>
  </si>
  <si>
    <t>P018817003195U</t>
  </si>
  <si>
    <t>ARNOLD HERMANN</t>
  </si>
  <si>
    <t>M032017775043C</t>
  </si>
  <si>
    <t>ASSOCIATION POUR LE DEVELOPPEMENT DU VILLAGE DABOLEY</t>
  </si>
  <si>
    <t>ADEVIDA</t>
  </si>
  <si>
    <t>P025117981201F</t>
  </si>
  <si>
    <t>P047916083163L</t>
  </si>
  <si>
    <t>TSOMBENG NGUIMFACK LEOPOLD</t>
  </si>
  <si>
    <t>ETS BETTER IT CONSULTING</t>
  </si>
  <si>
    <t>P098017588663P</t>
  </si>
  <si>
    <t>KENNE MBOUNO</t>
  </si>
  <si>
    <t>P068818114874D</t>
  </si>
  <si>
    <t>ELVIRE GERARDINE</t>
  </si>
  <si>
    <t>M112417694298X</t>
  </si>
  <si>
    <t>ASSOCIATION AMOUR ET SOLIDARITE AU LIEU DIT &lt;&lt; MBONDO YASSA &gt;&gt; A DOUALA 3eme</t>
  </si>
  <si>
    <t>P046015271767L</t>
  </si>
  <si>
    <t>KONG NEE KEBALE</t>
  </si>
  <si>
    <t>P019218117456R</t>
  </si>
  <si>
    <t>NGATCHA CLOTILDE JOSIANE.</t>
  </si>
  <si>
    <t>P048616928611W</t>
  </si>
  <si>
    <t>P059217694756L</t>
  </si>
  <si>
    <t>DJAME TATSINKOU</t>
  </si>
  <si>
    <t>MICHAELLE LAURE</t>
  </si>
  <si>
    <t>P088017733642W</t>
  </si>
  <si>
    <t>P098916887378J</t>
  </si>
  <si>
    <t>ODETTE MBIE</t>
  </si>
  <si>
    <t>P019216316148Y</t>
  </si>
  <si>
    <t>MEKOUO TONGAMBOU</t>
  </si>
  <si>
    <t>P015900381216M</t>
  </si>
  <si>
    <t>DJUNE THERESE</t>
  </si>
  <si>
    <t>P079017750585S</t>
  </si>
  <si>
    <t>Gembom</t>
  </si>
  <si>
    <t>Vedel</t>
  </si>
  <si>
    <t>P018918055358E</t>
  </si>
  <si>
    <t>EDIDIE THERESE</t>
  </si>
  <si>
    <t>P029616495788L</t>
  </si>
  <si>
    <t>ZHOU CHAOXIANG</t>
  </si>
  <si>
    <t>ETS CHOUCHOU</t>
  </si>
  <si>
    <t>P098518362969F</t>
  </si>
  <si>
    <t>ASONGO ROGER ASEMFAC</t>
  </si>
  <si>
    <t>P039917671262S</t>
  </si>
  <si>
    <t>ADEPI</t>
  </si>
  <si>
    <t>SYLVESTRE XAVIER</t>
  </si>
  <si>
    <t>P107712314180X</t>
  </si>
  <si>
    <t>MAFOPA  KUETE  TSAPI  BRIGITTE</t>
  </si>
  <si>
    <t>P099417988337R</t>
  </si>
  <si>
    <t>DEUGOUE KINGUEU</t>
  </si>
  <si>
    <t>GASIANE JOSELINE</t>
  </si>
  <si>
    <t>P019217152068R</t>
  </si>
  <si>
    <t>ESTHE NADINE</t>
  </si>
  <si>
    <t>P077812091655A</t>
  </si>
  <si>
    <t>P080518488576S</t>
  </si>
  <si>
    <t>TENE TCHINDA</t>
  </si>
  <si>
    <t>LYDIANA ACHLEY</t>
  </si>
  <si>
    <t>P128415239844Y</t>
  </si>
  <si>
    <t>P079318307974S</t>
  </si>
  <si>
    <t>LARRY MBUA LINONGE</t>
  </si>
  <si>
    <t>M091316933270Q</t>
  </si>
  <si>
    <t>SUCCESSION KUE</t>
  </si>
  <si>
    <t>P079017515976Z</t>
  </si>
  <si>
    <t>ANTOINETTE ARLETTE</t>
  </si>
  <si>
    <t>P059317911113W</t>
  </si>
  <si>
    <t>Nuameyogoh Rihanatou</t>
  </si>
  <si>
    <t>Njomnweh</t>
  </si>
  <si>
    <t>SOINS INFIRMIERE</t>
  </si>
  <si>
    <t>P108116261575Z</t>
  </si>
  <si>
    <t>NGASSA MIETCHAM</t>
  </si>
  <si>
    <t>MARIELLE PATTY</t>
  </si>
  <si>
    <t>P029517692360R</t>
  </si>
  <si>
    <t>WANSI DJOUMBISSIE</t>
  </si>
  <si>
    <t>LEOPOLD MALDINI</t>
  </si>
  <si>
    <t>P109017765530Q</t>
  </si>
  <si>
    <t>P095917705927B</t>
  </si>
  <si>
    <t>TOUAH  MARIE THERESE</t>
  </si>
  <si>
    <t>P019617660299B</t>
  </si>
  <si>
    <t>TCHOFFO NOPALE</t>
  </si>
  <si>
    <t>LAURIS STALONNE</t>
  </si>
  <si>
    <t>P017612566964Q</t>
  </si>
  <si>
    <t>DJUIKOUO ODETTE</t>
  </si>
  <si>
    <t>P049116454778W</t>
  </si>
  <si>
    <t>P127716677879P</t>
  </si>
  <si>
    <t>TITCHA ALIANCE SIDONIE</t>
  </si>
  <si>
    <t>P058614850531W</t>
  </si>
  <si>
    <t>SYLVAIN ROVANOL</t>
  </si>
  <si>
    <t>M042517730758L</t>
  </si>
  <si>
    <t>KESA TRADING AND CO</t>
  </si>
  <si>
    <t>P040116225454N</t>
  </si>
  <si>
    <t>KENFACK ASONWA</t>
  </si>
  <si>
    <t>P027417697236R</t>
  </si>
  <si>
    <t>BOUDJEKO TANKAM</t>
  </si>
  <si>
    <t>CQC</t>
  </si>
  <si>
    <t>P108816603469N</t>
  </si>
  <si>
    <t>P117516669491R</t>
  </si>
  <si>
    <t>FOE NDI CHRISTIAN</t>
  </si>
  <si>
    <t>/ETS F.N.C &amp; S.N.M</t>
  </si>
  <si>
    <t>P019818459040M</t>
  </si>
  <si>
    <t>Clovis FOWAH</t>
  </si>
  <si>
    <t>Pefoutye</t>
  </si>
  <si>
    <t>P127517811060Q</t>
  </si>
  <si>
    <t>MARGUIA</t>
  </si>
  <si>
    <t>P039617809270G</t>
  </si>
  <si>
    <t>P089418455539D</t>
  </si>
  <si>
    <t>ZANGUE LEMOGUE</t>
  </si>
  <si>
    <t>HYACINTHE LINDA</t>
  </si>
  <si>
    <t>P015815328783A</t>
  </si>
  <si>
    <t>P048616916432C</t>
  </si>
  <si>
    <t>KENNE LONTSI EPSE AJOPOUH TSAYEM</t>
  </si>
  <si>
    <t>P118117908480P</t>
  </si>
  <si>
    <t>P038418583799W</t>
  </si>
  <si>
    <t>ALAISE CHYMIE</t>
  </si>
  <si>
    <t>P128716477138H</t>
  </si>
  <si>
    <t>P040017150366Z</t>
  </si>
  <si>
    <t>M029100012603K</t>
  </si>
  <si>
    <t>TAL BUSINESS CAMEROON SA</t>
  </si>
  <si>
    <t>T.B.C.SA. TALOTEL</t>
  </si>
  <si>
    <t>P030118381207U</t>
  </si>
  <si>
    <t>KEMETA JORDANNE KEVIN</t>
  </si>
  <si>
    <t>P119417126487E</t>
  </si>
  <si>
    <t>NKEMBE JOSEPH</t>
  </si>
  <si>
    <t>P127812489311C</t>
  </si>
  <si>
    <t>SENG EBE PAZEU</t>
  </si>
  <si>
    <t>P108516878136R</t>
  </si>
  <si>
    <t>NKENGBEZA LEKENGE DERICK</t>
  </si>
  <si>
    <t>P108416840679N</t>
  </si>
  <si>
    <t>NGUEFACK EPSE BATOBA</t>
  </si>
  <si>
    <t>P077300377101A</t>
  </si>
  <si>
    <t>YONGWA GUY BERTIN</t>
  </si>
  <si>
    <t>ETS NO LIMIT</t>
  </si>
  <si>
    <t>P039417943947R</t>
  </si>
  <si>
    <t>MAAH SONGUE</t>
  </si>
  <si>
    <t>JEAN DE DIEU JOSEPH</t>
  </si>
  <si>
    <t>COMMERCE ACCESSOIRES TÉLÉPHONES</t>
  </si>
  <si>
    <t>P039318010780Q</t>
  </si>
  <si>
    <t>YOUNOUSSA ABOUBAKAR</t>
  </si>
  <si>
    <t>P055417181610G</t>
  </si>
  <si>
    <t>JAQUES</t>
  </si>
  <si>
    <t>P059016712430W</t>
  </si>
  <si>
    <t>DJOUNDA FLORETTE (ETS MIMI FASHION)</t>
  </si>
  <si>
    <t>"LA TOUCHE FINALE"</t>
  </si>
  <si>
    <t>P027315282218J</t>
  </si>
  <si>
    <t>TSAGUE EPSE MEZAZEM</t>
  </si>
  <si>
    <t>GISELLE FLEURICE</t>
  </si>
  <si>
    <t>P028318340044D</t>
  </si>
  <si>
    <t>TCHOUSSI NDAMINGO</t>
  </si>
  <si>
    <t>DOMINIQUE PATIENCE</t>
  </si>
  <si>
    <t>M012517504615C</t>
  </si>
  <si>
    <t>OC MEGA TRADING COMPANY LIMITED</t>
  </si>
  <si>
    <t>GENERAL CONTRACTS &amp; SUPPLIES,GENERAL COMMERCE, TRANSPORTATION</t>
  </si>
  <si>
    <t>P028812518535Q</t>
  </si>
  <si>
    <t>TCHOUYA ANISAINE CHRISTELLETCHO</t>
  </si>
  <si>
    <t>TCHOUYA ANISAINE CHRISTELLE</t>
  </si>
  <si>
    <t>P029716729688Y</t>
  </si>
  <si>
    <t>DAMBA ISAG</t>
  </si>
  <si>
    <t>P121618326729U</t>
  </si>
  <si>
    <t>M122017028302W</t>
  </si>
  <si>
    <t>STE COOPERATIVE SIMPLIFIEE DES PRODUCTEURS DE COTON DE CARREFOUR POLI</t>
  </si>
  <si>
    <t>P018518349134B</t>
  </si>
  <si>
    <t>P014617652317G</t>
  </si>
  <si>
    <t>CHEKO DEFFO</t>
  </si>
  <si>
    <t>P109218362408Y</t>
  </si>
  <si>
    <t>INES FALONE</t>
  </si>
  <si>
    <t>P069816834093Z</t>
  </si>
  <si>
    <t>TIWA VOKENG SYNTHIA</t>
  </si>
  <si>
    <t>P088116571070Z</t>
  </si>
  <si>
    <t>M082518323691H</t>
  </si>
  <si>
    <t>SUCCESS COLLEGE</t>
  </si>
  <si>
    <t>MBOCKEVU-OKU</t>
  </si>
  <si>
    <t>P127417714297E</t>
  </si>
  <si>
    <t>P128916572771X</t>
  </si>
  <si>
    <t>P068717852614A</t>
  </si>
  <si>
    <t>COLOVIS</t>
  </si>
  <si>
    <t>AKAWUNG MBEACHA</t>
  </si>
  <si>
    <t>P047217954337H</t>
  </si>
  <si>
    <t>ANDELA MANGUI TSIMI</t>
  </si>
  <si>
    <t>P087116664898J</t>
  </si>
  <si>
    <t>NKUNGNE SOB EPOUSE TENE</t>
  </si>
  <si>
    <t>CONSTENTINE MARIE</t>
  </si>
  <si>
    <t>P017400174745Z</t>
  </si>
  <si>
    <t>TADJIBOLANG ETIENNE ROBERT</t>
  </si>
  <si>
    <t>P049015112740T</t>
  </si>
  <si>
    <t>P077016047850U</t>
  </si>
  <si>
    <t>OLIVIER LENINE</t>
  </si>
  <si>
    <t>P096716600228N</t>
  </si>
  <si>
    <t>ETS BETHLEHEM</t>
  </si>
  <si>
    <t>P026417695943J</t>
  </si>
  <si>
    <t>ANKO</t>
  </si>
  <si>
    <t>PETER NTUH</t>
  </si>
  <si>
    <t>P108716297537R</t>
  </si>
  <si>
    <t>HAMADOU BLAISE TODOU</t>
  </si>
  <si>
    <t>M110017236054C</t>
  </si>
  <si>
    <t>PR S LA LUCIOLE.</t>
  </si>
  <si>
    <t>P079317119846H</t>
  </si>
  <si>
    <t>ETS DRESSING COMPAGNY</t>
  </si>
  <si>
    <t>P122015412393S</t>
  </si>
  <si>
    <t>P049818391927T</t>
  </si>
  <si>
    <t>M057417413606E</t>
  </si>
  <si>
    <t>LYCÉE D'OBALA</t>
  </si>
  <si>
    <t>P069418504981K</t>
  </si>
  <si>
    <t>HERMAN WILLIAN</t>
  </si>
  <si>
    <t>P117111545721Z</t>
  </si>
  <si>
    <t>BODIE KAMDEM MONISELLE</t>
  </si>
  <si>
    <t>P017216582462J</t>
  </si>
  <si>
    <t>MAGRA MOUSSA</t>
  </si>
  <si>
    <t>P079417365061F</t>
  </si>
  <si>
    <t>JOUEGO KAMGNO</t>
  </si>
  <si>
    <t>P108317171151P</t>
  </si>
  <si>
    <t>NATHALIE REGINE</t>
  </si>
  <si>
    <t>P128317910798C</t>
  </si>
  <si>
    <t>AZEMDJEU</t>
  </si>
  <si>
    <t>M101417236887W</t>
  </si>
  <si>
    <t>EP GBITI IIB</t>
  </si>
  <si>
    <t>P116012091330E</t>
  </si>
  <si>
    <t>NDJINKO EPSE DADA ROSENDJI</t>
  </si>
  <si>
    <t>NDJINKO EPSE DADA ROSE</t>
  </si>
  <si>
    <t>P048912338188E</t>
  </si>
  <si>
    <t>KANOUWO GERALDINE PATRICIA</t>
  </si>
  <si>
    <t>P029917686126Z</t>
  </si>
  <si>
    <t>KATEM MUKAM</t>
  </si>
  <si>
    <t>ODETTE CHARLONE</t>
  </si>
  <si>
    <t>P017714882161B</t>
  </si>
  <si>
    <t>NGAH BEKOLO</t>
  </si>
  <si>
    <t>M072517877104X</t>
  </si>
  <si>
    <t>SOCIETE SABAKAF SARL</t>
  </si>
  <si>
    <t>SABAKAF</t>
  </si>
  <si>
    <t>P077817732886F</t>
  </si>
  <si>
    <t>P096912583480Y</t>
  </si>
  <si>
    <t>P089716367929P</t>
  </si>
  <si>
    <t>DASSI DONGUE</t>
  </si>
  <si>
    <t>AURÉLIE MABELLY</t>
  </si>
  <si>
    <t>P013600064210P</t>
  </si>
  <si>
    <t>DJUIGNE ROSEDJU</t>
  </si>
  <si>
    <t>DJUIGNE ROSE</t>
  </si>
  <si>
    <t>M092417084077F</t>
  </si>
  <si>
    <t>V.B.B.J SARL</t>
  </si>
  <si>
    <t>P107816347726P</t>
  </si>
  <si>
    <t>KWAKAM HENRY KANDEM</t>
  </si>
  <si>
    <t>P069517856391T</t>
  </si>
  <si>
    <t>FEZE DOMBOU</t>
  </si>
  <si>
    <t>MARCK AURELIEN</t>
  </si>
  <si>
    <t>M099617232265J</t>
  </si>
  <si>
    <t>EP GOUNTE VILLAGE</t>
  </si>
  <si>
    <t>P100218460320E</t>
  </si>
  <si>
    <t>ETABA  ETABA ALOYSE LAETITIA</t>
  </si>
  <si>
    <t>( Ets 2E )</t>
  </si>
  <si>
    <t>P077018478865T</t>
  </si>
  <si>
    <t>TSOBEUNG</t>
  </si>
  <si>
    <t>HENRI GOBERT</t>
  </si>
  <si>
    <t>P058817927393H</t>
  </si>
  <si>
    <t>BECKLINE EPOUSE NKWENTI</t>
  </si>
  <si>
    <t>FECHEWAH ALOUJANG</t>
  </si>
  <si>
    <t>P049718062385N</t>
  </si>
  <si>
    <t>P118817265428M</t>
  </si>
  <si>
    <t>DOUANLA DJOZANG</t>
  </si>
  <si>
    <t>P127512615857A</t>
  </si>
  <si>
    <t>DALLE SOPPO ÉPSE DIKONGUE DIKONGUE</t>
  </si>
  <si>
    <t>DANIELLE FRANCINE. "ETS DALLE"</t>
  </si>
  <si>
    <t>P038116881502Y</t>
  </si>
  <si>
    <t>WAFFO MBOUTCHONG</t>
  </si>
  <si>
    <t>BRUNO LEGRANG</t>
  </si>
  <si>
    <t>P087317479514N</t>
  </si>
  <si>
    <t>BISMACK TANDI</t>
  </si>
  <si>
    <t>P068517509417Z</t>
  </si>
  <si>
    <t>P097517478162R</t>
  </si>
  <si>
    <t>AMOUGOU.</t>
  </si>
  <si>
    <t>P010317317446E</t>
  </si>
  <si>
    <t>NGOME NGALAME VALERY</t>
  </si>
  <si>
    <t>P048517832462P</t>
  </si>
  <si>
    <t>HYMSU GUINET</t>
  </si>
  <si>
    <t>P119218492195W</t>
  </si>
  <si>
    <t>NENGOUE NANGUE MABEL</t>
  </si>
  <si>
    <t>P085600032866A</t>
  </si>
  <si>
    <t>MBALLA MARIE ROSE</t>
  </si>
  <si>
    <t>MBALLA MARIE</t>
  </si>
  <si>
    <t>P122015388312Y</t>
  </si>
  <si>
    <t>TEBID CHRISPUS MBE</t>
  </si>
  <si>
    <t>P099217416569R</t>
  </si>
  <si>
    <t>NOFOULE</t>
  </si>
  <si>
    <t>BOREL RODOLFO</t>
  </si>
  <si>
    <t>P016500035336E</t>
  </si>
  <si>
    <t>WOAFO</t>
  </si>
  <si>
    <t>P047518495114T</t>
  </si>
  <si>
    <t>BELLA ABE EPSE MALOKA DIKONGUE PASCALINE</t>
  </si>
  <si>
    <t>P037812247644L</t>
  </si>
  <si>
    <t>GEORGE EROS</t>
  </si>
  <si>
    <t>P076417992902P</t>
  </si>
  <si>
    <t>P096817754606E</t>
  </si>
  <si>
    <t>EDITH CHATAL</t>
  </si>
  <si>
    <t>P048718465787E</t>
  </si>
  <si>
    <t>MBASSI MAMA</t>
  </si>
  <si>
    <t>P039618527454M</t>
  </si>
  <si>
    <t>DJARYANG BINLAI</t>
  </si>
  <si>
    <t>P118417665413W</t>
  </si>
  <si>
    <t>JEODZANG NONGNI</t>
  </si>
  <si>
    <t>COACHING PREST.INTELLECT. AUDIT</t>
  </si>
  <si>
    <t>P099412756832B</t>
  </si>
  <si>
    <t>SIAKSOU WAKING ROLAND</t>
  </si>
  <si>
    <t>M071017241693X</t>
  </si>
  <si>
    <t>CES DE KONG</t>
  </si>
  <si>
    <t>P046912731882N</t>
  </si>
  <si>
    <t>CHRISTIAN DUDIEU</t>
  </si>
  <si>
    <t>P099217746527J</t>
  </si>
  <si>
    <t>KENGNE NZOKOU</t>
  </si>
  <si>
    <t>Manuela Eleonord</t>
  </si>
  <si>
    <t>P060017620437G</t>
  </si>
  <si>
    <t>ADJARA NCHOTOU</t>
  </si>
  <si>
    <t>P018612442905W</t>
  </si>
  <si>
    <t>INOUSSA AHMADOU</t>
  </si>
  <si>
    <t>P029518503174P</t>
  </si>
  <si>
    <t>MANDZO EPSE SANDJE</t>
  </si>
  <si>
    <t>ALLIANCE FALONNE</t>
  </si>
  <si>
    <t>P047817863978U</t>
  </si>
  <si>
    <t>DANG ATIBAK CHRISTELLE</t>
  </si>
  <si>
    <t>P096917224319J</t>
  </si>
  <si>
    <t>RITA BESONG ARREY EPSE AWEH</t>
  </si>
  <si>
    <t>P026412576201Z</t>
  </si>
  <si>
    <t>DAWAI KARMBA</t>
  </si>
  <si>
    <t>P015800056517G</t>
  </si>
  <si>
    <t>MEFUMBAH CATHERINE FORCHA</t>
  </si>
  <si>
    <t>P066216416377D</t>
  </si>
  <si>
    <t>DAIFERLE EPOUSE GUIZINGMO MANDADI</t>
  </si>
  <si>
    <t>P126617602740W</t>
  </si>
  <si>
    <t>P057816836157A</t>
  </si>
  <si>
    <t>P068417086831N</t>
  </si>
  <si>
    <t>M052517783113L</t>
  </si>
  <si>
    <t>CHAMPI TRAN'S SARL</t>
  </si>
  <si>
    <t>M012018494469W</t>
  </si>
  <si>
    <t>STE TRANSPORT AVENIR</t>
  </si>
  <si>
    <t>P097600555663T</t>
  </si>
  <si>
    <t>MAKOU JIDITHE ARL</t>
  </si>
  <si>
    <t>P125490852504C</t>
  </si>
  <si>
    <t>ADELAIDE MARIE</t>
  </si>
  <si>
    <t>P068418351353U</t>
  </si>
  <si>
    <t>NKAYOUONGAM</t>
  </si>
  <si>
    <t>P058018305674C</t>
  </si>
  <si>
    <t>ELINGA MOUSSINGA</t>
  </si>
  <si>
    <t>MONTAGE DE PROJET,PS,COM GL</t>
  </si>
  <si>
    <t>P097012786322P</t>
  </si>
  <si>
    <t>NKO'OMINTYANG</t>
  </si>
  <si>
    <t>M012017481088U</t>
  </si>
  <si>
    <t>ASSOCIATION BARTIMEE</t>
  </si>
  <si>
    <t>ASSITANCE POST-CARCERALE</t>
  </si>
  <si>
    <t>P098018479846S</t>
  </si>
  <si>
    <t>P088616391686D</t>
  </si>
  <si>
    <t>DIBOA FONKE</t>
  </si>
  <si>
    <t>P086616932462T</t>
  </si>
  <si>
    <t>CHARLES OGOMEZIE</t>
  </si>
  <si>
    <t>P129517471997N</t>
  </si>
  <si>
    <t>ENDERS NOAH NDOUMBE ARISTIDE</t>
  </si>
  <si>
    <t>"ETS CASH BUSINESS INTERNATIONAL"</t>
  </si>
  <si>
    <t>P119216162282Z</t>
  </si>
  <si>
    <t>RELINDIS NIH</t>
  </si>
  <si>
    <t>M022416400211P</t>
  </si>
  <si>
    <t>CAMERBIZ SARL</t>
  </si>
  <si>
    <t>P029918187033J</t>
  </si>
  <si>
    <t>NZEKOU MEUTANG</t>
  </si>
  <si>
    <t>FRANCK HONORANO</t>
  </si>
  <si>
    <t>P128818253017W</t>
  </si>
  <si>
    <t>M080616902159L</t>
  </si>
  <si>
    <t>LYCÉE DE ZAMENGOE</t>
  </si>
  <si>
    <t>P086018302690W</t>
  </si>
  <si>
    <t>P028517361779H</t>
  </si>
  <si>
    <t>GOUAJIO NGUENA</t>
  </si>
  <si>
    <t>P017918465546L</t>
  </si>
  <si>
    <t>P079416351271X</t>
  </si>
  <si>
    <t>FRANKY MARTIN</t>
  </si>
  <si>
    <t>M099817253889L</t>
  </si>
  <si>
    <t>EP GARGA-SARALI</t>
  </si>
  <si>
    <t>P098017830372S</t>
  </si>
  <si>
    <t>P118518037806K</t>
  </si>
  <si>
    <t>NARCISSE RAMSSES</t>
  </si>
  <si>
    <t>P049017146331L</t>
  </si>
  <si>
    <t>WANTONG WANKO</t>
  </si>
  <si>
    <t>P019216606034Z</t>
  </si>
  <si>
    <t>GOUNOUE KAMGAING</t>
  </si>
  <si>
    <t>CEDRICK JUNIOR</t>
  </si>
  <si>
    <t>M052117044786G</t>
  </si>
  <si>
    <t>SOCIETE COOPÉRATIVE SIMPLIFIÉE DES PRODUCTEURS DE COTON DE SOULEDE</t>
  </si>
  <si>
    <t>P092417605694Y</t>
  </si>
  <si>
    <t>ETS KAMMEGNE &amp; FILS</t>
  </si>
  <si>
    <t>PRESTATION DE SERVICES - COMMERCE GENERAL - BTP - IMPORT/EXPORT</t>
  </si>
  <si>
    <t>P122017081932M</t>
  </si>
  <si>
    <t>P057700131401U</t>
  </si>
  <si>
    <t>KENTSA APPOLINAIREKEN</t>
  </si>
  <si>
    <t>KENTSA APPOLINAIRE</t>
  </si>
  <si>
    <t>P098817023355Q</t>
  </si>
  <si>
    <t>NKERBU BOPKI</t>
  </si>
  <si>
    <t>P037616977897D</t>
  </si>
  <si>
    <t>MOHAMADOU GARABAH</t>
  </si>
  <si>
    <t>M042416636619Z</t>
  </si>
  <si>
    <t>CONSTRUCTION-ENERGIE GROUPE SARL</t>
  </si>
  <si>
    <t>CONSENERJ GROUP SARL</t>
  </si>
  <si>
    <t>P077217800455K</t>
  </si>
  <si>
    <t>OKOUDA MBA JOSEPH DESIRE</t>
  </si>
  <si>
    <t>P047200220774P</t>
  </si>
  <si>
    <t>MAKUSSU FONOU JACQUELINE</t>
  </si>
  <si>
    <t>P076012620358X</t>
  </si>
  <si>
    <t>MASSOL</t>
  </si>
  <si>
    <t>P076800062170D</t>
  </si>
  <si>
    <t>M032318011464L</t>
  </si>
  <si>
    <t>JOHNNY SARL</t>
  </si>
  <si>
    <t>P058816098698K</t>
  </si>
  <si>
    <t>MONTHY EPSE BUKAM BODIE</t>
  </si>
  <si>
    <t>P118617945814P</t>
  </si>
  <si>
    <t>TCHALEU YOUATCHOUA</t>
  </si>
  <si>
    <t>P020016669357L</t>
  </si>
  <si>
    <t>ENOUMEDI</t>
  </si>
  <si>
    <t>P117600436742M</t>
  </si>
  <si>
    <t>NGONKOHO ALAIN TRESOR</t>
  </si>
  <si>
    <t>ETS NGONKOHO</t>
  </si>
  <si>
    <t>P015615122270D</t>
  </si>
  <si>
    <t>COMMUNICATION-PRESTATION DE SERVICE</t>
  </si>
  <si>
    <t>M021812696210Y</t>
  </si>
  <si>
    <t>O.PLANERS SARL</t>
  </si>
  <si>
    <t>P128716410063T</t>
  </si>
  <si>
    <t>KENKO GAEL</t>
  </si>
  <si>
    <t>NOEL (ETS GNK)</t>
  </si>
  <si>
    <t>P115900455002D</t>
  </si>
  <si>
    <t>MBEZELE EKO’O</t>
  </si>
  <si>
    <t>ASSISTANCE COMPTABLE/PREST SCES</t>
  </si>
  <si>
    <t>M051000032601E</t>
  </si>
  <si>
    <t>SOCIETE ASCOP SARL</t>
  </si>
  <si>
    <t>ASCOP SARL</t>
  </si>
  <si>
    <t>M022416406287R</t>
  </si>
  <si>
    <t>ETS MV ET FILS SERVICES</t>
  </si>
  <si>
    <t>P087316022884J</t>
  </si>
  <si>
    <t>KAMGA BOPDA</t>
  </si>
  <si>
    <t>M122316380069L</t>
  </si>
  <si>
    <t>CENTRE DE FORMATION PROFESSIONNELLE AVENIR DE BANDJOUN</t>
  </si>
  <si>
    <t>CFP-AVENIR</t>
  </si>
  <si>
    <t>P020016992253X</t>
  </si>
  <si>
    <t>ANNE CHARNELLE</t>
  </si>
  <si>
    <t>P058616737253L</t>
  </si>
  <si>
    <t>TABESON</t>
  </si>
  <si>
    <t>BERTRAND NKEMERA</t>
  </si>
  <si>
    <t>P057112286593C</t>
  </si>
  <si>
    <t>DIELLE EDJABE VIVIANE</t>
  </si>
  <si>
    <t>ETS DIELLE EDJABE VIVIANE</t>
  </si>
  <si>
    <t>P078516657715F</t>
  </si>
  <si>
    <t>ANNIE ROSINE</t>
  </si>
  <si>
    <t>P019415133331E</t>
  </si>
  <si>
    <t>TETONG TCHIZA</t>
  </si>
  <si>
    <t>P088617752773C</t>
  </si>
  <si>
    <t>ARIELLE MICHOUE</t>
  </si>
  <si>
    <t>P069916301429A</t>
  </si>
  <si>
    <t>UMENEZE CHINYERE VANESSA</t>
  </si>
  <si>
    <t>P088018054197M</t>
  </si>
  <si>
    <t>BABA CLEMENT</t>
  </si>
  <si>
    <t>P118518111174R</t>
  </si>
  <si>
    <t>EMMAH NAMONDO NJAKO</t>
  </si>
  <si>
    <t>P079418522761D</t>
  </si>
  <si>
    <t>CHUALEU</t>
  </si>
  <si>
    <t>BRICE RAPHAEL</t>
  </si>
  <si>
    <t>REPARATEUR DES APP.ÉLECTROMÉNAGERS</t>
  </si>
  <si>
    <t>P087612403129K</t>
  </si>
  <si>
    <t>NJOYA NJIOWOUO</t>
  </si>
  <si>
    <t>SOUTIEN DE CLUBS FOOTBALL</t>
  </si>
  <si>
    <t>M082316580616E</t>
  </si>
  <si>
    <t>CLUB DES SUPPORTERS DE L' AIGLE ROYAL DE LA MENOUA</t>
  </si>
  <si>
    <t>C S A R M</t>
  </si>
  <si>
    <t>P122017651653N</t>
  </si>
  <si>
    <t>TENJO BLESSING NKWENKAH</t>
  </si>
  <si>
    <t>P047512641610B</t>
  </si>
  <si>
    <t>NGOBO IBRAHIM</t>
  </si>
  <si>
    <t>M071017245988U</t>
  </si>
  <si>
    <t>CES BILINGUE DE MAMA</t>
  </si>
  <si>
    <t>P048818530257W</t>
  </si>
  <si>
    <t>NJIMBOKET SEIDOU</t>
  </si>
  <si>
    <t>P119416707206L</t>
  </si>
  <si>
    <t>HABIBA ABDOULAYE</t>
  </si>
  <si>
    <t>(ETS ANTI)</t>
  </si>
  <si>
    <t>P078516474495H</t>
  </si>
  <si>
    <t>YEMFANG TENKEU</t>
  </si>
  <si>
    <t>P110116631099E</t>
  </si>
  <si>
    <t>TCHAGUE TALLA</t>
  </si>
  <si>
    <t>YVANA CLAIRE</t>
  </si>
  <si>
    <t>P010316736807T</t>
  </si>
  <si>
    <t>MOHAMMAD HARIS BEN SAÏD</t>
  </si>
  <si>
    <t>P017217623578C</t>
  </si>
  <si>
    <t>TCHIENTCHE</t>
  </si>
  <si>
    <t>P098112329533R</t>
  </si>
  <si>
    <t>TCHAYA NJEUMEN</t>
  </si>
  <si>
    <t>P047512413729G</t>
  </si>
  <si>
    <t>M081317242408M</t>
  </si>
  <si>
    <t>EP LOUH-TOUGWE</t>
  </si>
  <si>
    <t>P047618500690L</t>
  </si>
  <si>
    <t>M098917240802S</t>
  </si>
  <si>
    <t>EP AYA'AMANG</t>
  </si>
  <si>
    <t>P090018425895J</t>
  </si>
  <si>
    <t>M011916928150C</t>
  </si>
  <si>
    <t>ASSOCIATION "KAOUTAL AVEK"</t>
  </si>
  <si>
    <t>PROMOUVOIR LE DÉVELOPPEMENT DES FEMMES ET L'AUTONOMISATION À TRAVERS DES ACTIVITÉS</t>
  </si>
  <si>
    <t>P095718255094U</t>
  </si>
  <si>
    <t>REGIE PUBLICITAIRE-PRODUCTION AUDIOVISUELLE</t>
  </si>
  <si>
    <t>M102417162730C</t>
  </si>
  <si>
    <t>NOCHA COMMUNICATION SARL</t>
  </si>
  <si>
    <t>N2C SARL</t>
  </si>
  <si>
    <t>M061815114360N</t>
  </si>
  <si>
    <t>STE BUSINESS NEGOCE AND SERVICES SARL</t>
  </si>
  <si>
    <t>SBNSS</t>
  </si>
  <si>
    <t>P038812282418C</t>
  </si>
  <si>
    <t>KAMDEM TAWO</t>
  </si>
  <si>
    <t>DIEUDONNE RODERICK</t>
  </si>
  <si>
    <t>P059415691270K</t>
  </si>
  <si>
    <t>P097112673328Z</t>
  </si>
  <si>
    <t>MESSI MESSI ÉPSE ATANGANA ARISTIDE MARIE CLARISSE</t>
  </si>
  <si>
    <t>(ETS NGON ETENGA)</t>
  </si>
  <si>
    <t>P066513292047K</t>
  </si>
  <si>
    <t>NGOLLE NJOUME LOUIS-PAUL</t>
  </si>
  <si>
    <t>ETS NJOUME ET FRÈRES</t>
  </si>
  <si>
    <t>P087900568278U</t>
  </si>
  <si>
    <t>NGO BILLONGA HANNA</t>
  </si>
  <si>
    <t>ARTISANAT, AGRICULTURE ET ELEVAGE</t>
  </si>
  <si>
    <t>M119317445288S</t>
  </si>
  <si>
    <t>GROUPE D'INITIATIVE COMMUNE LAFENG FORGE</t>
  </si>
  <si>
    <t>GIC LAFORGE</t>
  </si>
  <si>
    <t>P098000557252M</t>
  </si>
  <si>
    <t>SLARICE ASANJI</t>
  </si>
  <si>
    <t>M012518341935L</t>
  </si>
  <si>
    <t>NEW LIFE BILINGUAL NURSERY AND PRIMARY SCHOOL</t>
  </si>
  <si>
    <t>P048416958828P</t>
  </si>
  <si>
    <t>DJEMBI KANGANG EPSE KAHAM</t>
  </si>
  <si>
    <t>P119217854998C</t>
  </si>
  <si>
    <t>P097217069745Q</t>
  </si>
  <si>
    <t>SESINE</t>
  </si>
  <si>
    <t>IRENE MARIA</t>
  </si>
  <si>
    <t>P029112631188W</t>
  </si>
  <si>
    <t>MAGRA KALI</t>
  </si>
  <si>
    <t>ETS MAGRA KALI</t>
  </si>
  <si>
    <t>P058817478037U</t>
  </si>
  <si>
    <t>P066117494041B</t>
  </si>
  <si>
    <t>SATOUBA ZABOT</t>
  </si>
  <si>
    <t>P028217897887D</t>
  </si>
  <si>
    <t>PLEMOSS NJECK</t>
  </si>
  <si>
    <t>M071512350860B</t>
  </si>
  <si>
    <t>STE A2G SERVICES SARL</t>
  </si>
  <si>
    <t>"A2G SERVICES"SARL</t>
  </si>
  <si>
    <t>P107912262147S</t>
  </si>
  <si>
    <t>ZAMSSI</t>
  </si>
  <si>
    <t>THEMATIEN CYRILLE HYPPOLITE</t>
  </si>
  <si>
    <t>P019215139362D</t>
  </si>
  <si>
    <t>HIMERANCE GAELLE</t>
  </si>
  <si>
    <t>P122016459401F</t>
  </si>
  <si>
    <t>KUMBA I COUNCIL</t>
  </si>
  <si>
    <t>P116918337482G</t>
  </si>
  <si>
    <t>CHAH JOSEPH YUVSIMBOM</t>
  </si>
  <si>
    <t>P018116202957P</t>
  </si>
  <si>
    <t>M042117145080S</t>
  </si>
  <si>
    <t>SOCIÉTÉ COOPÉRATIVE SIMPLIFIÉE DES PRODUCTEURS DE COTON DE PADARME I</t>
  </si>
  <si>
    <t>SCOOPS PADARME 1</t>
  </si>
  <si>
    <t>P037817804073Q</t>
  </si>
  <si>
    <t>HADISON TIMAH</t>
  </si>
  <si>
    <t>P058812401595M</t>
  </si>
  <si>
    <t>TCHINDA SOB GILDAS</t>
  </si>
  <si>
    <t>M032618499880B</t>
  </si>
  <si>
    <t>DEGSOON GROUP SARL</t>
  </si>
  <si>
    <t>DEGSOON GROUP</t>
  </si>
  <si>
    <t>P010118135532W</t>
  </si>
  <si>
    <t>YOUSSOUF MOKOLE</t>
  </si>
  <si>
    <t>MOKOLISEUR</t>
  </si>
  <si>
    <t>M012317911414D</t>
  </si>
  <si>
    <t>P018716334641C</t>
  </si>
  <si>
    <t>NFOR JOB BANSEKA</t>
  </si>
  <si>
    <t>P107317825400L</t>
  </si>
  <si>
    <t>P018718212405X</t>
  </si>
  <si>
    <t>P078516751769H</t>
  </si>
  <si>
    <t>ENGELBERT LEONEL</t>
  </si>
  <si>
    <t>P015317590291L</t>
  </si>
  <si>
    <t>KAMETCHA</t>
  </si>
  <si>
    <t>AVIT</t>
  </si>
  <si>
    <t>BÂTIMENT TRAVAUX PRATIQUES</t>
  </si>
  <si>
    <t>M032118534035S</t>
  </si>
  <si>
    <t>GENIETUDE BTP SARL</t>
  </si>
  <si>
    <t>P048417732382W</t>
  </si>
  <si>
    <t>FOUAFACK Jean Claude</t>
  </si>
  <si>
    <t>P038017657771W</t>
  </si>
  <si>
    <t>P118416903397B</t>
  </si>
  <si>
    <t>KENMGNE.MICHEL</t>
  </si>
  <si>
    <t>P010018566558E</t>
  </si>
  <si>
    <t>POUGOUE WASSOM</t>
  </si>
  <si>
    <t>P110016754831A</t>
  </si>
  <si>
    <t>NGUINA EDZANA</t>
  </si>
  <si>
    <t>ERNESTINE EDITH</t>
  </si>
  <si>
    <t>M062316186796C</t>
  </si>
  <si>
    <t>VOCATIONAL TRAINING CENTER FOR INTERNATIONAL EDUCATION ANUCAM</t>
  </si>
  <si>
    <t>VTC IEA</t>
  </si>
  <si>
    <t>P059012437187H</t>
  </si>
  <si>
    <t>KENGMO STANIS BIRAGO</t>
  </si>
  <si>
    <t>COLLECTION - RESTITUTION DES FONDS</t>
  </si>
  <si>
    <t>P038312584119T</t>
  </si>
  <si>
    <t>YAMGOUE BLANDINE</t>
  </si>
  <si>
    <t>ETS BLADE FINANCIALHOUSE (ETS BFH)</t>
  </si>
  <si>
    <t>M052416940611R</t>
  </si>
  <si>
    <t>EFOULA MEYONG-MEYOMESSI</t>
  </si>
  <si>
    <t>PARTICIPER A LA RÉHABILITATION DU PATRIMOINE LINGUISTIQUE</t>
  </si>
  <si>
    <t>P087015313748W</t>
  </si>
  <si>
    <t>NOUFEUSI</t>
  </si>
  <si>
    <t>P078518045592Q</t>
  </si>
  <si>
    <t>P038217712818P</t>
  </si>
  <si>
    <t>P076312620888R</t>
  </si>
  <si>
    <t>TEDJOU KAMLA</t>
  </si>
  <si>
    <t>M072318582192K</t>
  </si>
  <si>
    <t>STE IMMO-PROMO SARL</t>
  </si>
  <si>
    <t>( IMMO-PROMO SARL )</t>
  </si>
  <si>
    <t>P129016855468H</t>
  </si>
  <si>
    <t>M122116925088L</t>
  </si>
  <si>
    <t>SOLIDARITÉ DES AMIS DE NDOGPASSI 3</t>
  </si>
  <si>
    <t>P122015577265F</t>
  </si>
  <si>
    <t>ESSOMO  ETIENNE</t>
  </si>
  <si>
    <t>P039818366733G</t>
  </si>
  <si>
    <t>P048217550984N</t>
  </si>
  <si>
    <t>M022416420891P</t>
  </si>
  <si>
    <t>P019517741128B</t>
  </si>
  <si>
    <t>GARI  ALI</t>
  </si>
  <si>
    <t>P089918499696T</t>
  </si>
  <si>
    <t>DZONE LEKPA</t>
  </si>
  <si>
    <t>P019216712884L</t>
  </si>
  <si>
    <t>P100118567351M</t>
  </si>
  <si>
    <t>DIHEU DIHEN SANDJONG</t>
  </si>
  <si>
    <t>P122016473650Z</t>
  </si>
  <si>
    <t>MONDJO LUC</t>
  </si>
  <si>
    <t>M021400048937F</t>
  </si>
  <si>
    <t>LEAD COMMUNICATIONS</t>
  </si>
  <si>
    <t>LEADCOM</t>
  </si>
  <si>
    <t>P117215761155H</t>
  </si>
  <si>
    <t>P015616675805R</t>
  </si>
  <si>
    <t>MOUNIROU EPSE SANI II</t>
  </si>
  <si>
    <t>P020015981576U</t>
  </si>
  <si>
    <t>GUY ROVANOL</t>
  </si>
  <si>
    <t>P039117838318U</t>
  </si>
  <si>
    <t>METIAM NOUNETGNI</t>
  </si>
  <si>
    <t>GUYLAINE (ETS G.M)</t>
  </si>
  <si>
    <t>P028717722468S</t>
  </si>
  <si>
    <t>Linda tirting</t>
  </si>
  <si>
    <t>P052416732121J</t>
  </si>
  <si>
    <t>(ETS FLORA)</t>
  </si>
  <si>
    <t>ENSEIGNEMENT GENERAL 1ER ET 2ÈME CYCLE</t>
  </si>
  <si>
    <t>M051217508432D</t>
  </si>
  <si>
    <t>COLLEGE BILINGUE SANTA BABBARA</t>
  </si>
  <si>
    <t>M060300015698U</t>
  </si>
  <si>
    <t>STE VOLCAGRO SARL</t>
  </si>
  <si>
    <t>VOLCAGRO SARL</t>
  </si>
  <si>
    <t>P018612338603Q</t>
  </si>
  <si>
    <t>CHIEDU UDEDIBIA</t>
  </si>
  <si>
    <t>P097517531956L</t>
  </si>
  <si>
    <t>P047017312117K</t>
  </si>
  <si>
    <t>NGO BAONGA EP MAHI</t>
  </si>
  <si>
    <t>P108012479896M</t>
  </si>
  <si>
    <t>P082417041071Y</t>
  </si>
  <si>
    <t>MOULIOM NDAYOU ABDOULAI</t>
  </si>
  <si>
    <t>ETS MOULIOM FAMILY</t>
  </si>
  <si>
    <t>P010117359761A</t>
  </si>
  <si>
    <t>Enseignement technique</t>
  </si>
  <si>
    <t>M112316580963R</t>
  </si>
  <si>
    <t>ELITES BILINGUAL GRAMMAR TECHNICAL AND COMMERCIAL COLLEGE</t>
  </si>
  <si>
    <t>ELITES TECH</t>
  </si>
  <si>
    <t>P087200096262U</t>
  </si>
  <si>
    <t>P046918357285B</t>
  </si>
  <si>
    <t>P017918484732X</t>
  </si>
  <si>
    <t>HABIBA MAMA</t>
  </si>
  <si>
    <t>P115714130256U</t>
  </si>
  <si>
    <t>NGO BITJOKA EPSE MVONDO MARIE</t>
  </si>
  <si>
    <t>ETS NGO BITJOKA MARIE</t>
  </si>
  <si>
    <t>P017214409665A</t>
  </si>
  <si>
    <t>GUY BATRICE</t>
  </si>
  <si>
    <t>P069618238969P</t>
  </si>
  <si>
    <t>ABDOU PIERRE</t>
  </si>
  <si>
    <t>P029216695039G</t>
  </si>
  <si>
    <t>BLAKE ACHUO</t>
  </si>
  <si>
    <t>P068918151540Z</t>
  </si>
  <si>
    <t>AURELIEN STEPHANE</t>
  </si>
  <si>
    <t>P107912380647N</t>
  </si>
  <si>
    <t>TCHOMGANG SOTCHE GUY</t>
  </si>
  <si>
    <t>P069918570039G</t>
  </si>
  <si>
    <t>P129013453309L</t>
  </si>
  <si>
    <t>LEBBAGA PRIDE BUMA</t>
  </si>
  <si>
    <t>P039518004034A</t>
  </si>
  <si>
    <t>DARWE PELDA</t>
  </si>
  <si>
    <t>P039318264341E</t>
  </si>
  <si>
    <t>ELVIS VERNYUY</t>
  </si>
  <si>
    <t>TELECHARGEMENT DES SONS</t>
  </si>
  <si>
    <t>P109618521127A</t>
  </si>
  <si>
    <t>WAFO TATIM</t>
  </si>
  <si>
    <t>P078717986275X</t>
  </si>
  <si>
    <t>M040900028638G</t>
  </si>
  <si>
    <t>STE CPST SARL</t>
  </si>
  <si>
    <t>M041017095366U</t>
  </si>
  <si>
    <t>ETS GENICO</t>
  </si>
  <si>
    <t>P067214410673R</t>
  </si>
  <si>
    <t>MANDOP EWANE EPSE MBENZO</t>
  </si>
  <si>
    <t>M092518085950U</t>
  </si>
  <si>
    <t>MEDZ-ROMANE INTERNATIONAL DARL</t>
  </si>
  <si>
    <t>P116400387951E</t>
  </si>
  <si>
    <t>ETS YOSSA EPSE NGAMENI</t>
  </si>
  <si>
    <t>P058017659265D</t>
  </si>
  <si>
    <t>TIOTSOP DJATSA</t>
  </si>
  <si>
    <t>P129814663331W</t>
  </si>
  <si>
    <t>NOUMSI NOUMO</t>
  </si>
  <si>
    <t>M012317848971D</t>
  </si>
  <si>
    <t>MEFO DISTRIBUTION SARL</t>
  </si>
  <si>
    <t>P098017814823G</t>
  </si>
  <si>
    <t>M019617234218E</t>
  </si>
  <si>
    <t>INSPECTION D'ARRONDISSEMENT DE L'ÉDUCATION DE BASE DE MENGANG</t>
  </si>
  <si>
    <t>M091017246323Z</t>
  </si>
  <si>
    <t>EP DE NKOUMKE-NORD</t>
  </si>
  <si>
    <t>P015600149775Z</t>
  </si>
  <si>
    <t>ETS ABAS ADOUM</t>
  </si>
  <si>
    <t>P048617404643A</t>
  </si>
  <si>
    <t>P067517140686Q</t>
  </si>
  <si>
    <t>P027718456597S</t>
  </si>
  <si>
    <t>GUELA TOTIE EPSE MBE</t>
  </si>
  <si>
    <t>P078618417427B</t>
  </si>
  <si>
    <t>P127200250907A</t>
  </si>
  <si>
    <t>NGUETCHANG EPSEE NOUTCHOMWOU</t>
  </si>
  <si>
    <t>P029817676902Z</t>
  </si>
  <si>
    <t>CÉLINE BRINDA</t>
  </si>
  <si>
    <t>P017912437920P</t>
  </si>
  <si>
    <t>P058516027805S</t>
  </si>
  <si>
    <t>P059317914601L</t>
  </si>
  <si>
    <t>P129916904579A</t>
  </si>
  <si>
    <t>ZOKOU TENE</t>
  </si>
  <si>
    <t>M022618407683Q</t>
  </si>
  <si>
    <t>TN FARAXE SARL</t>
  </si>
  <si>
    <t>TNF SARL</t>
  </si>
  <si>
    <t>P129617176584Q</t>
  </si>
  <si>
    <t>MBANGO EBONDJO MARIE BLANCHE</t>
  </si>
  <si>
    <t>P078312680971Y</t>
  </si>
  <si>
    <t>P089218416779G</t>
  </si>
  <si>
    <t>NULELEH NDIMBOT</t>
  </si>
  <si>
    <t>P037918032345T</t>
  </si>
  <si>
    <t>TCHEBOU</t>
  </si>
  <si>
    <t>PATRICIA NATACHA</t>
  </si>
  <si>
    <t>P029617064430D</t>
  </si>
  <si>
    <t>ZANGBOU NGUEFACK</t>
  </si>
  <si>
    <t>P059816341021S</t>
  </si>
  <si>
    <t>ANAS SAIDOU</t>
  </si>
  <si>
    <t>P029212283543M</t>
  </si>
  <si>
    <t>KUETE NGOULA Emeric</t>
  </si>
  <si>
    <t>P068112627129Z</t>
  </si>
  <si>
    <t>MOHAMAT YAOU ZAKARIYAOU</t>
  </si>
  <si>
    <t>P120117789699M</t>
  </si>
  <si>
    <t>ZENEYUI</t>
  </si>
  <si>
    <t>MOBILEMONEY AGENT</t>
  </si>
  <si>
    <t>P018717807272E</t>
  </si>
  <si>
    <t>ELIAS AMBUBAND</t>
  </si>
  <si>
    <t>P127816717032W</t>
  </si>
  <si>
    <t>CATHERINE NDAKO</t>
  </si>
  <si>
    <t>P122017282123F</t>
  </si>
  <si>
    <t>BIETE JEAN PIERRE</t>
  </si>
  <si>
    <t>P089217838207D</t>
  </si>
  <si>
    <t>BEYANGA II</t>
  </si>
  <si>
    <t>P040418416369Q</t>
  </si>
  <si>
    <t>Piata</t>
  </si>
  <si>
    <t>Durchel</t>
  </si>
  <si>
    <t>P020117663254Y</t>
  </si>
  <si>
    <t>P109218416673Q</t>
  </si>
  <si>
    <t>Bekoute</t>
  </si>
  <si>
    <t>Séraphine Annie</t>
  </si>
  <si>
    <t>M092218357202W</t>
  </si>
  <si>
    <t>PLATEFORME DES PROMOTEURS DES FARINES LOCALES AU CAMEROUN</t>
  </si>
  <si>
    <t>PROFALCAM</t>
  </si>
  <si>
    <t>P129717838241W</t>
  </si>
  <si>
    <t>P128116155201Z</t>
  </si>
  <si>
    <t>MBANG NJENG</t>
  </si>
  <si>
    <t>P079118050825X</t>
  </si>
  <si>
    <t>GUELNODJI FRANKLIN</t>
  </si>
  <si>
    <t>Djedanoumgoto</t>
  </si>
  <si>
    <t>P030117855906F</t>
  </si>
  <si>
    <t>JUNIOR VALLEX.</t>
  </si>
  <si>
    <t>P017817950744T</t>
  </si>
  <si>
    <t>HAMMA MOUMOUNI</t>
  </si>
  <si>
    <t>P037312266560Y</t>
  </si>
  <si>
    <t>TEMGOUA MBOGNING</t>
  </si>
  <si>
    <t>P086018044125H</t>
  </si>
  <si>
    <t>M052517766093Q</t>
  </si>
  <si>
    <t>TSAFACK COMPAGNY SARL</t>
  </si>
  <si>
    <t>SANTE HUMAINE ET ACTIONN SOCIALE</t>
  </si>
  <si>
    <t>M112016337759P</t>
  </si>
  <si>
    <t>CENTRE DE SANTE "SANTE ET ENVIRONNEMENT"</t>
  </si>
  <si>
    <t>P129418587705T</t>
  </si>
  <si>
    <t>THOMPSON NGOH</t>
  </si>
  <si>
    <t>P019018068953B</t>
  </si>
  <si>
    <t>SOW ABDOUL KARIM</t>
  </si>
  <si>
    <t>P067800342318Z</t>
  </si>
  <si>
    <t>TITTI ESSOME BERNARD JEAN ROI</t>
  </si>
  <si>
    <t>ETS CIPRES.COM</t>
  </si>
  <si>
    <t>P099617820420N</t>
  </si>
  <si>
    <t>DISTRIBUTION DES PIECES ET APPAREILS ELECT</t>
  </si>
  <si>
    <t>M041512288757R</t>
  </si>
  <si>
    <t>SOCIETE WALMA FOOD ELECT SARL</t>
  </si>
  <si>
    <t>P098100437754D</t>
  </si>
  <si>
    <t>NDJOUFA</t>
  </si>
  <si>
    <t>P049017095562U</t>
  </si>
  <si>
    <t>KWANANG PAUBONG EPSE DJOMO</t>
  </si>
  <si>
    <t>ANDRICE ROSELINE.</t>
  </si>
  <si>
    <t>P017817020948M</t>
  </si>
  <si>
    <t>KAMGA GUY ALAIN</t>
  </si>
  <si>
    <t>P098714926392M</t>
  </si>
  <si>
    <t>P017016400069D</t>
  </si>
  <si>
    <t>YAYA HAMANDJAM</t>
  </si>
  <si>
    <t>P037712422822Q</t>
  </si>
  <si>
    <t>P078716089139D</t>
  </si>
  <si>
    <t>ZITA MARLENE</t>
  </si>
  <si>
    <t>SYSTEMS D'INFORMATIONS-PRESTATIONS</t>
  </si>
  <si>
    <t>M022014410183C</t>
  </si>
  <si>
    <t>NUMERIX MEDIA SARL</t>
  </si>
  <si>
    <t>P078017173062U</t>
  </si>
  <si>
    <t>EDITH CHANCELLE</t>
  </si>
  <si>
    <t>P127812633290T</t>
  </si>
  <si>
    <t>P089716011456M</t>
  </si>
  <si>
    <t>FODJO BOGNING</t>
  </si>
  <si>
    <t>DOLLY CLEONNE</t>
  </si>
  <si>
    <t>P016112485197E</t>
  </si>
  <si>
    <t>BACHIROU ALHADJI SADOU</t>
  </si>
  <si>
    <t>ETS BACHIROU ALHADJI SADOU</t>
  </si>
  <si>
    <t>P122017140783N</t>
  </si>
  <si>
    <t>TSAGUE TSAMO PATRICE VICTORIE</t>
  </si>
  <si>
    <t>P087016833630H</t>
  </si>
  <si>
    <t>ROMANUS TAH</t>
  </si>
  <si>
    <t>P018017833252C</t>
  </si>
  <si>
    <t>M032317639968D</t>
  </si>
  <si>
    <t>ASSOCIATION JEUNE DYNAMIQUE FOREKE-DSCHANG</t>
  </si>
  <si>
    <t>AJDFD</t>
  </si>
  <si>
    <t>P010417744104L</t>
  </si>
  <si>
    <t>DJOUMESSI DEMANOU</t>
  </si>
  <si>
    <t>LOIWA DUCHEL</t>
  </si>
  <si>
    <t>P016716776238J</t>
  </si>
  <si>
    <t>SALE TOUSSOUF</t>
  </si>
  <si>
    <t>M092417585918A</t>
  </si>
  <si>
    <t>PHOTOVOLTA CAMEROUN SARL</t>
  </si>
  <si>
    <t>PHOTOVOLTA</t>
  </si>
  <si>
    <t>P056512648699M</t>
  </si>
  <si>
    <t>MEUOJE SAMUEL</t>
  </si>
  <si>
    <t>ETS C.T.I</t>
  </si>
  <si>
    <t>M011712587312R</t>
  </si>
  <si>
    <t>LEKAMA GLOBAL LOGISTICS</t>
  </si>
  <si>
    <t>P110218064397Q</t>
  </si>
  <si>
    <t>MELONG WATSOP</t>
  </si>
  <si>
    <t>P058617921373J</t>
  </si>
  <si>
    <t>M012118456272X</t>
  </si>
  <si>
    <t>BI- CONSTRUCTION ET MULTISERVICES SARL</t>
  </si>
  <si>
    <t>BICAM SARL</t>
  </si>
  <si>
    <t>P070318203733E</t>
  </si>
  <si>
    <t>AGI CIVERA TALENG</t>
  </si>
  <si>
    <t>M052318253057Y</t>
  </si>
  <si>
    <t>EICC SARLU</t>
  </si>
  <si>
    <t>P128512551957F</t>
  </si>
  <si>
    <t>TINDO TALONWA ELVIGETIND</t>
  </si>
  <si>
    <t>TINDO TALONWA ELVIGE</t>
  </si>
  <si>
    <t>P019718441188N</t>
  </si>
  <si>
    <t>MEGNE LELE</t>
  </si>
  <si>
    <t>INGRYD LUCRECE</t>
  </si>
  <si>
    <t>P125600550134T</t>
  </si>
  <si>
    <t>DJEM A AROGA ANDRE</t>
  </si>
  <si>
    <t>(A.A.D.INDUSTRY)</t>
  </si>
  <si>
    <t>P030416606306F</t>
  </si>
  <si>
    <t>P049417293472F</t>
  </si>
  <si>
    <t>KWAMOU NJANJOUO</t>
  </si>
  <si>
    <t>CYRIL SENGHOR</t>
  </si>
  <si>
    <t>P037317806874Z</t>
  </si>
  <si>
    <t>P026716045938L</t>
  </si>
  <si>
    <t>TCHIMBA EPSE NFOR YEMBE</t>
  </si>
  <si>
    <t>P098217561186M</t>
  </si>
  <si>
    <t>HYDOCIENNE</t>
  </si>
  <si>
    <t>P126216306831A</t>
  </si>
  <si>
    <t>M092316070838H</t>
  </si>
  <si>
    <t>ISSIAKA GROUPS EQUIPEMENT AND SERVICES</t>
  </si>
  <si>
    <t>IGES SARL</t>
  </si>
  <si>
    <t>P059418452158L</t>
  </si>
  <si>
    <t>AMBONO ELOBO</t>
  </si>
  <si>
    <t>M030900028801T</t>
  </si>
  <si>
    <t>SCI "F &amp; R"</t>
  </si>
  <si>
    <t>P096900062016X</t>
  </si>
  <si>
    <t>ESTHER NSIYABUZE</t>
  </si>
  <si>
    <t>P057516320022S</t>
  </si>
  <si>
    <t>TCHEUKAM EPSE KENDU</t>
  </si>
  <si>
    <t>P126518192836U</t>
  </si>
  <si>
    <t>P039318503262C</t>
  </si>
  <si>
    <t>FANNI FLORE</t>
  </si>
  <si>
    <t>TRIBUNAL MILITAIRE DE BAFOUSSAM</t>
  </si>
  <si>
    <t>M012416662853A</t>
  </si>
  <si>
    <t>GREFFE DU TRIBUNAL MILITAIRE DE BAFOUSSAM</t>
  </si>
  <si>
    <t>P118417509845Q</t>
  </si>
  <si>
    <t>M049616324466T</t>
  </si>
  <si>
    <t>CONGREGATION SAINT JEAN</t>
  </si>
  <si>
    <t>CSJ</t>
  </si>
  <si>
    <t>P117412378451A</t>
  </si>
  <si>
    <t>NGOUOUI BUKAM</t>
  </si>
  <si>
    <t>P050017775389H</t>
  </si>
  <si>
    <t>DEMANOU GOUANE ARIANNE SAINTIA</t>
  </si>
  <si>
    <t>P057616840849Q</t>
  </si>
  <si>
    <t>ETAH AKOH TAMEHENOW DAVID</t>
  </si>
  <si>
    <t>P020017121903C</t>
  </si>
  <si>
    <t>P010016649174C</t>
  </si>
  <si>
    <t>NDOUMAY</t>
  </si>
  <si>
    <t>P119616302264H</t>
  </si>
  <si>
    <t>KAWAMTSA</t>
  </si>
  <si>
    <t>M042517737195D</t>
  </si>
  <si>
    <t>ADCCUL</t>
  </si>
  <si>
    <t>P027116702558Q</t>
  </si>
  <si>
    <t>SAMUEL NGWA NIBA</t>
  </si>
  <si>
    <t>P099217605199J</t>
  </si>
  <si>
    <t>NGINTEDEN NANFACK</t>
  </si>
  <si>
    <t>P119018559434K</t>
  </si>
  <si>
    <t>NJOMOU NOUME</t>
  </si>
  <si>
    <t>FANNY LEONELLE</t>
  </si>
  <si>
    <t>P098400568505W</t>
  </si>
  <si>
    <t>LOUIS LAGIEMUEH</t>
  </si>
  <si>
    <t>M082016670675R</t>
  </si>
  <si>
    <t>SOCIÉTÉ COOPÉRATIVE SIMPLIFIÉE " TSINVOU-LALALA "DES PRODUCTEURS D'OIGNON DE TINDREME</t>
  </si>
  <si>
    <t>P028616928898B</t>
  </si>
  <si>
    <t>NDEME EPOUSE ENOUMBA MINOUE</t>
  </si>
  <si>
    <t>P056515139346C</t>
  </si>
  <si>
    <t>TCHUIYEP</t>
  </si>
  <si>
    <t>ACQUISITION DES IMMEUBLES</t>
  </si>
  <si>
    <t>M062117072739C</t>
  </si>
  <si>
    <t>SCI GLOIRE DIVINE LES MORENOS</t>
  </si>
  <si>
    <t>SCI GLODIMO</t>
  </si>
  <si>
    <t>P098912301786S</t>
  </si>
  <si>
    <t>SERGE (ETS SEFO-FERME SEFO)</t>
  </si>
  <si>
    <t>P016816324289J</t>
  </si>
  <si>
    <t>KOM NJUH FIDELIS</t>
  </si>
  <si>
    <t>P088818389750E</t>
  </si>
  <si>
    <t>ZOBO ELUNDU NICOLE</t>
  </si>
  <si>
    <t>(ETS ZEN ET FILS)</t>
  </si>
  <si>
    <t>P058300564968R</t>
  </si>
  <si>
    <t>NDIOK KOUT EMMANUEL</t>
  </si>
  <si>
    <t>RESTAURANT/prestations de sces/commerce general</t>
  </si>
  <si>
    <t>P107014567491N</t>
  </si>
  <si>
    <t>TOURE ABATHINA</t>
  </si>
  <si>
    <t>( ETS CAFÉ RESTAU LE SAWA &amp; SAWA LE PRESTIGE )</t>
  </si>
  <si>
    <t>P027611937926H</t>
  </si>
  <si>
    <t>Feudjio Martin</t>
  </si>
  <si>
    <t>Ets Feudjio Martin</t>
  </si>
  <si>
    <t>P026417730370D</t>
  </si>
  <si>
    <t>AKUDIKE CHRISTOPHER</t>
  </si>
  <si>
    <t>M012120315899D</t>
  </si>
  <si>
    <t>GSB LES PETITS ANGES D’EKIE</t>
  </si>
  <si>
    <t>P116215474130D</t>
  </si>
  <si>
    <t>NAYOMBE</t>
  </si>
  <si>
    <t>ISAAC BEKINDAKA</t>
  </si>
  <si>
    <t>P118425248355Z</t>
  </si>
  <si>
    <t>P127300155160E</t>
  </si>
  <si>
    <t>KUETE PANING</t>
  </si>
  <si>
    <t>P059417114852A</t>
  </si>
  <si>
    <t>EGBE OTANG</t>
  </si>
  <si>
    <t>P050418099438E</t>
  </si>
  <si>
    <t>BIEN-ETRE ET SANTE</t>
  </si>
  <si>
    <t>P067412747907J</t>
  </si>
  <si>
    <t>MARIE MARMAISE</t>
  </si>
  <si>
    <t>P079916618329Y</t>
  </si>
  <si>
    <t>AKOULOU AMOUGUI NJANKOUO</t>
  </si>
  <si>
    <t>FERDINAND BORIS</t>
  </si>
  <si>
    <t>PRESTATIONS DE SERVICES / COMMERCE GENERAL / IMPORT-EXPORT / BTP</t>
  </si>
  <si>
    <t>P108617732551H</t>
  </si>
  <si>
    <t>KAMTO TADAH</t>
  </si>
  <si>
    <t>M012416408143Q</t>
  </si>
  <si>
    <t>NDZENGUE SARL</t>
  </si>
  <si>
    <t>M027200001877M</t>
  </si>
  <si>
    <t>STE FOREST.&amp; IND.LOKOUNDJE</t>
  </si>
  <si>
    <t>SFIL SA</t>
  </si>
  <si>
    <t>P016812490089F</t>
  </si>
  <si>
    <t>SAPONG EPSE DJOUFFO PAULINE</t>
  </si>
  <si>
    <t>P078017016615Y</t>
  </si>
  <si>
    <t>MIBEDUB</t>
  </si>
  <si>
    <t>M101716565784K</t>
  </si>
  <si>
    <t>GROUPE SCOLAIRE BILINGUE PRIVE ISLAMIQUE "DE NTOUNSIE-NJIKETNKIE"</t>
  </si>
  <si>
    <t>GSBPI" DE NTOUNSIE-NJIKETNKIE"</t>
  </si>
  <si>
    <t>M082116607223W</t>
  </si>
  <si>
    <t>FOKOU ENGINEERING &amp; ASSOCIES SARL</t>
  </si>
  <si>
    <t>M022416494361B</t>
  </si>
  <si>
    <t>CHEMIN UNIVERSEL</t>
  </si>
  <si>
    <t>M030618469639Z</t>
  </si>
  <si>
    <t>ETABLISSEMENT JOM</t>
  </si>
  <si>
    <t>P038312673748B</t>
  </si>
  <si>
    <t>P029117863006E</t>
  </si>
  <si>
    <t>Alassa Moustadikou</t>
  </si>
  <si>
    <t>P038618466845L</t>
  </si>
  <si>
    <t>ENDALLE NDOUMBE</t>
  </si>
  <si>
    <t>DORETTE ROSE CHARLOTTE</t>
  </si>
  <si>
    <t>P032318422112K</t>
  </si>
  <si>
    <t>GEORGE ANGOBI BANGKI</t>
  </si>
  <si>
    <t>P019812465889S</t>
  </si>
  <si>
    <t>P108116834843R</t>
  </si>
  <si>
    <t>KOTI CHRISTENSIA FRINWIE</t>
  </si>
  <si>
    <t>M062517795784Q</t>
  </si>
  <si>
    <t>JEVI MULTISERVICES SARL</t>
  </si>
  <si>
    <t>Transport urbain de masse et par véhicule/TRAVAUX D'INSTALLATION ET DE FINITION</t>
  </si>
  <si>
    <t>P098012676781H</t>
  </si>
  <si>
    <t>HAOUA HAMAN NASSOUROU ÉPSE BASSORO</t>
  </si>
  <si>
    <t>ETS MOM</t>
  </si>
  <si>
    <t>P019617951184Y</t>
  </si>
  <si>
    <t>KOM TCHATCHOUANG</t>
  </si>
  <si>
    <t>M099900010044M</t>
  </si>
  <si>
    <t>STE SOIL &amp; WATER INVESTIGATION SA</t>
  </si>
  <si>
    <t>SOIL &amp; WATER SA</t>
  </si>
  <si>
    <t>P099217609125B</t>
  </si>
  <si>
    <t>P079318488617J</t>
  </si>
  <si>
    <t>NGO BIKAÏ</t>
  </si>
  <si>
    <t>P018415324010L</t>
  </si>
  <si>
    <t>AFOUMOU EVINA</t>
  </si>
  <si>
    <t>JEANNE ANDREA</t>
  </si>
  <si>
    <t>P067612679558T</t>
  </si>
  <si>
    <t>TAMO MPOMEDZEU ELVIS SIMBAL</t>
  </si>
  <si>
    <t>ETS TAMO MPOMEDZEU</t>
  </si>
  <si>
    <t>P049312634494X</t>
  </si>
  <si>
    <t>P126416800457N</t>
  </si>
  <si>
    <t>KENFACK EPSE AZAMBO</t>
  </si>
  <si>
    <t>PIECES AUTOS</t>
  </si>
  <si>
    <t>P119018522608B</t>
  </si>
  <si>
    <t>ONWUEMEBOLAM</t>
  </si>
  <si>
    <t>GLORY CHIOMA</t>
  </si>
  <si>
    <t>P016114553223S</t>
  </si>
  <si>
    <t>PRESTATIONS DE SERVICES - COMMERCE GENERAL - IMPORTS - EXPORTS</t>
  </si>
  <si>
    <t>P028317594412R</t>
  </si>
  <si>
    <t>MOGUE KAMGUEM</t>
  </si>
  <si>
    <t>P010116716530D</t>
  </si>
  <si>
    <t>MAÏVA BELVIRA</t>
  </si>
  <si>
    <t>P118817119486Z</t>
  </si>
  <si>
    <t>M042318109006K</t>
  </si>
  <si>
    <t>CITY SERVICES SARL</t>
  </si>
  <si>
    <t>"C.S SARL"</t>
  </si>
  <si>
    <t>P018112518219A</t>
  </si>
  <si>
    <t>DJIBRILLA né le 21/01/1981</t>
  </si>
  <si>
    <t>P074400028647Y</t>
  </si>
  <si>
    <t>MOULIN/VIVRES FRAIS</t>
  </si>
  <si>
    <t>P068317679030R</t>
  </si>
  <si>
    <t>P018817366137D</t>
  </si>
  <si>
    <t>EBOKEM PHILOMINA EFUETLEFAC</t>
  </si>
  <si>
    <t>P076612714347G</t>
  </si>
  <si>
    <t>WAGANG ELIYONG FERDINAND</t>
  </si>
  <si>
    <t>WAGWNG ELIYONG</t>
  </si>
  <si>
    <t>P089517083309W</t>
  </si>
  <si>
    <t>SAID ADAM</t>
  </si>
  <si>
    <t>P097300130027U</t>
  </si>
  <si>
    <t>YUILE</t>
  </si>
  <si>
    <t>P127813977389Y</t>
  </si>
  <si>
    <t>P056712723487R</t>
  </si>
  <si>
    <t>P037817750859T</t>
  </si>
  <si>
    <t>M090100022204T</t>
  </si>
  <si>
    <t>SPECTRUM OUTDOORS LTD</t>
  </si>
  <si>
    <t>SPECTRUM OUTDOORS</t>
  </si>
  <si>
    <t>P069017018934W</t>
  </si>
  <si>
    <t>HASSANA MAL SALI</t>
  </si>
  <si>
    <t>P109316863177J</t>
  </si>
  <si>
    <t>P017500310984T</t>
  </si>
  <si>
    <t>BAMEN EP TAKAM</t>
  </si>
  <si>
    <t>M072518192385L</t>
  </si>
  <si>
    <t>YES GLOBAL MARKETING SDN BHD SARL</t>
  </si>
  <si>
    <t>YG sarl</t>
  </si>
  <si>
    <t>M022118560639F</t>
  </si>
  <si>
    <t>CABINET DE DIAGNOSTIC MEDICAL PRESTIGE</t>
  </si>
  <si>
    <t>CDMP</t>
  </si>
  <si>
    <t>P129217729284F</t>
  </si>
  <si>
    <t>ZEBAZE NGUENA</t>
  </si>
  <si>
    <t>P119116408650U</t>
  </si>
  <si>
    <t>FRANÇOISE HYGENIE</t>
  </si>
  <si>
    <t>P087212374360S</t>
  </si>
  <si>
    <t>MAJOUKOUO NZONGANG</t>
  </si>
  <si>
    <t>JEANNETTE GHISLAINE</t>
  </si>
  <si>
    <t>P129917747404W</t>
  </si>
  <si>
    <t>RAINA NELEME</t>
  </si>
  <si>
    <t>P048717747282L</t>
  </si>
  <si>
    <t>ANICET LIENGU</t>
  </si>
  <si>
    <t>P026217367703E</t>
  </si>
  <si>
    <t>JOHN TENENG AWA</t>
  </si>
  <si>
    <t>P065900072422W</t>
  </si>
  <si>
    <t>YANA NGUENE</t>
  </si>
  <si>
    <t>JEAN PIERRE ADOLPHE</t>
  </si>
  <si>
    <t>P128318275690J</t>
  </si>
  <si>
    <t>TSAMO MONTHE</t>
  </si>
  <si>
    <t>ELIE MARCELIN</t>
  </si>
  <si>
    <t>P116518528868X</t>
  </si>
  <si>
    <t>NNAMDI NWACHUKWU</t>
  </si>
  <si>
    <t>P108517635196G</t>
  </si>
  <si>
    <t>ETS CINERIS</t>
  </si>
  <si>
    <t>P027617721404U</t>
  </si>
  <si>
    <t>ASONA AWOWO</t>
  </si>
  <si>
    <t>ALLOLINE</t>
  </si>
  <si>
    <t>PREST SCES COM GEN BTP</t>
  </si>
  <si>
    <t>P088915135635N</t>
  </si>
  <si>
    <t>P037617825732G</t>
  </si>
  <si>
    <t>NYAMBA KEPTCHE PROPICE</t>
  </si>
  <si>
    <t>P019217188609B</t>
  </si>
  <si>
    <t>M062116210132G</t>
  </si>
  <si>
    <t>ONE OF A KIND SARL</t>
  </si>
  <si>
    <t>P049518266762G</t>
  </si>
  <si>
    <t>IBRAHIM YACOUBOU</t>
  </si>
  <si>
    <t>M020117236298L</t>
  </si>
  <si>
    <t>EP MBANDJOCK PLATEAU</t>
  </si>
  <si>
    <t>P036000128836B</t>
  </si>
  <si>
    <t>TOCGUEM TSOUPI</t>
  </si>
  <si>
    <t>P015118443879H</t>
  </si>
  <si>
    <t>M072217501754W</t>
  </si>
  <si>
    <t>LIBRAIRIE PAPETERIE LA MUSE DES LETTRES SARL</t>
  </si>
  <si>
    <t>LIPABIMUL</t>
  </si>
  <si>
    <t>P129516724371Z</t>
  </si>
  <si>
    <t>YANNE ELISABETH</t>
  </si>
  <si>
    <t>P117916024120Y</t>
  </si>
  <si>
    <t>P079716732420P</t>
  </si>
  <si>
    <t>TANKEU DONCHI</t>
  </si>
  <si>
    <t>SUZI LA BLANCHE</t>
  </si>
  <si>
    <t>GEST° CREANCES-PARTCIPAT°-PRESTATIONS</t>
  </si>
  <si>
    <t>M081712694765E</t>
  </si>
  <si>
    <t>SOCIETE CAM D'ELEVAGE DE FABRICATION</t>
  </si>
  <si>
    <t>D'ALIMENTS DE POISSON. "SCEFAP" SARL</t>
  </si>
  <si>
    <t>P029417739018E</t>
  </si>
  <si>
    <t>BIDZOGO MBALLA</t>
  </si>
  <si>
    <t>M097817242686C</t>
  </si>
  <si>
    <t>EP ONGOL YEMISSEM</t>
  </si>
  <si>
    <t>M021918494841J</t>
  </si>
  <si>
    <t>CENTRE DE SANTE ODILIA</t>
  </si>
  <si>
    <t>P067500310154D</t>
  </si>
  <si>
    <t>GILBERT DOPKOHMI</t>
  </si>
  <si>
    <t>M089716673452N</t>
  </si>
  <si>
    <t>AMICALE DES JEUNES LITAGLI DSCHANG (KANA)</t>
  </si>
  <si>
    <t>P049517991516F</t>
  </si>
  <si>
    <t>GHOMSSI DASSI</t>
  </si>
  <si>
    <t>EVRADOS LARIOS</t>
  </si>
  <si>
    <t>P076318322151P</t>
  </si>
  <si>
    <t>M041417629177K</t>
  </si>
  <si>
    <t>LES DAMES DE L'EMERGENCE</t>
  </si>
  <si>
    <t>PROMOUVOIR L'ENTRAIDE ENTRE SES MEMBRES, LUTTER CONTRE LA PAUVRETE, SOUTENIR LES DESHERITES</t>
  </si>
  <si>
    <t>P059216130898U</t>
  </si>
  <si>
    <t>WEMBE TCHINDA</t>
  </si>
  <si>
    <t>ESVIS</t>
  </si>
  <si>
    <t>P032618454507K</t>
  </si>
  <si>
    <t>DJIAKOUA  WARENTIN</t>
  </si>
  <si>
    <t>(JTDK283800367617)</t>
  </si>
  <si>
    <t>P070017986494X</t>
  </si>
  <si>
    <t>tatsa tagni</t>
  </si>
  <si>
    <t>P049015092234T</t>
  </si>
  <si>
    <t>P075915615362W</t>
  </si>
  <si>
    <t>M051816331136U</t>
  </si>
  <si>
    <t>GROUPE SCOLAIRE BILINGUE PRIVE LAÏC BLESSING LOUANGE</t>
  </si>
  <si>
    <t>P118812528003G</t>
  </si>
  <si>
    <t>KOUGOUM CELINE</t>
  </si>
  <si>
    <t>P075100205758U</t>
  </si>
  <si>
    <t>ESSOLA BITOTE</t>
  </si>
  <si>
    <t>M021912751456D</t>
  </si>
  <si>
    <t>STE SAID SARL</t>
  </si>
  <si>
    <t>EMPLOYÉ SECTEUR PRIVÉ</t>
  </si>
  <si>
    <t>P039615985593Y</t>
  </si>
  <si>
    <t>TIMO NGANDJEU</t>
  </si>
  <si>
    <t>MICHELLE FRANDELE</t>
  </si>
  <si>
    <t>P049017516305C</t>
  </si>
  <si>
    <t>MBEKOU EPOUSE FOTSO</t>
  </si>
  <si>
    <t>P029117639388B</t>
  </si>
  <si>
    <t>P109417916005B</t>
  </si>
  <si>
    <t>NYUNGA TENENG ENJI NGUHMINOU</t>
  </si>
  <si>
    <t>M122216605827J</t>
  </si>
  <si>
    <t>ASSOCIATION DES AMIS SINCERES BONABOME BONABERI</t>
  </si>
  <si>
    <t>SOLIDARITE FRATERNELLE, VIVRE ENSEMBLE, ASSISTANCE EN CAS DE BONHEUR OU MALHEUR</t>
  </si>
  <si>
    <t>M102316099610R</t>
  </si>
  <si>
    <t>GENLOCALIZE</t>
  </si>
  <si>
    <t>GENLO SARL</t>
  </si>
  <si>
    <t>P066217999970U</t>
  </si>
  <si>
    <t>TCHUENTE ÉPOUSE PAGU</t>
  </si>
  <si>
    <t>M118700017376D</t>
  </si>
  <si>
    <t>PARENTS NAT. EDUCATION UN</t>
  </si>
  <si>
    <t>PNEU SCHOOL</t>
  </si>
  <si>
    <t>P109916972890D</t>
  </si>
  <si>
    <t>NDJASSI KAMGA RENNE BADOU</t>
  </si>
  <si>
    <t>P067517674796D</t>
  </si>
  <si>
    <t>P108917604782W</t>
  </si>
  <si>
    <t>MACHE EPSE SIKADI</t>
  </si>
  <si>
    <t>MELOUSE FIFI</t>
  </si>
  <si>
    <t>P127116295503X</t>
  </si>
  <si>
    <t>DJIEUGOUE</t>
  </si>
  <si>
    <t>P089718040558D</t>
  </si>
  <si>
    <t>MADE FOKOU</t>
  </si>
  <si>
    <t>M052417541625M</t>
  </si>
  <si>
    <t>SUCCESSION HESSEDE ANDRE</t>
  </si>
  <si>
    <t>P122016521448P</t>
  </si>
  <si>
    <t>NKOH EVELYNE FULAI</t>
  </si>
  <si>
    <t>COMMUNICATION &amp; REPRESENTATION</t>
  </si>
  <si>
    <t>P037700564731D</t>
  </si>
  <si>
    <t>TCHIEPI YVES CONSTANT</t>
  </si>
  <si>
    <t>ETS MAD P.C.&amp; P</t>
  </si>
  <si>
    <t>P108417690239G</t>
  </si>
  <si>
    <t>DJOUATSA TSAFACK</t>
  </si>
  <si>
    <t>M111212499787J</t>
  </si>
  <si>
    <t>SCTE. COOP. AGRO. DU CTRE</t>
  </si>
  <si>
    <t>COOP -CA- SOCOAPACE</t>
  </si>
  <si>
    <t>P029817597118S</t>
  </si>
  <si>
    <t>YAP NJIAYOUOM ABDEL DJA</t>
  </si>
  <si>
    <t>(ETS MOHAMED FRUITS)</t>
  </si>
  <si>
    <t>P089012619740E</t>
  </si>
  <si>
    <t>TABENTEH NDIP REICHMA</t>
  </si>
  <si>
    <t>TABENTEH NDIP REICHMAN</t>
  </si>
  <si>
    <t>P017517472541J</t>
  </si>
  <si>
    <t>EKORO ELLA</t>
  </si>
  <si>
    <t>P129316775440D</t>
  </si>
  <si>
    <t>JOSEPH MACKZINE</t>
  </si>
  <si>
    <t>P027517169791D</t>
  </si>
  <si>
    <t>M012416585298P</t>
  </si>
  <si>
    <t>ASSOCIATION DES JEUNES SOLIDAIRES DE DOUALA ET SES ENVIRONS</t>
  </si>
  <si>
    <t>AJESODE</t>
  </si>
  <si>
    <t>P015817665543H</t>
  </si>
  <si>
    <t>P057718230932X</t>
  </si>
  <si>
    <t>YATUI</t>
  </si>
  <si>
    <t>P056412380691S</t>
  </si>
  <si>
    <t>MAKEU KAMEN LYDIE</t>
  </si>
  <si>
    <t>P039816997914D</t>
  </si>
  <si>
    <t>RENAUDIN</t>
  </si>
  <si>
    <t>M042318212409F</t>
  </si>
  <si>
    <t>CLINIQUE MEDICALE DE MAKEPE MISSOKE(SARL)</t>
  </si>
  <si>
    <t>P084900327913T</t>
  </si>
  <si>
    <t>M062517808588C</t>
  </si>
  <si>
    <t>PHARMACIE DE L'EXCELLENCE SARL</t>
  </si>
  <si>
    <t>P018617377458H</t>
  </si>
  <si>
    <t>NDZEKEWONG</t>
  </si>
  <si>
    <t>P035317505093N</t>
  </si>
  <si>
    <t>P017817074065W</t>
  </si>
  <si>
    <t>AYEMEDIE AYEMEDIE</t>
  </si>
  <si>
    <t>P109018003962M</t>
  </si>
  <si>
    <t>TOBIN THOMAS TANGWA</t>
  </si>
  <si>
    <t>M081100039146Y</t>
  </si>
  <si>
    <t>S D M I INTERNATIONAL SARL</t>
  </si>
  <si>
    <t>S D M I INTERN.SARL</t>
  </si>
  <si>
    <t>P049217930958C</t>
  </si>
  <si>
    <t>Ngingaye</t>
  </si>
  <si>
    <t>M022217159853A</t>
  </si>
  <si>
    <t>ITCOM</t>
  </si>
  <si>
    <t>P076317718154X</t>
  </si>
  <si>
    <t>tiendi epse abanda</t>
  </si>
  <si>
    <t>rose mengweh</t>
  </si>
  <si>
    <t>P040216710807N</t>
  </si>
  <si>
    <t>ZARROUCKOU</t>
  </si>
  <si>
    <t>P128017720453W</t>
  </si>
  <si>
    <t>TCHOUDJOUEN</t>
  </si>
  <si>
    <t>CHIMENE DIANE</t>
  </si>
  <si>
    <t>M062017749284G</t>
  </si>
  <si>
    <t>LYCÉE BILINGUE DE ZENMEH</t>
  </si>
  <si>
    <t>LYBI ZENMEH</t>
  </si>
  <si>
    <t>P110117212767T</t>
  </si>
  <si>
    <t>TCHOUNTANG YONGA</t>
  </si>
  <si>
    <t>VIANNEY JOYCE</t>
  </si>
  <si>
    <t>P058817695132M</t>
  </si>
  <si>
    <t>WILLIAM SINCLAIR</t>
  </si>
  <si>
    <t>P068617817120Y</t>
  </si>
  <si>
    <t>TAKOUGOU FOPA</t>
  </si>
  <si>
    <t>P069018452268R</t>
  </si>
  <si>
    <t>M032118541484P</t>
  </si>
  <si>
    <t>BYD BUSINESS § ASSOCIATES</t>
  </si>
  <si>
    <t>BYD</t>
  </si>
  <si>
    <t>P122017323949Q</t>
  </si>
  <si>
    <t>MBELE GERMAINE</t>
  </si>
  <si>
    <t>P087114620420W</t>
  </si>
  <si>
    <t>XAVERIE SOLANGE</t>
  </si>
  <si>
    <t>P080317998990D</t>
  </si>
  <si>
    <t>ABANG YVANA AFUH</t>
  </si>
  <si>
    <t>(A.Y.A)</t>
  </si>
  <si>
    <t>P099218258155X</t>
  </si>
  <si>
    <t>CHEGANG NGATCHIA</t>
  </si>
  <si>
    <t>LAROCHE CABR</t>
  </si>
  <si>
    <t>M052517745398P</t>
  </si>
  <si>
    <t>MERVEILLE PLUS VOYAGES SARL</t>
  </si>
  <si>
    <t>P128112089286U</t>
  </si>
  <si>
    <t>NGUETTI NOUGA JEAN PHILIPPE</t>
  </si>
  <si>
    <t>ETS AGROCEMAC</t>
  </si>
  <si>
    <t>M090000013345H</t>
  </si>
  <si>
    <t>INSTITUT PRIVE LAIQUE POLYVALENT</t>
  </si>
  <si>
    <t>P075818312725C</t>
  </si>
  <si>
    <t>VENTE ALIMENTS DE BETAIL</t>
  </si>
  <si>
    <t>P108012737197L</t>
  </si>
  <si>
    <t>ASTALLA EPSEE HAMMADOU</t>
  </si>
  <si>
    <t>VENDEUR PIÈCES DETACHÉS</t>
  </si>
  <si>
    <t>P069316489238Y</t>
  </si>
  <si>
    <t>P016818116877T</t>
  </si>
  <si>
    <t>FANKEM TCHASSEM</t>
  </si>
  <si>
    <t>P077100418402G</t>
  </si>
  <si>
    <t>LUKY SERGE PAUL CHRISTIAN</t>
  </si>
  <si>
    <t>ETS LUKY SERGE PAUL</t>
  </si>
  <si>
    <t>P088117635237B</t>
  </si>
  <si>
    <t>FOUMETIO MEA</t>
  </si>
  <si>
    <t>M012216836870H</t>
  </si>
  <si>
    <t>LYCÉE TECHNIQUE DE BAFIA</t>
  </si>
  <si>
    <t>P015712572515A</t>
  </si>
  <si>
    <t>M041812698832E</t>
  </si>
  <si>
    <t>P122017608943C</t>
  </si>
  <si>
    <t>NKOLO EPOUSE MBOM BAMELA ADELE</t>
  </si>
  <si>
    <t>M068216349528Y</t>
  </si>
  <si>
    <t>STE FIGELEG SARL</t>
  </si>
  <si>
    <t>P017800527977Z</t>
  </si>
  <si>
    <t>KEPSEU EMMANUEL</t>
  </si>
  <si>
    <t>P127616330531F</t>
  </si>
  <si>
    <t>KETCHATEU NANA</t>
  </si>
  <si>
    <t>P069717782020F</t>
  </si>
  <si>
    <t>SOSTEN ROLAND</t>
  </si>
  <si>
    <t>P047717565215Z</t>
  </si>
  <si>
    <t>P109718093207T</t>
  </si>
  <si>
    <t>P099018194556H</t>
  </si>
  <si>
    <t>FONZIE</t>
  </si>
  <si>
    <t>P117516261285D</t>
  </si>
  <si>
    <t>NAPHTELINZANWI</t>
  </si>
  <si>
    <t>P027600451051A</t>
  </si>
  <si>
    <t>NOUMBISSIE TOMTE ERIC</t>
  </si>
  <si>
    <t>( TEMPLE T)</t>
  </si>
  <si>
    <t>P015512519121Q</t>
  </si>
  <si>
    <t>P080017293793W</t>
  </si>
  <si>
    <t>CRYSTABEL NDUM</t>
  </si>
  <si>
    <t>M092417087356Y</t>
  </si>
  <si>
    <t>SERVICES BÂTISSEURS</t>
  </si>
  <si>
    <t>SERBAT</t>
  </si>
  <si>
    <t>P119618530140E</t>
  </si>
  <si>
    <t>DZEUTA-NARCISSE</t>
  </si>
  <si>
    <t>M102417141108A</t>
  </si>
  <si>
    <t>OUSAH TRADE SARL</t>
  </si>
  <si>
    <t>P079418266032R</t>
  </si>
  <si>
    <t>DJOUOPME DJOMO</t>
  </si>
  <si>
    <t>P108518567344E</t>
  </si>
  <si>
    <t>SONITA AWAYIAKA</t>
  </si>
  <si>
    <t>P016418535856A</t>
  </si>
  <si>
    <t>P127711968060W</t>
  </si>
  <si>
    <t>MBOUM EMMA ANNEMBOU</t>
  </si>
  <si>
    <t>MBOUM EMMA ANNE</t>
  </si>
  <si>
    <t>P109518031829F</t>
  </si>
  <si>
    <t>M111817047743R</t>
  </si>
  <si>
    <t>ASSOCIATION DES JEUNES AMBITIEUX DE L'ENIET DE DOUALA</t>
  </si>
  <si>
    <t>P019316737417B</t>
  </si>
  <si>
    <t>TSOMEDJEU</t>
  </si>
  <si>
    <t>ROPLEX</t>
  </si>
  <si>
    <t>M122018670774S</t>
  </si>
  <si>
    <t>M080017244042R</t>
  </si>
  <si>
    <t>LYCEE TECHNIQUE / GTHS EKONDO TITI</t>
  </si>
  <si>
    <t>P045416583026F</t>
  </si>
  <si>
    <t>MOHAMADOU MAL DAHIROU</t>
  </si>
  <si>
    <t>P118216068567G</t>
  </si>
  <si>
    <t>NGAYAH</t>
  </si>
  <si>
    <t>P038117706049T</t>
  </si>
  <si>
    <t>P026318080248J</t>
  </si>
  <si>
    <t>TAALAH</t>
  </si>
  <si>
    <t>P078616175063U</t>
  </si>
  <si>
    <t>P099716495639E</t>
  </si>
  <si>
    <t>MAFOPI KUETE</t>
  </si>
  <si>
    <t>P068017753245G</t>
  </si>
  <si>
    <t>MAMIAM</t>
  </si>
  <si>
    <t>CHIMENE DE GENLISSE</t>
  </si>
  <si>
    <t>P048412729659N</t>
  </si>
  <si>
    <t>P107316604120X</t>
  </si>
  <si>
    <t>ECHAYA</t>
  </si>
  <si>
    <t>P018917327781E</t>
  </si>
  <si>
    <t>AFUH LUCIEN</t>
  </si>
  <si>
    <t>TIFOH.</t>
  </si>
  <si>
    <t>P122017385408X</t>
  </si>
  <si>
    <t>P026317320641H</t>
  </si>
  <si>
    <t>KITOHEN MARIE</t>
  </si>
  <si>
    <t>P039417762052B</t>
  </si>
  <si>
    <t>ONGDINGOM</t>
  </si>
  <si>
    <t>P088218288301U</t>
  </si>
  <si>
    <t>AWAH LYONGA ANDOH</t>
  </si>
  <si>
    <t>P029317720978R</t>
  </si>
  <si>
    <t>BIBIANG</t>
  </si>
  <si>
    <t>P039016299377U</t>
  </si>
  <si>
    <t>MOTO MBILE</t>
  </si>
  <si>
    <t>P069518048549W</t>
  </si>
  <si>
    <t>GHENEKAN</t>
  </si>
  <si>
    <t>Soliane</t>
  </si>
  <si>
    <t>P099218367848D</t>
  </si>
  <si>
    <t>NOUNDOU DESMOND KUFOR</t>
  </si>
  <si>
    <t>P019017826651Q</t>
  </si>
  <si>
    <t>P097817576872C</t>
  </si>
  <si>
    <t>HALIMA ÉPOUSE ZERAH</t>
  </si>
  <si>
    <t>MAÏDOGO FRANÇOISE</t>
  </si>
  <si>
    <t>P069617773709F</t>
  </si>
  <si>
    <t>NOUTAHO FOUKOUE NKONGHO</t>
  </si>
  <si>
    <t>P107517415692Q</t>
  </si>
  <si>
    <t>TSOPFACK WANGUE</t>
  </si>
  <si>
    <t>P122017271237S</t>
  </si>
  <si>
    <t>KONINGONGOH SAMA HASSAN</t>
  </si>
  <si>
    <t>M062517825599H</t>
  </si>
  <si>
    <t>TAYESON SARL</t>
  </si>
  <si>
    <t>P124717703545K</t>
  </si>
  <si>
    <t>EGBULEM NICOLAS</t>
  </si>
  <si>
    <t>P058717951235M</t>
  </si>
  <si>
    <t>BADJECK LOUGA JEAN LAMBERT</t>
  </si>
  <si>
    <t>P039918477240T</t>
  </si>
  <si>
    <t>KEVINE INGRIDE</t>
  </si>
  <si>
    <t>P019217047820T</t>
  </si>
  <si>
    <t>P086412240297Q</t>
  </si>
  <si>
    <t>P018018077278H</t>
  </si>
  <si>
    <t>P010016498143G</t>
  </si>
  <si>
    <t>HADJA MAGUIRA</t>
  </si>
  <si>
    <t>P015512419489C</t>
  </si>
  <si>
    <t>JUIMO JEAN PIERRE</t>
  </si>
  <si>
    <t>P087916023538J</t>
  </si>
  <si>
    <t>NDOUMBE MANGA</t>
  </si>
  <si>
    <t>M012318002106P</t>
  </si>
  <si>
    <t>P069018466414T</t>
  </si>
  <si>
    <t>THOMAS ABAH</t>
  </si>
  <si>
    <t>P129316647728Q</t>
  </si>
  <si>
    <t>OUAMBASSA TEKEU</t>
  </si>
  <si>
    <t>P028317780542Y</t>
  </si>
  <si>
    <t>Matsinkou epse fotsing sekoua</t>
  </si>
  <si>
    <t>Judith Laure</t>
  </si>
  <si>
    <t>M061417852157F</t>
  </si>
  <si>
    <t>SOCIETE COOPERATIVE SIMPLIFIEE DES AGRO-ELEVEURS ET COMMERCANTS DE LA REGION DE L'EXTREME-NORD</t>
  </si>
  <si>
    <t>SCOOPS YAMSOUMOU8NA</t>
  </si>
  <si>
    <t>M082316035066D</t>
  </si>
  <si>
    <t>GLOBAL SERVICES SARL U</t>
  </si>
  <si>
    <t>M052018473063P</t>
  </si>
  <si>
    <t>P028217880902F</t>
  </si>
  <si>
    <t>ETTA MARIE ETAKA</t>
  </si>
  <si>
    <t>P110016755447M</t>
  </si>
  <si>
    <t>..KAMEM DJOUM</t>
  </si>
  <si>
    <t>P117815992231E</t>
  </si>
  <si>
    <t>P056817515266T</t>
  </si>
  <si>
    <t>MAYA TAKOUGANG EPSE SIPEUWOU</t>
  </si>
  <si>
    <t>P087716460357Q</t>
  </si>
  <si>
    <t>TCHOUNWE</t>
  </si>
  <si>
    <t>TRANSFORMATION DE DECHETS PLASTICS</t>
  </si>
  <si>
    <t>M061612547033N</t>
  </si>
  <si>
    <t>STE BAI PLASTICS SARL</t>
  </si>
  <si>
    <t>P090116699631Y</t>
  </si>
  <si>
    <t>ADHAM REDA ELTANTAWY HAMED ALY</t>
  </si>
  <si>
    <t>P028117495073C</t>
  </si>
  <si>
    <t>M012517526557N</t>
  </si>
  <si>
    <t>ETS DJAGORDO BELLO FILS</t>
  </si>
  <si>
    <t>TRANSPORT, COMMERCE GÉNÉRAL, AUTO-LOCATION,PRESTATIONS SERVICES, BTP, IMPORT EXPORT</t>
  </si>
  <si>
    <t>P058600451442T</t>
  </si>
  <si>
    <t>MVONDO KATHLEEN</t>
  </si>
  <si>
    <t>P118717055451Y</t>
  </si>
  <si>
    <t>P087718441779T</t>
  </si>
  <si>
    <t>M062416829408G</t>
  </si>
  <si>
    <t>SOCIETE MICHELLE GRICH SARL</t>
  </si>
  <si>
    <t>P039016296799E</t>
  </si>
  <si>
    <t>HUGUES SANDRIC</t>
  </si>
  <si>
    <t>P037818271361X</t>
  </si>
  <si>
    <t>P017015294954M</t>
  </si>
  <si>
    <t>NGUEKEP EPSE YIMGA</t>
  </si>
  <si>
    <t>P099215997682D</t>
  </si>
  <si>
    <t>HAMADOU OUSMAN ABBA</t>
  </si>
  <si>
    <t>M081913956742J</t>
  </si>
  <si>
    <t>CAMEROON BAKARIES AND SERVICES COMPANY</t>
  </si>
  <si>
    <t>CABCO SARL</t>
  </si>
  <si>
    <t>P127917448412M</t>
  </si>
  <si>
    <t>TCHOMTCHOUA KAPOK</t>
  </si>
  <si>
    <t>P078712570161L</t>
  </si>
  <si>
    <t>EMBOLO NTSAMA VICTORINE GAELLE</t>
  </si>
  <si>
    <t>( ETS EMBOLO FILS )</t>
  </si>
  <si>
    <t>P016112416251L</t>
  </si>
  <si>
    <t>M061117232120L</t>
  </si>
  <si>
    <t>EP NSEM</t>
  </si>
  <si>
    <t>P079816430272E</t>
  </si>
  <si>
    <t>NCHOU MACLEAN</t>
  </si>
  <si>
    <t>P128817818736R</t>
  </si>
  <si>
    <t>KALAME  JEAN GAEL</t>
  </si>
  <si>
    <t>P087920424909Q</t>
  </si>
  <si>
    <t>VICTORINE ATEH</t>
  </si>
  <si>
    <t>P017512565982B</t>
  </si>
  <si>
    <t>M112518192900W</t>
  </si>
  <si>
    <t>ZH IMMOBILIER SARL</t>
  </si>
  <si>
    <t>ZHI SARL</t>
  </si>
  <si>
    <t>P028911766876A</t>
  </si>
  <si>
    <t>SONWA TCHOUPOU HONORE</t>
  </si>
  <si>
    <t>COMMERCR GENERAL</t>
  </si>
  <si>
    <t>P059418432598W</t>
  </si>
  <si>
    <t>TSASSE MANDJUINE</t>
  </si>
  <si>
    <t>P014518302389W</t>
  </si>
  <si>
    <t>P089217571922J</t>
  </si>
  <si>
    <t>HASSANA YOUSSOUFA EPSE SOULEMANOU</t>
  </si>
  <si>
    <t>P018212068393Y</t>
  </si>
  <si>
    <t>MAURICE ACHILLE</t>
  </si>
  <si>
    <t>P078513564529F</t>
  </si>
  <si>
    <t>KUETE TANDAHA</t>
  </si>
  <si>
    <t>E-COMMERCE &amp; CRECHE</t>
  </si>
  <si>
    <t>P096418466581P</t>
  </si>
  <si>
    <t>NGOGANG NJOMO EPSE TATCHOUA BRIGITTE</t>
  </si>
  <si>
    <t>(ETS LIFE COMEX)</t>
  </si>
  <si>
    <t>P038012736800J</t>
  </si>
  <si>
    <t>NGO MANGUELE ÉPSE JON SARA VALERIE</t>
  </si>
  <si>
    <t>ETS JON'S AND PARTNERS</t>
  </si>
  <si>
    <t>P015017076403H</t>
  </si>
  <si>
    <t>P099717842747N</t>
  </si>
  <si>
    <t>DAMBOVE MELI</t>
  </si>
  <si>
    <t>LINDA GISELE</t>
  </si>
  <si>
    <t>P088717672923H</t>
  </si>
  <si>
    <t>PAMELA MOUNTAR</t>
  </si>
  <si>
    <t>P098617670049D</t>
  </si>
  <si>
    <t>MARTHA BEKECHENG</t>
  </si>
  <si>
    <t>P057100561426H</t>
  </si>
  <si>
    <t>M012618357816F</t>
  </si>
  <si>
    <t>SKYHOME SERVICES</t>
  </si>
  <si>
    <t>P059717817549T</t>
  </si>
  <si>
    <t>KONE NGUIT</t>
  </si>
  <si>
    <t>AURLANDE ZOLIE.</t>
  </si>
  <si>
    <t>P086114914455Z</t>
  </si>
  <si>
    <t>P126912247139L</t>
  </si>
  <si>
    <t>ABENEMD</t>
  </si>
  <si>
    <t>COMMERCE DE VIVRE AGRICOLE</t>
  </si>
  <si>
    <t>P126616719492S</t>
  </si>
  <si>
    <t>P127916408065L</t>
  </si>
  <si>
    <t>AZINWIE MBISAH TONY FUNWIE</t>
  </si>
  <si>
    <t>P050016196052J</t>
  </si>
  <si>
    <t>TATSIGOU</t>
  </si>
  <si>
    <t>P117312351163H</t>
  </si>
  <si>
    <t>ENEMCHUKWU STANLEY NONSOOENE</t>
  </si>
  <si>
    <t>ENEMCHUKWU STANLEY NONSOO</t>
  </si>
  <si>
    <t>VENTE PHYTO SANITAIRE</t>
  </si>
  <si>
    <t>P048912571554E</t>
  </si>
  <si>
    <t>TANKEU SEVERIN ELISEE</t>
  </si>
  <si>
    <t>P118917731148C</t>
  </si>
  <si>
    <t>ROBERT BONGVEN</t>
  </si>
  <si>
    <t>P098918194040G</t>
  </si>
  <si>
    <t>MATSINGOUM TALLA</t>
  </si>
  <si>
    <t>EMELINE ADELINE</t>
  </si>
  <si>
    <t>P060318185414T</t>
  </si>
  <si>
    <t>DJOUSSI FONKOU</t>
  </si>
  <si>
    <t>BRUNELLE CAROLE</t>
  </si>
  <si>
    <t>P068817367313R</t>
  </si>
  <si>
    <t>MIWOUODIE</t>
  </si>
  <si>
    <t>P129817431762D</t>
  </si>
  <si>
    <t>P105817230632G</t>
  </si>
  <si>
    <t>SANDONG</t>
  </si>
  <si>
    <t>P048612725746W</t>
  </si>
  <si>
    <t>M071712636125B</t>
  </si>
  <si>
    <t>MICRO CREDIT INVESTMENT AND SAVINGS</t>
  </si>
  <si>
    <t>COMPANY PLC (MFE)(MICRE-INSA)</t>
  </si>
  <si>
    <t>P098317783228C</t>
  </si>
  <si>
    <t>DJIKI KAMGA</t>
  </si>
  <si>
    <t>P038718058836U</t>
  </si>
  <si>
    <t>TCHUATHE NGALEU</t>
  </si>
  <si>
    <t>MANUELA GAELLE</t>
  </si>
  <si>
    <t>P077117072070L</t>
  </si>
  <si>
    <t>TAKOUTSING CHRISTIEN</t>
  </si>
  <si>
    <t>ALIMENTATION LE FUTUR</t>
  </si>
  <si>
    <t>P118917509731W</t>
  </si>
  <si>
    <t>DJOKI NGOUNOU</t>
  </si>
  <si>
    <t>FLORENCE (ETS FLORE-LINE)</t>
  </si>
  <si>
    <t>VENTE VARBURANT</t>
  </si>
  <si>
    <t>P015812413279G</t>
  </si>
  <si>
    <t>IDRISSOU DJONAIMI</t>
  </si>
  <si>
    <t>P117512495864N</t>
  </si>
  <si>
    <t>TAPET EPSE CHUKWU SUZZI ENGELINE</t>
  </si>
  <si>
    <t>ETS TAPEL CHUKWU</t>
  </si>
  <si>
    <t>P108317848459D</t>
  </si>
  <si>
    <t>P122015472745E</t>
  </si>
  <si>
    <t>EKOKOBE ELIAS FORBIN</t>
  </si>
  <si>
    <t>P018112491095R</t>
  </si>
  <si>
    <t>P037417058311W</t>
  </si>
  <si>
    <t>NGANSU</t>
  </si>
  <si>
    <t>P056818485146J</t>
  </si>
  <si>
    <t>TOWA FATHIEU</t>
  </si>
  <si>
    <t>P076917949378C</t>
  </si>
  <si>
    <t>NSANGOU MOUDALABI</t>
  </si>
  <si>
    <t>P048516957411J</t>
  </si>
  <si>
    <t>DONGMO TANGUIMGE</t>
  </si>
  <si>
    <t>P098617791703W</t>
  </si>
  <si>
    <t>OFORAH OGOCHUKWU</t>
  </si>
  <si>
    <t>M082217552260A</t>
  </si>
  <si>
    <t>SOCIETE KAITI SARL</t>
  </si>
  <si>
    <t>P087500566169L</t>
  </si>
  <si>
    <t>DOLA MARTIN</t>
  </si>
  <si>
    <t>P019012262044K</t>
  </si>
  <si>
    <t>MFOUT NJOYA ASSANA</t>
  </si>
  <si>
    <t>P098416007128U</t>
  </si>
  <si>
    <t>VENTE DES CARREAUX -COMMERCE GENERAL</t>
  </si>
  <si>
    <t>M072517845362K</t>
  </si>
  <si>
    <t>P067812786727H</t>
  </si>
  <si>
    <t>MAFFO IRENE MABELLE</t>
  </si>
  <si>
    <t>P018818024423L</t>
  </si>
  <si>
    <t>NYAKE MOUDIO EPOUSE NSOOMA</t>
  </si>
  <si>
    <t>DOMINIQUE VANESSA</t>
  </si>
  <si>
    <t>P122017071139Z</t>
  </si>
  <si>
    <t>ATEWA MBAPE CAROLINE 691263627</t>
  </si>
  <si>
    <t>P089818362685A</t>
  </si>
  <si>
    <t>Toubbe Lobe</t>
  </si>
  <si>
    <t>Adèle Alexandra Amanda</t>
  </si>
  <si>
    <t>P097112418001B</t>
  </si>
  <si>
    <t>KOUANGUE EPSE MFANGNA VIRGINIE GERMAINE</t>
  </si>
  <si>
    <t>P069012103738T</t>
  </si>
  <si>
    <t>NSOM MBA A GHISLAINE</t>
  </si>
  <si>
    <t>ETS NSOM MBA A</t>
  </si>
  <si>
    <t>P055217605219N</t>
  </si>
  <si>
    <t>P095912638066A</t>
  </si>
  <si>
    <t>EKOUDI ABENA</t>
  </si>
  <si>
    <t>P028912731014A</t>
  </si>
  <si>
    <t>P079417485849G</t>
  </si>
  <si>
    <t>CHALEFAC GERALD NDILLA</t>
  </si>
  <si>
    <t>M042517984444M</t>
  </si>
  <si>
    <t>FAMILLE PENG DE YAOUNDE</t>
  </si>
  <si>
    <t>P020316607737N</t>
  </si>
  <si>
    <t>ZONGO NOAH</t>
  </si>
  <si>
    <t>EXPERTISE MARINE ET PRESTATIONS DIVERSES</t>
  </si>
  <si>
    <t>M062014704003M</t>
  </si>
  <si>
    <t>REGISTERED MARINE SURVERYING OFFICE CAMEROON</t>
  </si>
  <si>
    <t>R.M.S CAMEROON</t>
  </si>
  <si>
    <t>P108717881876J</t>
  </si>
  <si>
    <t>SILVIE AIMEE</t>
  </si>
  <si>
    <t>P079617700786P</t>
  </si>
  <si>
    <t>RANIBELLE</t>
  </si>
  <si>
    <t>P048412089212J</t>
  </si>
  <si>
    <t>DOUMTSOP DOUANDJI ANNICELLE</t>
  </si>
  <si>
    <t>DOUMTSOP DOUANDJI</t>
  </si>
  <si>
    <t>P109115111196C</t>
  </si>
  <si>
    <t>P087918341753E</t>
  </si>
  <si>
    <t>YAMUNKEH</t>
  </si>
  <si>
    <t>POLIGRAPHE</t>
  </si>
  <si>
    <t>P058617299647C</t>
  </si>
  <si>
    <t>NTATCHO</t>
  </si>
  <si>
    <t>FANKO CHAN CELIER</t>
  </si>
  <si>
    <t>P070217720247P</t>
  </si>
  <si>
    <t>TAKOUGNE TALLA</t>
  </si>
  <si>
    <t>P087916716564P</t>
  </si>
  <si>
    <t>MOPOUA NJAYOU</t>
  </si>
  <si>
    <t>EPSE MFOMBOUOT RIANA</t>
  </si>
  <si>
    <t>P108616164922Z</t>
  </si>
  <si>
    <t>THAMBANDA BHIMAIAH DINESH</t>
  </si>
  <si>
    <t>P018317063374Q</t>
  </si>
  <si>
    <t>P077814635974Z</t>
  </si>
  <si>
    <t>EZENWONYE</t>
  </si>
  <si>
    <t>P037912131485M</t>
  </si>
  <si>
    <t>MATALA UGAIETTE MIRABELLE</t>
  </si>
  <si>
    <t>(ETS MATALA)</t>
  </si>
  <si>
    <t>M102518132386G</t>
  </si>
  <si>
    <t>IRETI CAPITAL CAMEROUN SARL</t>
  </si>
  <si>
    <t>P098916043386Y</t>
  </si>
  <si>
    <t>SONKENG NINDJOU '' ETS SNG GLOBAL DECOR</t>
  </si>
  <si>
    <t>P076816086196P</t>
  </si>
  <si>
    <t>MAUBOUE FONO</t>
  </si>
  <si>
    <t>M092217656569S</t>
  </si>
  <si>
    <t>SOCIETE GENERALE DE PRESTATIONS DE SERVICES DU CAMEROUN</t>
  </si>
  <si>
    <t>SOGE-PRES-CAM</t>
  </si>
  <si>
    <t>P057316213959E</t>
  </si>
  <si>
    <t>NZUK ENENE</t>
  </si>
  <si>
    <t>M101116972376M</t>
  </si>
  <si>
    <t>GIC SAYE YO DJONGOE</t>
  </si>
  <si>
    <t>P045417650264X</t>
  </si>
  <si>
    <t>ENYONG FRANCIS</t>
  </si>
  <si>
    <t>P129717339209F</t>
  </si>
  <si>
    <t>P046100494359W</t>
  </si>
  <si>
    <t>FLORIBERT (ETS. FLORY WATER)</t>
  </si>
  <si>
    <t>P018712439565D</t>
  </si>
  <si>
    <t>MOMO ARMAND</t>
  </si>
  <si>
    <t>P059216306012Y</t>
  </si>
  <si>
    <t>NDE TCHIFFO</t>
  </si>
  <si>
    <t>TRANSIST-DOUANE-PREST/SCES</t>
  </si>
  <si>
    <t>P027512602018Q</t>
  </si>
  <si>
    <t>MFORTAW FRANCIS TAMENG</t>
  </si>
  <si>
    <t>ETS TAMENG &amp; SONS</t>
  </si>
  <si>
    <t>P069112516924X</t>
  </si>
  <si>
    <t>TCHOUATA NGUIAKWE</t>
  </si>
  <si>
    <t>P070316703653L</t>
  </si>
  <si>
    <t>KWEMOU MOUKAM</t>
  </si>
  <si>
    <t>YVAN CARLEX</t>
  </si>
  <si>
    <t>P100216497676J</t>
  </si>
  <si>
    <t>SULEMANU PIKIAKA</t>
  </si>
  <si>
    <t>P097517865260W</t>
  </si>
  <si>
    <t>manga nsanna</t>
  </si>
  <si>
    <t>jaqueline</t>
  </si>
  <si>
    <t>P038516601337M</t>
  </si>
  <si>
    <t>DJOMEGNE</t>
  </si>
  <si>
    <t>P027717698487F</t>
  </si>
  <si>
    <t>TCHATAT EPSE NGUEKAM LAPI</t>
  </si>
  <si>
    <t>MELANIE FELICITE</t>
  </si>
  <si>
    <t>P057716988095F</t>
  </si>
  <si>
    <t>ELOUGA MAWEM</t>
  </si>
  <si>
    <t>SERGES MICHEL</t>
  </si>
  <si>
    <t>M121418286302Q</t>
  </si>
  <si>
    <t>P079516636042H</t>
  </si>
  <si>
    <t>AYISSI KENMOE</t>
  </si>
  <si>
    <t>LIONELLE PATRICIA</t>
  </si>
  <si>
    <t>M090717236985T</t>
  </si>
  <si>
    <t>E CATH SAINT JEAN BAPTISTE DE LA SALLE ESEKA</t>
  </si>
  <si>
    <t>P028717341857J</t>
  </si>
  <si>
    <t>QUINTA WOHNYI</t>
  </si>
  <si>
    <t>BUCHOCHO</t>
  </si>
  <si>
    <t>P080216804799C</t>
  </si>
  <si>
    <t>MACBRIAN</t>
  </si>
  <si>
    <t>M082417603792Y</t>
  </si>
  <si>
    <t>SUCCESSION NJIKI EPSE NYA MARIE CLAIRE</t>
  </si>
  <si>
    <t>P059518396860E</t>
  </si>
  <si>
    <t>NOTOUM KUATE</t>
  </si>
  <si>
    <t>P018318403585U</t>
  </si>
  <si>
    <t>P107912725286D</t>
  </si>
  <si>
    <t>KPELEM</t>
  </si>
  <si>
    <t>P122017450702F</t>
  </si>
  <si>
    <t>SEN ZACHARIE PROSPER</t>
  </si>
  <si>
    <t>P058917879520A</t>
  </si>
  <si>
    <t>NGOUALEM GNOITIK</t>
  </si>
  <si>
    <t>P120118437546K</t>
  </si>
  <si>
    <t>VETIN JOSEPH AWOMAAH</t>
  </si>
  <si>
    <t>P080218314650T</t>
  </si>
  <si>
    <t>RAISSA MARCELINE</t>
  </si>
  <si>
    <t>P058116239857P</t>
  </si>
  <si>
    <t>P018817753009J</t>
  </si>
  <si>
    <t>PAUL YUFENYUY</t>
  </si>
  <si>
    <t>M012618318742J</t>
  </si>
  <si>
    <t>ETKOFI AFRIQUE SERVICE SARL</t>
  </si>
  <si>
    <t>P090317146418K</t>
  </si>
  <si>
    <t>BURHANOU MOHAMED</t>
  </si>
  <si>
    <t>P048612521909Q</t>
  </si>
  <si>
    <t>MUSA GLADYS NGWENSACK</t>
  </si>
  <si>
    <t>P126716883905Y</t>
  </si>
  <si>
    <t>NDOUN EPSE DISSACK</t>
  </si>
  <si>
    <t>P099116671187X</t>
  </si>
  <si>
    <t>CHICK NADEGE ASEH</t>
  </si>
  <si>
    <t>P127917959316Y</t>
  </si>
  <si>
    <t>MBI OROCK LILIAN</t>
  </si>
  <si>
    <t>(M.O.L)</t>
  </si>
  <si>
    <t>P015516418161H</t>
  </si>
  <si>
    <t>NKWENKEU</t>
  </si>
  <si>
    <t>TAPITE</t>
  </si>
  <si>
    <t>P097017160117D</t>
  </si>
  <si>
    <t>P049018499020Y</t>
  </si>
  <si>
    <t>franck paul</t>
  </si>
  <si>
    <t>P108612552755G</t>
  </si>
  <si>
    <t>SIEWE CHITIEU ÉPSE TSAGUE NELLY H.</t>
  </si>
  <si>
    <t>ETS NELLY SERVICES</t>
  </si>
  <si>
    <t>P105416283717M</t>
  </si>
  <si>
    <t>P069817511415E</t>
  </si>
  <si>
    <t>NGBATOU MAJIDOU</t>
  </si>
  <si>
    <t>P079617882212W</t>
  </si>
  <si>
    <t>OBA MONGO</t>
  </si>
  <si>
    <t>P028417524931H</t>
  </si>
  <si>
    <t>NGAT-HOU</t>
  </si>
  <si>
    <t>.YAHONNA</t>
  </si>
  <si>
    <t>COIFFEUEUSE</t>
  </si>
  <si>
    <t>P049514443861W</t>
  </si>
  <si>
    <t>TSUEGHAP DAPANG</t>
  </si>
  <si>
    <t>DISTILLERIE-LIQUORISTERIE</t>
  </si>
  <si>
    <t>M098200003958X</t>
  </si>
  <si>
    <t>STE CAMEROUNAISE DE FERMENTATIONS</t>
  </si>
  <si>
    <t>P016115413726W</t>
  </si>
  <si>
    <t>NJOYA MOUMINOU</t>
  </si>
  <si>
    <t>vente des accessoires de téléphone</t>
  </si>
  <si>
    <t>P090016658699T</t>
  </si>
  <si>
    <t>NANHOU TOUKO MANUELLA JORIS</t>
  </si>
  <si>
    <t>P039717781573Q</t>
  </si>
  <si>
    <t>SOMO WAFO</t>
  </si>
  <si>
    <t>Kevin Wilfrid</t>
  </si>
  <si>
    <t>P069918068269N</t>
  </si>
  <si>
    <t>DASSI TOGUEO</t>
  </si>
  <si>
    <t>REAL ESTATE &amp; HOTEL</t>
  </si>
  <si>
    <t>M011812672996Y</t>
  </si>
  <si>
    <t>ATABONG CHILDREN REAL ESTATE</t>
  </si>
  <si>
    <t>P078717564528R</t>
  </si>
  <si>
    <t>MBANGCHIA</t>
  </si>
  <si>
    <t>ANGELLESTINE</t>
  </si>
  <si>
    <t>P099118059378T</t>
  </si>
  <si>
    <t>INSURANCE /ASSURANCE</t>
  </si>
  <si>
    <t>M111100043545Q</t>
  </si>
  <si>
    <t>SAFEWAY INSURANCE &amp; ASSURANCE CO. LTD</t>
  </si>
  <si>
    <t>(S.I.A.C)</t>
  </si>
  <si>
    <t>M102417612821F</t>
  </si>
  <si>
    <t>MODERN CONSTRUCTION SARL</t>
  </si>
  <si>
    <t>PRESTATIONS DE SERVICES-COMMERCE GENERAL- FORMATIONS PRPFESSIONNELLE-BTP- BUREAU D'ETUDE- IMPORT EXPORT-</t>
  </si>
  <si>
    <t>P079218282899Q</t>
  </si>
  <si>
    <t>NJIKAM NDAKWA ABOUBAKAR SIDICKY</t>
  </si>
  <si>
    <t>(ETS NJIKAM SERVICES)</t>
  </si>
  <si>
    <t>P078717803683N</t>
  </si>
  <si>
    <t>GLODIA</t>
  </si>
  <si>
    <t>P027814417208A</t>
  </si>
  <si>
    <t>P028112545773S</t>
  </si>
  <si>
    <t>NTOUBOU</t>
  </si>
  <si>
    <t>P019218542974K</t>
  </si>
  <si>
    <t>ARREY AWO</t>
  </si>
  <si>
    <t>P078716662227U</t>
  </si>
  <si>
    <t>MACHIWO</t>
  </si>
  <si>
    <t>GUYLAINE DOLLY</t>
  </si>
  <si>
    <t>M122018623030A</t>
  </si>
  <si>
    <t>CES BILINGUE DE NKONGZOK II</t>
  </si>
  <si>
    <t>P054712500768A</t>
  </si>
  <si>
    <t>NANDA EPSEE KACHOUE</t>
  </si>
  <si>
    <t>P039916678484L</t>
  </si>
  <si>
    <t>ABONGO KESSY</t>
  </si>
  <si>
    <t>EKKWA</t>
  </si>
  <si>
    <t>P106018404826W</t>
  </si>
  <si>
    <t>AGBASIELO</t>
  </si>
  <si>
    <t>DOROTHY NGOZIKA</t>
  </si>
  <si>
    <t>P078417543502H</t>
  </si>
  <si>
    <t>MAPIEMFOU</t>
  </si>
  <si>
    <t>NAFIFATOU</t>
  </si>
  <si>
    <t>P058012486157J</t>
  </si>
  <si>
    <t>YAKOBU YUDZESI</t>
  </si>
  <si>
    <t>P079518315561Y</t>
  </si>
  <si>
    <t>PHILEMON CHU</t>
  </si>
  <si>
    <t>P069012523679E</t>
  </si>
  <si>
    <t>NGUEMETA ELVIS</t>
  </si>
  <si>
    <t>P048217526395F</t>
  </si>
  <si>
    <t>DJOUONANG NZIAKOU</t>
  </si>
  <si>
    <t>CLOVIS EMERY</t>
  </si>
  <si>
    <t>P016217768326P</t>
  </si>
  <si>
    <t>P016416884280K</t>
  </si>
  <si>
    <t>LOUISE MARIE LONDE</t>
  </si>
  <si>
    <t>P108518110729J</t>
  </si>
  <si>
    <t>P049217586164S</t>
  </si>
  <si>
    <t>HAMAYAZI</t>
  </si>
  <si>
    <t>P019118519719M</t>
  </si>
  <si>
    <t>MBAH BIYO</t>
  </si>
  <si>
    <t>P088918398547U</t>
  </si>
  <si>
    <t>FOTSO METCHUEM epouseTAGNE</t>
  </si>
  <si>
    <t>P026017606776M</t>
  </si>
  <si>
    <t>P048717058764X</t>
  </si>
  <si>
    <t>MOBILE YEMELI</t>
  </si>
  <si>
    <t>P058416618009H</t>
  </si>
  <si>
    <t>TASSALA KELLA</t>
  </si>
  <si>
    <t>P040118356375X</t>
  </si>
  <si>
    <t>P039613266905H</t>
  </si>
  <si>
    <t>MAGAM NDEFODE JOSELINE</t>
  </si>
  <si>
    <t>P015317444271H</t>
  </si>
  <si>
    <t>P036800186136Q</t>
  </si>
  <si>
    <t>M072517929358B</t>
  </si>
  <si>
    <t>KILARY SARL</t>
  </si>
  <si>
    <t>P040317846716J</t>
  </si>
  <si>
    <t>PEFETE TOUOMENE</t>
  </si>
  <si>
    <t>JEFF IVE RUSSEL</t>
  </si>
  <si>
    <t>P116717973499S</t>
  </si>
  <si>
    <t>SEUKEP JAMPOU</t>
  </si>
  <si>
    <t>P049400507910Y</t>
  </si>
  <si>
    <t>TAKOUMBO MBE</t>
  </si>
  <si>
    <t>BERNARD YVAN</t>
  </si>
  <si>
    <t>P010216420549L</t>
  </si>
  <si>
    <t>NGUEPI NKEUBOU HENRI JUNIOR</t>
  </si>
  <si>
    <t>( ETS TONNERRE DISTRIBUTION)</t>
  </si>
  <si>
    <t>P097690892513J</t>
  </si>
  <si>
    <t>DZESSU MARTHALINE</t>
  </si>
  <si>
    <t>M042517735984T</t>
  </si>
  <si>
    <t>JEN INT LTD</t>
  </si>
  <si>
    <t>(( JEN INT LTD ))</t>
  </si>
  <si>
    <t>P039817650202W</t>
  </si>
  <si>
    <t>LONTOUO MBONWO</t>
  </si>
  <si>
    <t>P046400150864G</t>
  </si>
  <si>
    <t>NKWAMI LYDIENNE</t>
  </si>
  <si>
    <t>P078112677893Y</t>
  </si>
  <si>
    <t>EPOSSI MIRIAM</t>
  </si>
  <si>
    <t>ETS PROVIDENCE AND GRACE SERVICE</t>
  </si>
  <si>
    <t>P077916621498B</t>
  </si>
  <si>
    <t>CHIDIERE MUONEKE GEDEON</t>
  </si>
  <si>
    <t>ETS E. BELEX AUTO BENZ</t>
  </si>
  <si>
    <t>P094916818331X</t>
  </si>
  <si>
    <t>NGANYAP</t>
  </si>
  <si>
    <t>P089618441411Y</t>
  </si>
  <si>
    <t>VIVIANE MARIE NOEL</t>
  </si>
  <si>
    <t>M022618376854D</t>
  </si>
  <si>
    <t>BRIGTH SAFETY AND ENGINEERING SARL</t>
  </si>
  <si>
    <t>P087817582767W</t>
  </si>
  <si>
    <t>TARH FRIDA</t>
  </si>
  <si>
    <t>ANYONG.</t>
  </si>
  <si>
    <t>M032217205774C</t>
  </si>
  <si>
    <t>SOCIETE ATTIC</t>
  </si>
  <si>
    <t>ELEVAGE DES PARENTAUX,IMPORTATION, ACHAT, PRODUCTION ET VENTE DES POUSSINS</t>
  </si>
  <si>
    <t>P029117476322R</t>
  </si>
  <si>
    <t>NEK NGOH</t>
  </si>
  <si>
    <t>P080017992089Z</t>
  </si>
  <si>
    <t>DJOUNDA NGUENA</t>
  </si>
  <si>
    <t>Ulrichton</t>
  </si>
  <si>
    <t>M041100038161S</t>
  </si>
  <si>
    <t>GRPE SC.B.P.SAINTE THERESE</t>
  </si>
  <si>
    <t>P118318484217G</t>
  </si>
  <si>
    <t>MPAHMADJE MPAHMADJE</t>
  </si>
  <si>
    <t>P078617154867J</t>
  </si>
  <si>
    <t>PENKA SERGES ALAIN.</t>
  </si>
  <si>
    <t>ETS TEGRA BUSINESS &amp; BUSINESS</t>
  </si>
  <si>
    <t>PRESTATIONS DE SERVICE, COMMERCE GENERALE,FOURNITURE INFORMATIQUES</t>
  </si>
  <si>
    <t>P046900485458A</t>
  </si>
  <si>
    <t>P106418089680S</t>
  </si>
  <si>
    <t>P028112650708A</t>
  </si>
  <si>
    <t>OLGANE ROSE AIMEEOLGA</t>
  </si>
  <si>
    <t>OLGANE ROSE AIMEE</t>
  </si>
  <si>
    <t>P016000356014J</t>
  </si>
  <si>
    <t>P018016807166X</t>
  </si>
  <si>
    <t>NJENG PRUDENCIA</t>
  </si>
  <si>
    <t>M012618324529M</t>
  </si>
  <si>
    <t>CSERVICES SARL</t>
  </si>
  <si>
    <t>P089516064760K</t>
  </si>
  <si>
    <t>MAKOUDJOU TEFEDE</t>
  </si>
  <si>
    <t>P106912149735G</t>
  </si>
  <si>
    <t>ETS AFANE MYRIAM DESIREE</t>
  </si>
  <si>
    <t>P128214884889M</t>
  </si>
  <si>
    <t>JOHN BOULA</t>
  </si>
  <si>
    <t>P036714368027R</t>
  </si>
  <si>
    <t>TAMEZE DONGMO EPSEE TESSA</t>
  </si>
  <si>
    <t>P058014950786J</t>
  </si>
  <si>
    <t>WOUODAH</t>
  </si>
  <si>
    <t>M111617126641S</t>
  </si>
  <si>
    <t>(COLLEGE PRIVE BILINGUE CARE)</t>
  </si>
  <si>
    <t>«CPBC»</t>
  </si>
  <si>
    <t>P087218042557U</t>
  </si>
  <si>
    <t>NGODIE TZOPO</t>
  </si>
  <si>
    <t>P049316306316J</t>
  </si>
  <si>
    <t>DAFASSAM SEMANGA</t>
  </si>
  <si>
    <t>P089716353688Y</t>
  </si>
  <si>
    <t>P126100490382H</t>
  </si>
  <si>
    <t>P106018440027H</t>
  </si>
  <si>
    <t>HELEN TABAH</t>
  </si>
  <si>
    <t>P107900349876D</t>
  </si>
  <si>
    <t>TSEMOGNE GUEWOU ARMANDTSEM</t>
  </si>
  <si>
    <t>TSEMOGNE GUEWOU ARMAND</t>
  </si>
  <si>
    <t>P060518301145L</t>
  </si>
  <si>
    <t>NWEKE CHIMEZIE GABRIEL</t>
  </si>
  <si>
    <t>M022014406395A</t>
  </si>
  <si>
    <t>BEKONO ET CAROLE TRADING &amp; SERVICES</t>
  </si>
  <si>
    <t>COMPANY. "BECA COMPANY" SARL</t>
  </si>
  <si>
    <t>M112518307246A</t>
  </si>
  <si>
    <t>SOCIETE CIVILE IMMOBILIERE LemMarket</t>
  </si>
  <si>
    <t>SCI LemMarket</t>
  </si>
  <si>
    <t>VENTE DE MATÉRIAUX DE TAIL</t>
  </si>
  <si>
    <t>P108312624855T</t>
  </si>
  <si>
    <t>NCHANGANG NJUMISI THERESIA</t>
  </si>
  <si>
    <t>M052517767348P</t>
  </si>
  <si>
    <t>PARAPHARMACIE DES CONGRÈS SARL</t>
  </si>
  <si>
    <t>M062318356244S</t>
  </si>
  <si>
    <t>STERLIN GROUP SARL</t>
  </si>
  <si>
    <t>P038418204516D</t>
  </si>
  <si>
    <t>Nankeo Tchoupou</t>
  </si>
  <si>
    <t>Georette</t>
  </si>
  <si>
    <t>M072517890168E</t>
  </si>
  <si>
    <t>NW COMPANY SARL</t>
  </si>
  <si>
    <t>VENTE PIECES DETACHÉES MOTOS</t>
  </si>
  <si>
    <t>P018916462819Q</t>
  </si>
  <si>
    <t>P018017071790Q</t>
  </si>
  <si>
    <t>P057912708300A</t>
  </si>
  <si>
    <t>MAGALA MPEGNA YVES</t>
  </si>
  <si>
    <t>ETS BALIAMS SERVICES</t>
  </si>
  <si>
    <t>P049618308861U</t>
  </si>
  <si>
    <t>DJUFFO NGUENA</t>
  </si>
  <si>
    <t>P059216582216R</t>
  </si>
  <si>
    <t>ETS UGOTEX</t>
  </si>
  <si>
    <t>P077917222460A</t>
  </si>
  <si>
    <t>TIAMOH WOUMPE</t>
  </si>
  <si>
    <t>P026818311580C</t>
  </si>
  <si>
    <t>MBATALOM</t>
  </si>
  <si>
    <t>P098716753363G</t>
  </si>
  <si>
    <t>MENZUH NDINGA HERMANN FABRICE</t>
  </si>
  <si>
    <t>M102316096386Q</t>
  </si>
  <si>
    <t>BUILT-UP SARL</t>
  </si>
  <si>
    <t>P039417190043D</t>
  </si>
  <si>
    <t>NGODE RACHEL NGUM</t>
  </si>
  <si>
    <t>P016912379257Z</t>
  </si>
  <si>
    <t>DIALLO MOUSSE</t>
  </si>
  <si>
    <t>M012317874943N</t>
  </si>
  <si>
    <t>INSTITUT VANI SARL</t>
  </si>
  <si>
    <t>P016100246525K</t>
  </si>
  <si>
    <t>NZOKOU PAUL</t>
  </si>
  <si>
    <t>(ETS NAGRO BUSINESS)</t>
  </si>
  <si>
    <t>P109817499578A</t>
  </si>
  <si>
    <t>CHARFADINE</t>
  </si>
  <si>
    <t>ISSACK TAGUIBO</t>
  </si>
  <si>
    <t>M082417515225R</t>
  </si>
  <si>
    <t>GRASSLAND ASSOCIATION FOR AGRICULTURAL DEVELOPMENT</t>
  </si>
  <si>
    <t>GAAD</t>
  </si>
  <si>
    <t>P107918174763P</t>
  </si>
  <si>
    <t>HUANG YE</t>
  </si>
  <si>
    <t>P018017818522U</t>
  </si>
  <si>
    <t>M122518275358L</t>
  </si>
  <si>
    <t>INDUSTRIE KOWA SARL</t>
  </si>
  <si>
    <t>IK</t>
  </si>
  <si>
    <t>P068412638156R</t>
  </si>
  <si>
    <t>MIRABELLE IJANG</t>
  </si>
  <si>
    <t>M052217344787E</t>
  </si>
  <si>
    <t>SOCIETE THANKGOD SARL</t>
  </si>
  <si>
    <t>T.G SARL</t>
  </si>
  <si>
    <t>GESTION DE LA FORET COMMUNAUTAIRE</t>
  </si>
  <si>
    <t>M118416178008L</t>
  </si>
  <si>
    <t>ASSOCIATION BEGOLA</t>
  </si>
  <si>
    <t>FORET COMMUNAUTAIRE BEGOLA</t>
  </si>
  <si>
    <t>M042418137515S</t>
  </si>
  <si>
    <t>GROUP D’INITIATIVE COMMUNE DES PRODUCTEURS DE CACAO ECLAIRES D’ATTEE</t>
  </si>
  <si>
    <t>GIC LA MISERICORDE DE DIEU</t>
  </si>
  <si>
    <t>M011912754129M</t>
  </si>
  <si>
    <t>ALPHA INVESTMENT COMPANY SARL</t>
  </si>
  <si>
    <t>M042116068515Q</t>
  </si>
  <si>
    <t>VIAZCORP SARL</t>
  </si>
  <si>
    <t>P057318368592F</t>
  </si>
  <si>
    <t>NGUEMDJO EPOUSE TEGUIA</t>
  </si>
  <si>
    <t>P099112437841W</t>
  </si>
  <si>
    <t>TCHAMAYA VICHE</t>
  </si>
  <si>
    <t>P059317625796A</t>
  </si>
  <si>
    <t>MGBEDINMA CHIEMERIE</t>
  </si>
  <si>
    <t>P127300019155S</t>
  </si>
  <si>
    <t>M022517628607U</t>
  </si>
  <si>
    <t>CLASS'A BUILDING SARL</t>
  </si>
  <si>
    <t>P116318121175J</t>
  </si>
  <si>
    <t>SIKO DEUTOU</t>
  </si>
  <si>
    <t>JOACHIM NESTOR</t>
  </si>
  <si>
    <t>M097917253682Y</t>
  </si>
  <si>
    <t>EP KAMBA D'AKONOLINGA</t>
  </si>
  <si>
    <t>M092116444896K</t>
  </si>
  <si>
    <t>MICKMAQ</t>
  </si>
  <si>
    <t>M062317753254M</t>
  </si>
  <si>
    <t>CCTV COMPANY LTD</t>
  </si>
  <si>
    <t>CCV</t>
  </si>
  <si>
    <t>P126116739094W</t>
  </si>
  <si>
    <t>P108918287065W</t>
  </si>
  <si>
    <t>Tiokang</t>
  </si>
  <si>
    <t>P068512734954B</t>
  </si>
  <si>
    <t>ONGONO ONANA</t>
  </si>
  <si>
    <t>NATHALIE DELPHINE</t>
  </si>
  <si>
    <t>P088012935981E</t>
  </si>
  <si>
    <t>BILI EMELIAN TANGIE</t>
  </si>
  <si>
    <t>P122015505841H</t>
  </si>
  <si>
    <t>BOUM JACQUES FRANCOIS</t>
  </si>
  <si>
    <t>P077918137937S</t>
  </si>
  <si>
    <t>ROBERTINE ADELAYDE</t>
  </si>
  <si>
    <t>P019116239158W</t>
  </si>
  <si>
    <t>P087817643862F</t>
  </si>
  <si>
    <t>NOULAMO</t>
  </si>
  <si>
    <t>P079118249268Q</t>
  </si>
  <si>
    <t>Bilongo Nkonomo</t>
  </si>
  <si>
    <t>P059012444805H</t>
  </si>
  <si>
    <t>NDJIP NGUIDJOI FRANCOIS JUNIOR</t>
  </si>
  <si>
    <t>ETS NNG CONSULTING</t>
  </si>
  <si>
    <t>P026600210232N</t>
  </si>
  <si>
    <t>ENORU ENORU</t>
  </si>
  <si>
    <t>P110418446146R</t>
  </si>
  <si>
    <t>EKWELLE DESMOND</t>
  </si>
  <si>
    <t>P027816377680L</t>
  </si>
  <si>
    <t>EYEBE MVONDO</t>
  </si>
  <si>
    <t>P126300529004B</t>
  </si>
  <si>
    <t>TSACK MEKANDJO CLOTILDE</t>
  </si>
  <si>
    <t>P129517750454K</t>
  </si>
  <si>
    <t>P088117415913R</t>
  </si>
  <si>
    <t>M041418318009Q</t>
  </si>
  <si>
    <t>SOCIETE COOPERATIVE DES COMMERCANTS DU MARCHE PLANTAIN DIEUDONNE DU WOURI</t>
  </si>
  <si>
    <t>COOP-COMAP</t>
  </si>
  <si>
    <t>M071717244449Y</t>
  </si>
  <si>
    <t>EP ENYIANKOL</t>
  </si>
  <si>
    <t>P090217219130K</t>
  </si>
  <si>
    <t>P019816830653Q</t>
  </si>
  <si>
    <t>M042517735064R</t>
  </si>
  <si>
    <t>SOCIETE COOPERATIVE SIMPLIFIEE ''DJAINITARE'' DES JEUNES PRODUCTEURS DU RIZ DE DANAYRE</t>
  </si>
  <si>
    <t>P079817719762Z</t>
  </si>
  <si>
    <t>NJOUMEMI MOHAMED</t>
  </si>
  <si>
    <t>P128817451824L</t>
  </si>
  <si>
    <t>P047200131523T</t>
  </si>
  <si>
    <t>P066416775091Q</t>
  </si>
  <si>
    <t>MENDE ELIZABETH</t>
  </si>
  <si>
    <t>P076100453722F</t>
  </si>
  <si>
    <t>ABODO MOLO épse DZOU ESSOMBA</t>
  </si>
  <si>
    <t>DEPANNAGE FRIGO</t>
  </si>
  <si>
    <t>P068112443556R</t>
  </si>
  <si>
    <t>METIE TOCHE FRIDE BRIGITTE</t>
  </si>
  <si>
    <t>P098815992428U</t>
  </si>
  <si>
    <t>ZAMBO NGOUMOU</t>
  </si>
  <si>
    <t>P049717866056P</t>
  </si>
  <si>
    <t>CHE KENNEDY</t>
  </si>
  <si>
    <t>P018018128906M</t>
  </si>
  <si>
    <t>MOUKTAR MAHAMAT</t>
  </si>
  <si>
    <t>P124116342859N</t>
  </si>
  <si>
    <t>LIN HUNG YOUNG</t>
  </si>
  <si>
    <t>P018117051338U</t>
  </si>
  <si>
    <t>TCHAMDA ANDRE RODRIQUE</t>
  </si>
  <si>
    <t>P079416992010X</t>
  </si>
  <si>
    <t>P118517646168D</t>
  </si>
  <si>
    <t>M079617238724S</t>
  </si>
  <si>
    <t>EP NONG</t>
  </si>
  <si>
    <t>VENTE DES  MECHES</t>
  </si>
  <si>
    <t>P058816733913F</t>
  </si>
  <si>
    <t>TOUKEM YINDJI</t>
  </si>
  <si>
    <t>NADINE FLAURE</t>
  </si>
  <si>
    <t>P098118069211G</t>
  </si>
  <si>
    <t>ABODIOH METSIEM</t>
  </si>
  <si>
    <t>P128717706732Y</t>
  </si>
  <si>
    <t>Erige</t>
  </si>
  <si>
    <t>Henry kome</t>
  </si>
  <si>
    <t>P065917386780U</t>
  </si>
  <si>
    <t>EXPLOITATION AND SALES OF MINES</t>
  </si>
  <si>
    <t>M112316311626E</t>
  </si>
  <si>
    <t>SHALOM BUSINESS EXPRESS</t>
  </si>
  <si>
    <t>P017717407710K</t>
  </si>
  <si>
    <t>NOMO SYLVIE CLAUDE</t>
  </si>
  <si>
    <t>ETS AFRICAN TOUCH SERVICES</t>
  </si>
  <si>
    <t>P017516694573B</t>
  </si>
  <si>
    <t>UKWE AKUDO</t>
  </si>
  <si>
    <t>M032618470564F</t>
  </si>
  <si>
    <t>ASHUA J.K COMPANY LIMITED</t>
  </si>
  <si>
    <t>A J.K Co. LTD</t>
  </si>
  <si>
    <t>INGENIERIE</t>
  </si>
  <si>
    <t>M072014945458J</t>
  </si>
  <si>
    <t>GREEN GROUP CAMEROON</t>
  </si>
  <si>
    <t>P098414948707T</t>
  </si>
  <si>
    <t>DZEKUI EPSE TCHOUMENE ROSETTE FLORE</t>
  </si>
  <si>
    <t>P077200130424Z</t>
  </si>
  <si>
    <t>MOMENI METINOU</t>
  </si>
  <si>
    <t>P089718558898P</t>
  </si>
  <si>
    <t>P088917173142Y</t>
  </si>
  <si>
    <t>YAFI WAINDIM</t>
  </si>
  <si>
    <t>P068925247006U</t>
  </si>
  <si>
    <t>WATIO YONTA</t>
  </si>
  <si>
    <t>P049817109037X</t>
  </si>
  <si>
    <t>TCHAMACK NLEND</t>
  </si>
  <si>
    <t>P017712287525W</t>
  </si>
  <si>
    <t>DATEDJE EPSE KUATE BERNADETTE FLORE</t>
  </si>
  <si>
    <t>ETS DATEDJE EPSE KUATE</t>
  </si>
  <si>
    <t>M090312623793E</t>
  </si>
  <si>
    <t>GIC ELEVEURS DE MINKOUMOU</t>
  </si>
  <si>
    <t>GIC SAGULA</t>
  </si>
  <si>
    <t>M092417125643X</t>
  </si>
  <si>
    <t>GROUPE D'INITIATIVE COMMUNE DES AGRICULTEURS DE MFOU-AWAE</t>
  </si>
  <si>
    <t>COMMERCIALISATION DU MAÏS</t>
  </si>
  <si>
    <t>M081618529410N</t>
  </si>
  <si>
    <t>SOCIETE COOPERATIVE AVEC CONSEIL D'ADMINISTRATION DES MAISCULTEURS DE KOUOPTAMO</t>
  </si>
  <si>
    <t>"SOCOMAK COOP-CA"</t>
  </si>
  <si>
    <t>M072517845698F</t>
  </si>
  <si>
    <t>SOCIETE WOUAKO CAMEROON SARL</t>
  </si>
  <si>
    <t>P018212629027W</t>
  </si>
  <si>
    <t>VINCIANE</t>
  </si>
  <si>
    <t>P057016007182B</t>
  </si>
  <si>
    <t>P098818035051S</t>
  </si>
  <si>
    <t>WAINDJA YOUNANG</t>
  </si>
  <si>
    <t>P086417968847S</t>
  </si>
  <si>
    <t>LONTCHI EPSE NZOUSSI</t>
  </si>
  <si>
    <t>P068100485201Y</t>
  </si>
  <si>
    <t>TACHAM TAMOH BLAISE</t>
  </si>
  <si>
    <t>P060017861188C</t>
  </si>
  <si>
    <t>NGONG NADEGE WEBAH</t>
  </si>
  <si>
    <t>P069816844005Q</t>
  </si>
  <si>
    <t>DJAPPI LEBO</t>
  </si>
  <si>
    <t>CHRISTIAN KIKIDO</t>
  </si>
  <si>
    <t>P116914936790Z</t>
  </si>
  <si>
    <t>P047012605107G</t>
  </si>
  <si>
    <t>MONJ MARIE</t>
  </si>
  <si>
    <t>M032517623702M</t>
  </si>
  <si>
    <t>NYOTA LTD</t>
  </si>
  <si>
    <t>M032517660356D</t>
  </si>
  <si>
    <t>P099714413110Z</t>
  </si>
  <si>
    <t>TENE TAKUNE</t>
  </si>
  <si>
    <t>P029517897008Y</t>
  </si>
  <si>
    <t>Mbass Mbass</t>
  </si>
  <si>
    <t>P098317445691K</t>
  </si>
  <si>
    <t>YEPKE TCHEWEDJOU</t>
  </si>
  <si>
    <t>P017317165664S</t>
  </si>
  <si>
    <t>OUMTE.</t>
  </si>
  <si>
    <t>P049318458946J</t>
  </si>
  <si>
    <t>TERENCE NGOLE</t>
  </si>
  <si>
    <t>P017917585609P</t>
  </si>
  <si>
    <t>P029517109808D</t>
  </si>
  <si>
    <t>MBOWANI LIONEL LILIAN</t>
  </si>
  <si>
    <t>ETS TAVERNE</t>
  </si>
  <si>
    <t>HYDRAULIQ/PREST SCES/CCE GL/IMP-EXP</t>
  </si>
  <si>
    <t>P107012469149F</t>
  </si>
  <si>
    <t>TANKEU BEREAU FILS</t>
  </si>
  <si>
    <t>ETS SOSACAM</t>
  </si>
  <si>
    <t>P098917736165L</t>
  </si>
  <si>
    <t>TCHATCHOUA YONKEU</t>
  </si>
  <si>
    <t>PAULETTE CHAR LINE</t>
  </si>
  <si>
    <t>P089217265778F</t>
  </si>
  <si>
    <t>BASSEEG THERESE LONELLE</t>
  </si>
  <si>
    <t>(ETS JOHN'S HEALTH CARE FOUNDATION)</t>
  </si>
  <si>
    <t>P017912243781T</t>
  </si>
  <si>
    <t>Njitchouang Guy Roger</t>
  </si>
  <si>
    <t>Ets njitchouang guy roger</t>
  </si>
  <si>
    <t>STE DUPLAS-CAM SARL</t>
  </si>
  <si>
    <t>P068514682986R</t>
  </si>
  <si>
    <t>KAMGUE NGNOCHE</t>
  </si>
  <si>
    <t>P098016011912Y</t>
  </si>
  <si>
    <t>YOUWA TENE</t>
  </si>
  <si>
    <t>EDWIGE BERNADETTE</t>
  </si>
  <si>
    <t>P050518145236M</t>
  </si>
  <si>
    <t>SHOTIO</t>
  </si>
  <si>
    <t>DOUANLA TRACEY</t>
  </si>
  <si>
    <t>M112518186841Y</t>
  </si>
  <si>
    <t>ASSOCIATION SPORTIVE BIWONG-BANE F.C</t>
  </si>
  <si>
    <t>Biwong-bané FC</t>
  </si>
  <si>
    <t>P068417695022R</t>
  </si>
  <si>
    <t>LAURICE CLEMENCE</t>
  </si>
  <si>
    <t>P058517184622N</t>
  </si>
  <si>
    <t>SIMOMORI</t>
  </si>
  <si>
    <t>M012517498804T</t>
  </si>
  <si>
    <t>SNK HOLDING</t>
  </si>
  <si>
    <t>P049016051666B</t>
  </si>
  <si>
    <t>FRACHINE NATHALIE</t>
  </si>
  <si>
    <t>P099117225303H</t>
  </si>
  <si>
    <t>TOUKUPENKUE NCHOUWAT</t>
  </si>
  <si>
    <t>GEORDANIE</t>
  </si>
  <si>
    <t>P029117176942J</t>
  </si>
  <si>
    <t>P058712520155D</t>
  </si>
  <si>
    <t>KOUGOUM SIKADI PAULINE GERMAINEKOUG</t>
  </si>
  <si>
    <t>P019316735595J</t>
  </si>
  <si>
    <t>NASSOUROU YAYA</t>
  </si>
  <si>
    <t>P077012244590S</t>
  </si>
  <si>
    <t>KOLLE EKAMBI ALVINE ANGELE</t>
  </si>
  <si>
    <t>ETS ALKO SERVICES</t>
  </si>
  <si>
    <t>P128517052000J</t>
  </si>
  <si>
    <t>APONGPOH GLADYS MENGYENJI</t>
  </si>
  <si>
    <t>EXPLOITANT PHOTOCOPIEUSE</t>
  </si>
  <si>
    <t>P028612412265C</t>
  </si>
  <si>
    <t>ABOUDI ANTOINETTE ARMELLE</t>
  </si>
  <si>
    <t>ETS ABOUDI</t>
  </si>
  <si>
    <t>P107217674084G</t>
  </si>
  <si>
    <t>P118618433560L</t>
  </si>
  <si>
    <t>P039817697952U</t>
  </si>
  <si>
    <t>ROMIAL JINYO</t>
  </si>
  <si>
    <t>P068317858411C</t>
  </si>
  <si>
    <t>P128815976140Z</t>
  </si>
  <si>
    <t>YEMDO TCHOUPOU</t>
  </si>
  <si>
    <t>P018514658316M</t>
  </si>
  <si>
    <t>M032116855002A</t>
  </si>
  <si>
    <t>NANCY PIHFULLE</t>
  </si>
  <si>
    <t>P124717843667E</t>
  </si>
  <si>
    <t>NIZANG</t>
  </si>
  <si>
    <t>P069517830075N</t>
  </si>
  <si>
    <t>P056000124288D</t>
  </si>
  <si>
    <t>BETSENGUE BALLA EPSEE MBENG</t>
  </si>
  <si>
    <t>GISELLE SOLANGE</t>
  </si>
  <si>
    <t>P059216412769G</t>
  </si>
  <si>
    <t>NDJOUTSE NOBODEM</t>
  </si>
  <si>
    <t>ROLEXE.</t>
  </si>
  <si>
    <t>P046012547493B</t>
  </si>
  <si>
    <t>NGUIKOO BRIGITTE</t>
  </si>
  <si>
    <t>P110317477573E</t>
  </si>
  <si>
    <t>TCHAPNDA NJOFANG</t>
  </si>
  <si>
    <t>vente pièces détachées motos</t>
  </si>
  <si>
    <t>P037912469059T</t>
  </si>
  <si>
    <t>P078116658190W</t>
  </si>
  <si>
    <t>ALEGA EPOUSE MAGNANGMABE</t>
  </si>
  <si>
    <t>P079216419917J</t>
  </si>
  <si>
    <t>MIRABEL NEH</t>
  </si>
  <si>
    <t>M070700022804K</t>
  </si>
  <si>
    <t>THE SUN NEWS PAPER</t>
  </si>
  <si>
    <t>P048217827195H</t>
  </si>
  <si>
    <t>NECHEE</t>
  </si>
  <si>
    <t>P087917728750T</t>
  </si>
  <si>
    <t>NOUKELEU NOUMBEBIEU</t>
  </si>
  <si>
    <t>P028817163880D</t>
  </si>
  <si>
    <t>KEUYENGOUP NZOUEGUE</t>
  </si>
  <si>
    <t>MIRIENNE DARIENNE</t>
  </si>
  <si>
    <t>APICULTURE + ETUDE DES PROJETS</t>
  </si>
  <si>
    <t>M100700023971B</t>
  </si>
  <si>
    <t>GIC FEM.PROMO.APIC.CAM.</t>
  </si>
  <si>
    <t>GIC FEPROMA</t>
  </si>
  <si>
    <t>P122016503089G</t>
  </si>
  <si>
    <t>WETIE JEANNETTE</t>
  </si>
  <si>
    <t>P126000147044F</t>
  </si>
  <si>
    <t>P036618010350G</t>
  </si>
  <si>
    <t>EMOCK KIOBE LOUIS</t>
  </si>
  <si>
    <t>(ETS MELINATH)</t>
  </si>
  <si>
    <t>P097717771254R</t>
  </si>
  <si>
    <t>YADJI GONI</t>
  </si>
  <si>
    <t>P119918496472U</t>
  </si>
  <si>
    <t>AYABA BOADE FRANCOISE</t>
  </si>
  <si>
    <t>M032618450974J</t>
  </si>
  <si>
    <t>CAMEROUN UNIVERSEL SERVICES SARL</t>
  </si>
  <si>
    <t>CAMUS SARL</t>
  </si>
  <si>
    <t>P037015986044K</t>
  </si>
  <si>
    <t>P027818244214X</t>
  </si>
  <si>
    <t>M099617241100R</t>
  </si>
  <si>
    <t>GSB LA GRACE DIVINE</t>
  </si>
  <si>
    <t>M062318350514N</t>
  </si>
  <si>
    <t>ABRICOTINE SARL</t>
  </si>
  <si>
    <t>P066112151289D</t>
  </si>
  <si>
    <t>MASSEBE EPSE MOUNDI PASMA</t>
  </si>
  <si>
    <t>MASSEBE EP MOUNDI PASMA</t>
  </si>
  <si>
    <t>P018117627503N</t>
  </si>
  <si>
    <t>MBONGO DJINARAS EPSE ZO'O ZO'O</t>
  </si>
  <si>
    <t>P118016606445J</t>
  </si>
  <si>
    <t>M021812679651Z</t>
  </si>
  <si>
    <t>TOFABOIS SARL</t>
  </si>
  <si>
    <t>P089214738313J</t>
  </si>
  <si>
    <t>AKOMBI TAKOR</t>
  </si>
  <si>
    <t>P030216672837C</t>
  </si>
  <si>
    <t>LECPA TAMATIO</t>
  </si>
  <si>
    <t>P029212750335L</t>
  </si>
  <si>
    <t>BALIABA KONTCHIE</t>
  </si>
  <si>
    <t>P018117791880H</t>
  </si>
  <si>
    <t>YOUNDJEU CHOUALA EDWIGE</t>
  </si>
  <si>
    <t>ETS CHOUALA SOLUTIONS</t>
  </si>
  <si>
    <t>P026000214273S</t>
  </si>
  <si>
    <t>MAMWO EPSE NOUTAKDIE GRACEMAMW</t>
  </si>
  <si>
    <t>MAMWO EPSE NOUTAKDIE GRACE</t>
  </si>
  <si>
    <t>P019916733533S</t>
  </si>
  <si>
    <t>LIAMAYE ALDOUNIA</t>
  </si>
  <si>
    <t>P069017751178B</t>
  </si>
  <si>
    <t>(ETS BOOKS &amp; ALL)</t>
  </si>
  <si>
    <t>P129717536589A</t>
  </si>
  <si>
    <t>FOPA MBOUGNING</t>
  </si>
  <si>
    <t>STEVIANE</t>
  </si>
  <si>
    <t>P037116665753C</t>
  </si>
  <si>
    <t>WOKAM BAYO</t>
  </si>
  <si>
    <t>M111612583604J</t>
  </si>
  <si>
    <t>SOCIETE HERA SARL</t>
  </si>
  <si>
    <t>P015212999511M</t>
  </si>
  <si>
    <t>KOUETCHOU ELIE</t>
  </si>
  <si>
    <t>P017915497552S</t>
  </si>
  <si>
    <t>TINKIN TCHINDA</t>
  </si>
  <si>
    <t>P078017599804N</t>
  </si>
  <si>
    <t>BIDZOGO OMENGUE</t>
  </si>
  <si>
    <t>XAVIER ANICET</t>
  </si>
  <si>
    <t>P119216630568B</t>
  </si>
  <si>
    <t>M102417135603C</t>
  </si>
  <si>
    <t>HENICS CONSULTING CMR</t>
  </si>
  <si>
    <t>CONSEIL EN SYSTEME ET LOGICIELS INFORMATIQUE ,IMMOBILIER ET GESTION DE BIEN</t>
  </si>
  <si>
    <t>P039317255980D</t>
  </si>
  <si>
    <t>P028616707500R</t>
  </si>
  <si>
    <t>NJONTY</t>
  </si>
  <si>
    <t>JANET NKONGHO</t>
  </si>
  <si>
    <t>P126000476540M</t>
  </si>
  <si>
    <t>P057400537524E</t>
  </si>
  <si>
    <t>P036000231211A</t>
  </si>
  <si>
    <t>KOUOTOU ABOUBAKAR</t>
  </si>
  <si>
    <t>P098116200107N</t>
  </si>
  <si>
    <t>P015900079465G</t>
  </si>
  <si>
    <t>TCHOUNGAN CELESTIN</t>
  </si>
  <si>
    <t>"ETS CELEST ENTREPRISE"</t>
  </si>
  <si>
    <t>P068517994348K</t>
  </si>
  <si>
    <t>TUNGNWA</t>
  </si>
  <si>
    <t>P079018118245Y</t>
  </si>
  <si>
    <t>LOCKO</t>
  </si>
  <si>
    <t>P058417274539B</t>
  </si>
  <si>
    <t>P047000568718C</t>
  </si>
  <si>
    <t>DONGMO ROBERT</t>
  </si>
  <si>
    <t>P087917520399K</t>
  </si>
  <si>
    <t>ETONGO VALERY.</t>
  </si>
  <si>
    <t>EBUNE..</t>
  </si>
  <si>
    <t>P127317816884F</t>
  </si>
  <si>
    <t>M061300046799T</t>
  </si>
  <si>
    <t>MAC INGENNERING AND CONSULTING</t>
  </si>
  <si>
    <t>P026312574215S</t>
  </si>
  <si>
    <t>NDOUPI KONLACK MARTINE</t>
  </si>
  <si>
    <t>P115916398123Y</t>
  </si>
  <si>
    <t>P017516304022E</t>
  </si>
  <si>
    <t>P086800125763N</t>
  </si>
  <si>
    <t>DOUNTIO TEFO</t>
  </si>
  <si>
    <t>P037314367836T</t>
  </si>
  <si>
    <t>NIMABOUDINA ÉPSE MEFO</t>
  </si>
  <si>
    <t>P046617698187F</t>
  </si>
  <si>
    <t>NGO KANA’A</t>
  </si>
  <si>
    <t>DEBORAH LILIANE</t>
  </si>
  <si>
    <t>P046100191004E</t>
  </si>
  <si>
    <t>NYOH BAH BOUBA CORDELLA</t>
  </si>
  <si>
    <t>BAR/RESTAURANT/LODGING</t>
  </si>
  <si>
    <t>P127800565945T</t>
  </si>
  <si>
    <t>AKEH ABONGEH EMMANUEL</t>
  </si>
  <si>
    <t>(RECOVERY BUSINESS CENTER)</t>
  </si>
  <si>
    <t>P068217765105D</t>
  </si>
  <si>
    <t>SELLA EPAH</t>
  </si>
  <si>
    <t>P040116830893T</t>
  </si>
  <si>
    <t>CHIALEFAC</t>
  </si>
  <si>
    <t>DILAN CHIALEFAC</t>
  </si>
  <si>
    <t>M111416683335K</t>
  </si>
  <si>
    <t>P018816667848U</t>
  </si>
  <si>
    <t>DEIYE ADOUM.</t>
  </si>
  <si>
    <t>P036417222221B</t>
  </si>
  <si>
    <t>MOGOUM EPSE YEMDJI</t>
  </si>
  <si>
    <t>P059417723158X</t>
  </si>
  <si>
    <t>CLOPHA YENGA</t>
  </si>
  <si>
    <t>FONDERIE-PEINTURE</t>
  </si>
  <si>
    <t>P046300234943E</t>
  </si>
  <si>
    <t>SOMGOUAC</t>
  </si>
  <si>
    <t>M092017971820D</t>
  </si>
  <si>
    <t>MARANATHA FELLOWSHIP ASSOCIATION</t>
  </si>
  <si>
    <t>P127917045251N</t>
  </si>
  <si>
    <t>P019318204864Y</t>
  </si>
  <si>
    <t>M052416726663H</t>
  </si>
  <si>
    <t>EMANO MINERAL WATER SARL</t>
  </si>
  <si>
    <t>P127900480853T</t>
  </si>
  <si>
    <t>KOUAGNE FOTIE</t>
  </si>
  <si>
    <t>ELVIS LEBON</t>
  </si>
  <si>
    <t>P019818052771Z</t>
  </si>
  <si>
    <t>OTEH CHANTAL OWU</t>
  </si>
  <si>
    <t>M060818033717D</t>
  </si>
  <si>
    <t>ASSOCIATION DE DANSE FOLKLORIQUE MEKEGONG BAMENDJOU DE YAOUNDE</t>
  </si>
  <si>
    <t>AMEBY</t>
  </si>
  <si>
    <t>P017818457769F</t>
  </si>
  <si>
    <t>DONGMO DONFACK EPOUSE ZANGUIM</t>
  </si>
  <si>
    <t>DORETTE LEONIE</t>
  </si>
  <si>
    <t>P070017849253D</t>
  </si>
  <si>
    <t>CAUTHARD ruphin</t>
  </si>
  <si>
    <t>P119517024563Q</t>
  </si>
  <si>
    <t>NGOMASSON</t>
  </si>
  <si>
    <t>BYBICHE CLAIRE</t>
  </si>
  <si>
    <t>M061916858736G</t>
  </si>
  <si>
    <t>ASSOCIATION POUR LE PROGRÈS SOCIAL</t>
  </si>
  <si>
    <t>ASSPROCIAL</t>
  </si>
  <si>
    <t>DÉVELOPPER LE LEADERSHIP DES JEUNES, AIDER ET RENFORCER LES CAPACITÉS DES JEUNES</t>
  </si>
  <si>
    <t>P019516977392L</t>
  </si>
  <si>
    <t>P078216041047L</t>
  </si>
  <si>
    <t>P067416659837M</t>
  </si>
  <si>
    <t>KOMOL NGOLOBOUE KOUOH JOB JEAN BLACK</t>
  </si>
  <si>
    <t>P048712568168X</t>
  </si>
  <si>
    <t>KENGNI SONGKENG ERNEST</t>
  </si>
  <si>
    <t>P084217664877S</t>
  </si>
  <si>
    <t>ELE MBA EPSE ZOUE OVONO MARTHE</t>
  </si>
  <si>
    <t>ETS ZOUE MARTHE</t>
  </si>
  <si>
    <t>P108117724716N</t>
  </si>
  <si>
    <t>Nguemo serge</t>
  </si>
  <si>
    <t>M071712639016E</t>
  </si>
  <si>
    <t>ETABLISSEMENT EDEN &amp; CIE</t>
  </si>
  <si>
    <t>Analyses biologiques imagerie médicales</t>
  </si>
  <si>
    <t>M042318143462R</t>
  </si>
  <si>
    <t>LABORATOIRE SION</t>
  </si>
  <si>
    <t>M041812708770P</t>
  </si>
  <si>
    <t>RETRAD SARL</t>
  </si>
  <si>
    <t>REGROUPEMENT PRODUIT DE BASE</t>
  </si>
  <si>
    <t>M061017534069U</t>
  </si>
  <si>
    <t>GROUPE D'INITIATIVE COMMUNE POUR LA PRODUCTION DU CACAO DANS LE MBAM ET KIM</t>
  </si>
  <si>
    <t>GIC FABIAKENG</t>
  </si>
  <si>
    <t>P097012436849K</t>
  </si>
  <si>
    <t>EYENGA TSAMEYE CLARISSE</t>
  </si>
  <si>
    <t>EYENGA TSAMEYE</t>
  </si>
  <si>
    <t>P088917754969F</t>
  </si>
  <si>
    <t>ANGATHA</t>
  </si>
  <si>
    <t>P066817773403N</t>
  </si>
  <si>
    <t>TOTEU</t>
  </si>
  <si>
    <t>JONAS RICHARD</t>
  </si>
  <si>
    <t>P118818255781D</t>
  </si>
  <si>
    <t>BOGNA EPOUSE KETCHAMBIA TCHOUNDOU</t>
  </si>
  <si>
    <t>P105215305444O</t>
  </si>
  <si>
    <t>PHILIP NDIFON</t>
  </si>
  <si>
    <t>P017112485087F</t>
  </si>
  <si>
    <t>P027400566644M</t>
  </si>
  <si>
    <t>SHEY SHESHE BLESSE VICTORINE</t>
  </si>
  <si>
    <t>P018018058852R</t>
  </si>
  <si>
    <t>MOHAMADOU ARDO BOUBA</t>
  </si>
  <si>
    <t>P059617609019N</t>
  </si>
  <si>
    <t>P019418049780Q</t>
  </si>
  <si>
    <t>TCHOUANKENG LEKOUMBOU</t>
  </si>
  <si>
    <t>ZIPPORAH</t>
  </si>
  <si>
    <t>M022316355036S</t>
  </si>
  <si>
    <t>AGENCE DE TRANSIT ET DE TRANSPORT EXPRESS SARL</t>
  </si>
  <si>
    <t>ATTE-TRANS SARL</t>
  </si>
  <si>
    <t>ACCESSOIRES OPTIQUES</t>
  </si>
  <si>
    <t>P058017115171G</t>
  </si>
  <si>
    <t>P118016177244G</t>
  </si>
  <si>
    <t>NGAMI TANKE</t>
  </si>
  <si>
    <t>JUDITH EULANIE</t>
  </si>
  <si>
    <t>P019317785987H</t>
  </si>
  <si>
    <t>HAIR DRESSERS</t>
  </si>
  <si>
    <t>P109916866853J</t>
  </si>
  <si>
    <t>FUMBUH</t>
  </si>
  <si>
    <t>BELITA ATTIA</t>
  </si>
  <si>
    <t>P118917912050Z</t>
  </si>
  <si>
    <t>BINTUM JOHN PAUL</t>
  </si>
  <si>
    <t>P126300207977E</t>
  </si>
  <si>
    <t>P069012326601L</t>
  </si>
  <si>
    <t>ABISSAMA ATEBA</t>
  </si>
  <si>
    <t>P118512314587T</t>
  </si>
  <si>
    <t>P059615603448N</t>
  </si>
  <si>
    <t>P018217742775Y</t>
  </si>
  <si>
    <t>FONSA  SYLVANUS  FONGUCK</t>
  </si>
  <si>
    <t>P099217835503M</t>
  </si>
  <si>
    <t>ABDOU DJALIL</t>
  </si>
  <si>
    <t>P017615974404T</t>
  </si>
  <si>
    <t>P017116199753M</t>
  </si>
  <si>
    <t>KEMBOUCK HENRI</t>
  </si>
  <si>
    <t>(ETS KEMPEINT)</t>
  </si>
  <si>
    <t>P026912241443S</t>
  </si>
  <si>
    <t>MEYOU VALENTINE</t>
  </si>
  <si>
    <t>P014412702812F</t>
  </si>
  <si>
    <t>TCHANKO EPSEE DEUTOU</t>
  </si>
  <si>
    <t>P066517836577H</t>
  </si>
  <si>
    <t>P087712421000D</t>
  </si>
  <si>
    <t>NTOUO PASMA</t>
  </si>
  <si>
    <t>P027918478306A</t>
  </si>
  <si>
    <t>Ngoa</t>
  </si>
  <si>
    <t>Henri Michel</t>
  </si>
  <si>
    <t>M012416354077E</t>
  </si>
  <si>
    <t>J L K SERVICE SARL (JEANNETTE LIONEL KAMDEM SERVICES )</t>
  </si>
  <si>
    <t>P122017620302W</t>
  </si>
  <si>
    <t>MALOBE JEAN CYRILLE</t>
  </si>
  <si>
    <t>P109816452675J</t>
  </si>
  <si>
    <t>ADAMA SENDEDEMO</t>
  </si>
  <si>
    <t>P098915389516K</t>
  </si>
  <si>
    <t>P037512240414X</t>
  </si>
  <si>
    <t>LONTAP JUSTIN</t>
  </si>
  <si>
    <t>P048717447505C</t>
  </si>
  <si>
    <t>NJITONE ALOBWEDE NGOE TERENCE</t>
  </si>
  <si>
    <t>( NJITONE &amp; SONS ENTERPRISE)</t>
  </si>
  <si>
    <t>P056717359842S</t>
  </si>
  <si>
    <t>SAMPSON EMMANUEL</t>
  </si>
  <si>
    <t>P128318173253Z</t>
  </si>
  <si>
    <t>P122016349334D</t>
  </si>
  <si>
    <t>DZELAMBONG NIRUS FONYUY</t>
  </si>
  <si>
    <t>P067612583883N</t>
  </si>
  <si>
    <t>P028018434161C</t>
  </si>
  <si>
    <t>P018418253559W</t>
  </si>
  <si>
    <t>TATA DOCAS</t>
  </si>
  <si>
    <t>P018812483170P</t>
  </si>
  <si>
    <t>MBE GUY CHANCELIN</t>
  </si>
  <si>
    <t>P038017972207T</t>
  </si>
  <si>
    <t>TSAGUE Berline</t>
  </si>
  <si>
    <t>P019017760138B</t>
  </si>
  <si>
    <t>P037717738752M</t>
  </si>
  <si>
    <t>DACHE TANKAM</t>
  </si>
  <si>
    <t>KARINE CLAIRE</t>
  </si>
  <si>
    <t>P029314597924T</t>
  </si>
  <si>
    <t>CYRILE BERTRAND</t>
  </si>
  <si>
    <t>M091217258161A</t>
  </si>
  <si>
    <t>EP MATTA-BARRAGE</t>
  </si>
  <si>
    <t>P087617751082R</t>
  </si>
  <si>
    <t>TSEKEU</t>
  </si>
  <si>
    <t>P079417977334R</t>
  </si>
  <si>
    <t>M051712732010X</t>
  </si>
  <si>
    <t>GSB MAURICO</t>
  </si>
  <si>
    <t>AGRICULTURE/DISTRIBUTION/NEGOCE</t>
  </si>
  <si>
    <t>M072116334702H</t>
  </si>
  <si>
    <t>KINGUE BUSINESS CORPORATION SARL</t>
  </si>
  <si>
    <t>P086916329036W</t>
  </si>
  <si>
    <t>LEKEULEM EPSE DJOUKANG</t>
  </si>
  <si>
    <t>LYDIE CAROLINE</t>
  </si>
  <si>
    <t>P047917290872D</t>
  </si>
  <si>
    <t>TEBONCHOT NKENFACK</t>
  </si>
  <si>
    <t>SAMUEL HUGO.</t>
  </si>
  <si>
    <t>P099612693226E</t>
  </si>
  <si>
    <t>NGO NGOUETH</t>
  </si>
  <si>
    <t>PAULE ELISABETH</t>
  </si>
  <si>
    <t>PROF CERTIFIE D'EPS</t>
  </si>
  <si>
    <t>P036916599149E</t>
  </si>
  <si>
    <t>MBALLA NDJODO</t>
  </si>
  <si>
    <t>AURELIE VICTOIRE</t>
  </si>
  <si>
    <t>P018012418215J</t>
  </si>
  <si>
    <t>P099518327192F</t>
  </si>
  <si>
    <t>VORBANE GIHSLIN</t>
  </si>
  <si>
    <t>P078216729863B</t>
  </si>
  <si>
    <t>P096312600856G</t>
  </si>
  <si>
    <t>NGO NDEBI epse MATIP JULIENNE</t>
  </si>
  <si>
    <t>NGO NDEBI epse MATIP</t>
  </si>
  <si>
    <t>P039112706001F</t>
  </si>
  <si>
    <t>TCHIAZE SOGBOU</t>
  </si>
  <si>
    <t>P069817575904U</t>
  </si>
  <si>
    <t>NDANGO DEYAGA</t>
  </si>
  <si>
    <t>DIRANE NDO</t>
  </si>
  <si>
    <t>P126716671414H</t>
  </si>
  <si>
    <t>P099315970782P</t>
  </si>
  <si>
    <t>DJAKARI-YAOU DAYIROU</t>
  </si>
  <si>
    <t>P079017983332H</t>
  </si>
  <si>
    <t>P127218282806C</t>
  </si>
  <si>
    <t>P057418264813M</t>
  </si>
  <si>
    <t>VENTE CIRAGES</t>
  </si>
  <si>
    <t>P106900179024F</t>
  </si>
  <si>
    <t>CHENDJOU JOSEPH</t>
  </si>
  <si>
    <t>P127512503798E</t>
  </si>
  <si>
    <t>NGAFFI EPSEE FONGANG</t>
  </si>
  <si>
    <t>COOPERATIVE D'EPRGNE ET DE CREDIT</t>
  </si>
  <si>
    <t>M041812731086W</t>
  </si>
  <si>
    <t>CAGEFIE COOP-CA</t>
  </si>
  <si>
    <t>M101712649813T</t>
  </si>
  <si>
    <t>SOCIETE RESTAURANT LE FOUQUET SARL</t>
  </si>
  <si>
    <t>P039917539503K</t>
  </si>
  <si>
    <t>BERTRAND ETUMBE</t>
  </si>
  <si>
    <t>P059417911275R</t>
  </si>
  <si>
    <t>GILBERT KEWEY</t>
  </si>
  <si>
    <t>P059018524833J</t>
  </si>
  <si>
    <t>TUECHE KOUAMOU</t>
  </si>
  <si>
    <t>ELIKIA MAUREL</t>
  </si>
  <si>
    <t>QUALITY OFFICER</t>
  </si>
  <si>
    <t>P117816428452B</t>
  </si>
  <si>
    <t>ETTA BESSEM</t>
  </si>
  <si>
    <t>P118212300485B</t>
  </si>
  <si>
    <t>NGUELI NGUELI</t>
  </si>
  <si>
    <t>HENRI CYRILLE</t>
  </si>
  <si>
    <t>P108015303967Z</t>
  </si>
  <si>
    <t>PATRICK VALERY</t>
  </si>
  <si>
    <t>P039816663851H</t>
  </si>
  <si>
    <t>VICTORIEN DERIC</t>
  </si>
  <si>
    <t>P018914418686T</t>
  </si>
  <si>
    <t>P010018307065J</t>
  </si>
  <si>
    <t>NGWESEKANG ILEEN EPOLE</t>
  </si>
  <si>
    <t>P018116127411D</t>
  </si>
  <si>
    <t>P017100498440J</t>
  </si>
  <si>
    <t>MEWANDOU EPSE MBOUNOU MARIE NOELLE</t>
  </si>
  <si>
    <t>CAFÉTÉRIA -RESTAURATION</t>
  </si>
  <si>
    <t>P019317568183E</t>
  </si>
  <si>
    <t>P058618294134W</t>
  </si>
  <si>
    <t>M082417076358Z</t>
  </si>
  <si>
    <t>FACADES SARL</t>
  </si>
  <si>
    <t>P019017621108P</t>
  </si>
  <si>
    <t>P097300171929B</t>
  </si>
  <si>
    <t>INSTITUTEUR TRICE</t>
  </si>
  <si>
    <t>P069316340222R</t>
  </si>
  <si>
    <t>ODETTE NJANG</t>
  </si>
  <si>
    <t>M022118304211Z</t>
  </si>
  <si>
    <t>NOUMBISSI WUILLY SARL</t>
  </si>
  <si>
    <t>N.W SARL</t>
  </si>
  <si>
    <t>P128316290172M</t>
  </si>
  <si>
    <t>EKOSSO ESSOH</t>
  </si>
  <si>
    <t>M102518143993B</t>
  </si>
  <si>
    <t>TE CHRISTIAN BRUNO</t>
  </si>
  <si>
    <t>P127917681526X</t>
  </si>
  <si>
    <t>.TANOPA</t>
  </si>
  <si>
    <t>.EMMANUEL</t>
  </si>
  <si>
    <t>P068117481219E</t>
  </si>
  <si>
    <t>LANDRY MERLIN ERIC</t>
  </si>
  <si>
    <t>P028117795847P</t>
  </si>
  <si>
    <t>JOELLE MIRIETTE</t>
  </si>
  <si>
    <t>P122016502517X</t>
  </si>
  <si>
    <t>P035914679145M</t>
  </si>
  <si>
    <t>P078300389557C</t>
  </si>
  <si>
    <t>P016218426941K</t>
  </si>
  <si>
    <t>TOKOU</t>
  </si>
  <si>
    <t>P018717327995T</t>
  </si>
  <si>
    <t>P089718444477C</t>
  </si>
  <si>
    <t>GILDAS ARMEL</t>
  </si>
  <si>
    <t>P089418348600M</t>
  </si>
  <si>
    <t>TSAKENG WOUMFO</t>
  </si>
  <si>
    <t>VENTE ACCESSOIRES DE DEPANAGE</t>
  </si>
  <si>
    <t>P119917471722D</t>
  </si>
  <si>
    <t>DOUANICE</t>
  </si>
  <si>
    <t>P028817159513F</t>
  </si>
  <si>
    <t>ETETA'A NTONGA</t>
  </si>
  <si>
    <t>P030416730711J</t>
  </si>
  <si>
    <t>P056216931523K</t>
  </si>
  <si>
    <t>CATHERINE NGUM</t>
  </si>
  <si>
    <t>P078318480140Q</t>
  </si>
  <si>
    <t>P107212735181J</t>
  </si>
  <si>
    <t>P019716458363M</t>
  </si>
  <si>
    <t>KABIROU BELLO</t>
  </si>
  <si>
    <t>M128100016152E</t>
  </si>
  <si>
    <t>SCI TCHUENTE &amp; FILS</t>
  </si>
  <si>
    <t>P029817087455K</t>
  </si>
  <si>
    <t>NGANKAM TASSE</t>
  </si>
  <si>
    <t>STÉPHAN CABREL</t>
  </si>
  <si>
    <t>P089817552901A</t>
  </si>
  <si>
    <t>LAURE CALVINE</t>
  </si>
  <si>
    <t>P018917206895Q</t>
  </si>
  <si>
    <t>P107717724308Y</t>
  </si>
  <si>
    <t>P029016656255B</t>
  </si>
  <si>
    <t>SALEH ZAKARIA</t>
  </si>
  <si>
    <t>M092015079733R</t>
  </si>
  <si>
    <t>BIO CARRY LIFE SARL</t>
  </si>
  <si>
    <t>P018518607255R</t>
  </si>
  <si>
    <t>NKOMBA ESSOUMANE</t>
  </si>
  <si>
    <t>PRESTAT° S'CES/ COMMERCE GNENERAL</t>
  </si>
  <si>
    <t>P029512748631N</t>
  </si>
  <si>
    <t>AKAMBA MARTHE ROSINE</t>
  </si>
  <si>
    <t>ETS ROSY SERVICES</t>
  </si>
  <si>
    <t>P079016582741Z</t>
  </si>
  <si>
    <t>CLARENCE NGIMAN</t>
  </si>
  <si>
    <t>OBASE CALPY</t>
  </si>
  <si>
    <t>M072217481793F</t>
  </si>
  <si>
    <t>AFRICAN BIO SERVICES</t>
  </si>
  <si>
    <t>A.B.S SARL</t>
  </si>
  <si>
    <t>P129917209352Q</t>
  </si>
  <si>
    <t>BAMKOM ODOTTE</t>
  </si>
  <si>
    <t>KICHUISI.</t>
  </si>
  <si>
    <t>P075616976009G</t>
  </si>
  <si>
    <t>CHIMI EPSE NZEUNOU</t>
  </si>
  <si>
    <t>P068017974247H</t>
  </si>
  <si>
    <t>NFOR LIVINGSTONE JUMLA ETS LIVING COUTURE</t>
  </si>
  <si>
    <t>P128618053185W</t>
  </si>
  <si>
    <t>M022217314234Y</t>
  </si>
  <si>
    <t>MAHKONG</t>
  </si>
  <si>
    <t>ASSISTANT DIRECTOR</t>
  </si>
  <si>
    <t>P067217966766A</t>
  </si>
  <si>
    <t>CHE SAMUEL CHE</t>
  </si>
  <si>
    <t>P077316584497H</t>
  </si>
  <si>
    <t>P039017949302P</t>
  </si>
  <si>
    <t>MAFFO TENDA</t>
  </si>
  <si>
    <t>P126712266669D</t>
  </si>
  <si>
    <t>P099818204821Z</t>
  </si>
  <si>
    <t>NGUINI ENYEGUE</t>
  </si>
  <si>
    <t>ENERGY SOLUTIONS</t>
  </si>
  <si>
    <t>M012517581910J</t>
  </si>
  <si>
    <t>FORTUNA ENERGY SOLUTION LTD</t>
  </si>
  <si>
    <t>P080217312720S</t>
  </si>
  <si>
    <t>MEMOKAM</t>
  </si>
  <si>
    <t>PLUDANCE</t>
  </si>
  <si>
    <t>P047300487471M</t>
  </si>
  <si>
    <t>WAMBA SOLANGE</t>
  </si>
  <si>
    <t>P019412695723U</t>
  </si>
  <si>
    <t>TIWA TSAYO ARMEL</t>
  </si>
  <si>
    <t>P056600239642J</t>
  </si>
  <si>
    <t>NGANSO PIERRE BASILE</t>
  </si>
  <si>
    <t>P036712102876X</t>
  </si>
  <si>
    <t>MOUAGNE APOLINAIRE</t>
  </si>
  <si>
    <t>P049316310132Q</t>
  </si>
  <si>
    <t>DAVID SHU</t>
  </si>
  <si>
    <t>P107218588783X</t>
  </si>
  <si>
    <t>CHUNKA LAWSON</t>
  </si>
  <si>
    <t>NIDADA</t>
  </si>
  <si>
    <t>P019916751846E</t>
  </si>
  <si>
    <t>P018317635340B</t>
  </si>
  <si>
    <t>AKOUMBA TOCHE</t>
  </si>
  <si>
    <t>EDWIGE-WILFRIDE</t>
  </si>
  <si>
    <t>P119416342590N</t>
  </si>
  <si>
    <t>EYONO ZO'O</t>
  </si>
  <si>
    <t>P087817546397L</t>
  </si>
  <si>
    <t>FEUDJIO BERTRAND</t>
  </si>
  <si>
    <t>P109615132248R</t>
  </si>
  <si>
    <t>KUE TAFAM</t>
  </si>
  <si>
    <t>EMMANUEL SPRIAM</t>
  </si>
  <si>
    <t>P106918312972M</t>
  </si>
  <si>
    <t>FOUCHOUME</t>
  </si>
  <si>
    <t>M028016827527B</t>
  </si>
  <si>
    <t>P058700556599T</t>
  </si>
  <si>
    <t>M111814406771Y</t>
  </si>
  <si>
    <t>PALMARES SPORT ORGANIZATION S.A</t>
  </si>
  <si>
    <t>P.S.O.S.A.</t>
  </si>
  <si>
    <t>P119117811919R</t>
  </si>
  <si>
    <t>MOUAFO TEBO</t>
  </si>
  <si>
    <t>PHILBERT NESTOR</t>
  </si>
  <si>
    <t>P067700459490C</t>
  </si>
  <si>
    <t>MAIMOUNATOU ALHADJI SAMBO</t>
  </si>
  <si>
    <t>(ETS FATI)</t>
  </si>
  <si>
    <t>P060517882880G</t>
  </si>
  <si>
    <t>ISMAÏLA ABDOULAÏ</t>
  </si>
  <si>
    <t>P109017659068M</t>
  </si>
  <si>
    <t>DJONHOU NGAMO</t>
  </si>
  <si>
    <t>FRANK THIERRY</t>
  </si>
  <si>
    <t>P080117483521C</t>
  </si>
  <si>
    <t>MEDJEU FEUSSI</t>
  </si>
  <si>
    <t>LIONEL FONE</t>
  </si>
  <si>
    <t>P034617989563G</t>
  </si>
  <si>
    <t>ndjanga lydienne</t>
  </si>
  <si>
    <t>P058818259389X</t>
  </si>
  <si>
    <t>NOVELTY</t>
  </si>
  <si>
    <t>FASHION SALON</t>
  </si>
  <si>
    <t>P098916302256B</t>
  </si>
  <si>
    <t>TAJOUTEU</t>
  </si>
  <si>
    <t>P028615213287G</t>
  </si>
  <si>
    <t>MBENG ASSAMBA CASIMIR</t>
  </si>
  <si>
    <t>ETS MBENG ET FILS</t>
  </si>
  <si>
    <t>M062517845685E</t>
  </si>
  <si>
    <t>SCOOPS DA'AIRA DOWBEELIEN</t>
  </si>
  <si>
    <t>DA'AIRA DOWBEELIEN</t>
  </si>
  <si>
    <t>P065612651755S</t>
  </si>
  <si>
    <t>BITO EYOBO ÉPSE MANE EMILIENNE C.</t>
  </si>
  <si>
    <t>ETS SBC BUSINESS</t>
  </si>
  <si>
    <t>P010017533853D</t>
  </si>
  <si>
    <t>M081117259533W</t>
  </si>
  <si>
    <t>EP POBO</t>
  </si>
  <si>
    <t>P099318213849B</t>
  </si>
  <si>
    <t>GNENZEKO</t>
  </si>
  <si>
    <t>GAITANE</t>
  </si>
  <si>
    <t>P067616420491H</t>
  </si>
  <si>
    <t>P039117192604W</t>
  </si>
  <si>
    <t>RODOLPHE VICTOR</t>
  </si>
  <si>
    <t>P097700422808T</t>
  </si>
  <si>
    <t>NGAPAYA TSAKEU ADELA</t>
  </si>
  <si>
    <t>P016800097662T</t>
  </si>
  <si>
    <t>PENTANG</t>
  </si>
  <si>
    <t>FRANCIS COLLINS</t>
  </si>
  <si>
    <t>P039917824900K</t>
  </si>
  <si>
    <t>LONGONG ROLAND</t>
  </si>
  <si>
    <t>P015700332931B</t>
  </si>
  <si>
    <t>DJIPAP PASCAL</t>
  </si>
  <si>
    <t>M051612519238M</t>
  </si>
  <si>
    <t>STE BRICOPLAN SARL</t>
  </si>
  <si>
    <t>P129118130095N</t>
  </si>
  <si>
    <t>ABDOURAMAN ABAKAR BARKA</t>
  </si>
  <si>
    <t>PNE</t>
  </si>
  <si>
    <t>P049617710669Z</t>
  </si>
  <si>
    <t>P098216071636Q</t>
  </si>
  <si>
    <t>P018916153269X</t>
  </si>
  <si>
    <t>M091612601137S</t>
  </si>
  <si>
    <t>FUTURE AFRICA COACHING COMPANY</t>
  </si>
  <si>
    <t>FACOCOM</t>
  </si>
  <si>
    <t>P022517668261M</t>
  </si>
  <si>
    <t>AFUMA TIMOTHY TIM</t>
  </si>
  <si>
    <t>P115112625846D</t>
  </si>
  <si>
    <t>WOGOUM JEAN CHRISOSTOME</t>
  </si>
  <si>
    <t>P036315599945N</t>
  </si>
  <si>
    <t>MPEME</t>
  </si>
  <si>
    <t>P015517426057D</t>
  </si>
  <si>
    <t>ORANGE - MTN MONEY</t>
  </si>
  <si>
    <t>P097716400834F</t>
  </si>
  <si>
    <t>EBANGO</t>
  </si>
  <si>
    <t>BASILE STÉPHANE</t>
  </si>
  <si>
    <t>P019217661044G</t>
  </si>
  <si>
    <t>VAZISA</t>
  </si>
  <si>
    <t>P019815197695X</t>
  </si>
  <si>
    <t>M061016137007N</t>
  </si>
  <si>
    <t>ASSOCIATION BAHOCK NFEUNTSHETCHOU DE YAOUNDE</t>
  </si>
  <si>
    <t>P018517712081C</t>
  </si>
  <si>
    <t>DIALLLO</t>
  </si>
  <si>
    <t>PRESS ECRITE</t>
  </si>
  <si>
    <t>P078017285694N</t>
  </si>
  <si>
    <t>M012117758913U</t>
  </si>
  <si>
    <t>ASSOCIATION DJAM-HAIROU</t>
  </si>
  <si>
    <t>P108912481232Q</t>
  </si>
  <si>
    <t>ENI PAULINE AKARA</t>
  </si>
  <si>
    <t>P049116404036Q</t>
  </si>
  <si>
    <t>ALI PATCHOKE PATRICK</t>
  </si>
  <si>
    <t>P019516108101Q</t>
  </si>
  <si>
    <t>DORIS MBULI</t>
  </si>
  <si>
    <t>P077917521962M</t>
  </si>
  <si>
    <t>P029917518763K</t>
  </si>
  <si>
    <t>AROUNA DAOUDA</t>
  </si>
  <si>
    <t>BOUTIQUE ET VENTE DE BOISSONS</t>
  </si>
  <si>
    <t>P079117586674R</t>
  </si>
  <si>
    <t>TSALA OMBOUDA</t>
  </si>
  <si>
    <t>P086900440323R</t>
  </si>
  <si>
    <t>FON  EPSE  SORIEUL  YVETTE</t>
  </si>
  <si>
    <t>P127918473750F</t>
  </si>
  <si>
    <t>NIYIKWIYE</t>
  </si>
  <si>
    <t>P039516682961H</t>
  </si>
  <si>
    <t>FANMOUE SONKE</t>
  </si>
  <si>
    <t>ETUDES ET PRESTATIONS DE SERVICES</t>
  </si>
  <si>
    <t>P075618141014D</t>
  </si>
  <si>
    <t>MENUISERIE -ALUMINIUM</t>
  </si>
  <si>
    <t>P018812633434J</t>
  </si>
  <si>
    <t>GBETNKOM MOULIOM ISMAEL</t>
  </si>
  <si>
    <t>(ETS ISMA &amp; FILS)</t>
  </si>
  <si>
    <t>P087816629063W</t>
  </si>
  <si>
    <t>YOUEDJEU</t>
  </si>
  <si>
    <t>P108217777439R</t>
  </si>
  <si>
    <t>NTSAMA JEAN DAMAS</t>
  </si>
  <si>
    <t>(ETS JEAN MÉTAL)</t>
  </si>
  <si>
    <t>P088317068534G</t>
  </si>
  <si>
    <t>EVELYN OBUCHI</t>
  </si>
  <si>
    <t>M072216925404P</t>
  </si>
  <si>
    <t>SUCCESSION TONYE MBOG FELIX</t>
  </si>
  <si>
    <t>P108100573941Q</t>
  </si>
  <si>
    <t>DJIEUKAM DJOUKAM NARCISSE FLORE</t>
  </si>
  <si>
    <t>ETS DJIEUKAM DJOUKAM NARCISSE FLORE</t>
  </si>
  <si>
    <t>P038716626355E</t>
  </si>
  <si>
    <t>NKENEFE ALICE</t>
  </si>
  <si>
    <t>P128916773359P</t>
  </si>
  <si>
    <t>OBIDIYA UGO</t>
  </si>
  <si>
    <t>COMMERCE GENERAL, PRESTATION DE SERVICES,BTP</t>
  </si>
  <si>
    <t>P118317505753Y</t>
  </si>
  <si>
    <t>SALIHOU IYA AYOUBA</t>
  </si>
  <si>
    <t>ETS ATLANTIKA INVESTMENT</t>
  </si>
  <si>
    <t>P020016768277A</t>
  </si>
  <si>
    <t>NZOKOU CHEDJOU</t>
  </si>
  <si>
    <t>ORIENTATION DES ÉLÈVES ET ÉTUDIANTS</t>
  </si>
  <si>
    <t>M120617639920M</t>
  </si>
  <si>
    <t>ASSOCIATION POUR L'ORIENTATION DES ÉLÈVES ET ÉTUDIANTS DU CAMEROUN</t>
  </si>
  <si>
    <t>AOREEC</t>
  </si>
  <si>
    <t>M032416617489B</t>
  </si>
  <si>
    <t>CHORUS ARCHITECTURE SARL</t>
  </si>
  <si>
    <t>P018016226469Z</t>
  </si>
  <si>
    <t>HUDU NJODZEVEN TATAH</t>
  </si>
  <si>
    <t>BUILDING,CONTRACTS,DESIGNING SUPPLY</t>
  </si>
  <si>
    <t>M011712583377Y</t>
  </si>
  <si>
    <t>WAMBA CONSTRUCTION COMPANY LTD</t>
  </si>
  <si>
    <t>P038717820732G</t>
  </si>
  <si>
    <t>TCHOFFO CHANCELIN</t>
  </si>
  <si>
    <t>P038316028815L</t>
  </si>
  <si>
    <t>P086614720723H</t>
  </si>
  <si>
    <t>MIETCHEU EMAKWA</t>
  </si>
  <si>
    <t>OLIVIER ERIC</t>
  </si>
  <si>
    <t>P037515330319V</t>
  </si>
  <si>
    <t>P038617592345B</t>
  </si>
  <si>
    <t>P088916361353T</t>
  </si>
  <si>
    <t>TADONDJOU KEMNANG</t>
  </si>
  <si>
    <t>FRANCI S</t>
  </si>
  <si>
    <t>P110216974350Q</t>
  </si>
  <si>
    <t>GASTON FRU CHI</t>
  </si>
  <si>
    <t>P118517757761J</t>
  </si>
  <si>
    <t>NAPI</t>
  </si>
  <si>
    <t>P098717250825P</t>
  </si>
  <si>
    <t>AYUK OJONG</t>
  </si>
  <si>
    <t>M062016412676H</t>
  </si>
  <si>
    <t>BUSINESS ASSETS AND SERVICES</t>
  </si>
  <si>
    <t>P018816117892T</t>
  </si>
  <si>
    <t>BLAMA GUIDABAK</t>
  </si>
  <si>
    <t>P016617834342X</t>
  </si>
  <si>
    <t>ISSA SAMAILA</t>
  </si>
  <si>
    <t>P108116665251P</t>
  </si>
  <si>
    <t>ONDOBO NAMA</t>
  </si>
  <si>
    <t>P010216496555A</t>
  </si>
  <si>
    <t>BOUGANG TCHOKOUAGOU HERVÉ GATIENT</t>
  </si>
  <si>
    <t>P018416232296F</t>
  </si>
  <si>
    <t>BONAVENTUR NFOH</t>
  </si>
  <si>
    <t>P068618144205L</t>
  </si>
  <si>
    <t>YVETTE GINJE</t>
  </si>
  <si>
    <t>P128017203897N</t>
  </si>
  <si>
    <t>SAINT FRANÇOIS</t>
  </si>
  <si>
    <t>P018916273144L</t>
  </si>
  <si>
    <t>WILSON WIRBA</t>
  </si>
  <si>
    <t>P035112651899G</t>
  </si>
  <si>
    <t>ASSENE A BEYEK EPSEE MANGA</t>
  </si>
  <si>
    <t>P018416095383T</t>
  </si>
  <si>
    <t>P109617986685J</t>
  </si>
  <si>
    <t>TIAKO EMASSI</t>
  </si>
  <si>
    <t>JOURDAIN BLERIO</t>
  </si>
  <si>
    <t>M092217628011L</t>
  </si>
  <si>
    <t>SOCIETE SYLVIE &amp; FRERES SARL</t>
  </si>
  <si>
    <t>SYLVIE &amp; FRERES</t>
  </si>
  <si>
    <t>TRANSIT &amp; FRET AERIEN ,IMPORT/EXPORT,COMMERCE GÉNÉRAL, PRESTATTIONS DE SERVICE,TRANSPORT ET LIVRAISON DES MARCHANDISES</t>
  </si>
  <si>
    <t>P048416694831E</t>
  </si>
  <si>
    <t>HATAHER</t>
  </si>
  <si>
    <t>P085418111304P</t>
  </si>
  <si>
    <t>P122016576077D</t>
  </si>
  <si>
    <t>P057216611279P</t>
  </si>
  <si>
    <t>MBAH EPSE MBAH</t>
  </si>
  <si>
    <t>JENET ENGWARI</t>
  </si>
  <si>
    <t>P015800125696D</t>
  </si>
  <si>
    <t>DONGMO MARTINE</t>
  </si>
  <si>
    <t>ETS DONGMO MARTINE</t>
  </si>
  <si>
    <t>P117317782938W</t>
  </si>
  <si>
    <t>P039715099480Q</t>
  </si>
  <si>
    <t>MOUNCHILI MOUANSIE AHMED BACHIROU</t>
  </si>
  <si>
    <t>( ETS MOUANSIECAM )</t>
  </si>
  <si>
    <t>P077617516463A</t>
  </si>
  <si>
    <t>TIGWA EPSE KEPTA</t>
  </si>
  <si>
    <t>P127212580958N</t>
  </si>
  <si>
    <t>CONSTANCE TAMUNGANG</t>
  </si>
  <si>
    <t>P060317087609H</t>
  </si>
  <si>
    <t>WADO TADIDA</t>
  </si>
  <si>
    <t>BIDIAS FIGARO</t>
  </si>
  <si>
    <t>P062518008395X</t>
  </si>
  <si>
    <t>( VNKKV12390A249261 )</t>
  </si>
  <si>
    <t>P059718133122J</t>
  </si>
  <si>
    <t>HELENE FALOLE</t>
  </si>
  <si>
    <t>M042417016434R</t>
  </si>
  <si>
    <t>SUCCESSION PETECKVE TETANG KOUANOU DANIEL</t>
  </si>
  <si>
    <t>P107617002287B</t>
  </si>
  <si>
    <t>NKUI GOUA</t>
  </si>
  <si>
    <t>P088417677482Q</t>
  </si>
  <si>
    <t>P028912731802H</t>
  </si>
  <si>
    <t>P067817519649H</t>
  </si>
  <si>
    <t>M052416773938S</t>
  </si>
  <si>
    <t>BAT BUSINESS SOLUTIONS LTD</t>
  </si>
  <si>
    <t>P059018598521U</t>
  </si>
  <si>
    <t>TCHATCHOUA TANKEU</t>
  </si>
  <si>
    <t>MICHEL PAGNOL</t>
  </si>
  <si>
    <t>M041000031224B</t>
  </si>
  <si>
    <t>TRANS AFRIQUE LOGISTICS CAMEROUN SA</t>
  </si>
  <si>
    <t>TRANS AFRIQ. LOGIS. SA</t>
  </si>
  <si>
    <t>P054418287800X</t>
  </si>
  <si>
    <t>BENEDICT FRU</t>
  </si>
  <si>
    <t>P128817788369B</t>
  </si>
  <si>
    <t>MEGUINI PAMPO</t>
  </si>
  <si>
    <t>P017816426437S</t>
  </si>
  <si>
    <t>DJEUDJOK</t>
  </si>
  <si>
    <t>P107818497312Z</t>
  </si>
  <si>
    <t>BENDONG</t>
  </si>
  <si>
    <t>MYGLAINE AIMÉE.</t>
  </si>
  <si>
    <t>M042116044689R</t>
  </si>
  <si>
    <t>GROUPE PRESTIGE TRAITEUR SARL</t>
  </si>
  <si>
    <t>GPT SARL</t>
  </si>
  <si>
    <t>RESTAURATION, DECORATION, EVENTS PLANER, PRESTATION DE SERVICES, COMMERCE GENERAL, BTP, IMPORT EXPORT, ELEVAGE ET AGRICULTURE, LOCATION MATERIEL, EVENEMENTIEL SALLES, CHAISES, TABLES, COUVERTS, TENTE</t>
  </si>
  <si>
    <t>P118617390848F</t>
  </si>
  <si>
    <t>ZAIRORS BANTEUH.</t>
  </si>
  <si>
    <t>P108917738117B</t>
  </si>
  <si>
    <t>FOUODJI PISSILET</t>
  </si>
  <si>
    <t>P068211596315T</t>
  </si>
  <si>
    <t>BERTINE NATALIE</t>
  </si>
  <si>
    <t>P128718361721F</t>
  </si>
  <si>
    <t>DJEUMO SIEWE</t>
  </si>
  <si>
    <t>P058612587711Q</t>
  </si>
  <si>
    <t>KASHU</t>
  </si>
  <si>
    <t>COLLINS FANYUI</t>
  </si>
  <si>
    <t>P088917746537N</t>
  </si>
  <si>
    <t>Piewo epse Saboh</t>
  </si>
  <si>
    <t>P017316485782N</t>
  </si>
  <si>
    <t>P014417520311Z</t>
  </si>
  <si>
    <t>NYUYKI BERI</t>
  </si>
  <si>
    <t>KIFEN MARTHA</t>
  </si>
  <si>
    <t>P098318000966Q</t>
  </si>
  <si>
    <t>BABONGEN OLEMB</t>
  </si>
  <si>
    <t>P122016508233U</t>
  </si>
  <si>
    <t>P037817246209C</t>
  </si>
  <si>
    <t>MOISE VICKY</t>
  </si>
  <si>
    <t>P118514224184M</t>
  </si>
  <si>
    <t>KOUBA A NGON</t>
  </si>
  <si>
    <t>P049417848479H</t>
  </si>
  <si>
    <t>IMPORT AND EXPORT-GENERAL COMMERCE-CONSTRUCTION-SERVICE PROVIDING AND TRAINING</t>
  </si>
  <si>
    <t>M051816012898N</t>
  </si>
  <si>
    <t>GROUPE SCOLAIRE MATERNEL ET PRIMAIRE BILINGUE LES SURDOUES</t>
  </si>
  <si>
    <t>P017812176920F</t>
  </si>
  <si>
    <t>YOUNOUS IMARETS</t>
  </si>
  <si>
    <t>ETS YOUNOUS IMAR</t>
  </si>
  <si>
    <t>P078214877691C</t>
  </si>
  <si>
    <t>DJOUKO MOUAFO EPOUSE ETUGE</t>
  </si>
  <si>
    <t>P010517853040D</t>
  </si>
  <si>
    <t>Awassa</t>
  </si>
  <si>
    <t>Tive</t>
  </si>
  <si>
    <t>Création et gestion des plates formes numériques</t>
  </si>
  <si>
    <t>M122417463651M</t>
  </si>
  <si>
    <t>NEXUSITY SARL</t>
  </si>
  <si>
    <t>P010518120183A</t>
  </si>
  <si>
    <t>DJITSA</t>
  </si>
  <si>
    <t>SIRUS</t>
  </si>
  <si>
    <t>GROUPAGE, IMPORT-EXPORT, DEDOUANEMENT, ...</t>
  </si>
  <si>
    <t>M031417459734J</t>
  </si>
  <si>
    <t>SOCIETE TRANSIT IMPORT EXPORT DU CAMEROUN</t>
  </si>
  <si>
    <t>TRIMEXCAMER SARL</t>
  </si>
  <si>
    <t>P128417748975B</t>
  </si>
  <si>
    <t>KOUNDE NGUEBOUE</t>
  </si>
  <si>
    <t>P057715146138C</t>
  </si>
  <si>
    <t>MAFOUO EPOUSE SOHAFOUO</t>
  </si>
  <si>
    <t>P129018514418M</t>
  </si>
  <si>
    <t>P049517681833D</t>
  </si>
  <si>
    <t>P059518518805F</t>
  </si>
  <si>
    <t>NGANAWA LOUISE TCHIDEME</t>
  </si>
  <si>
    <t>P098316855467E</t>
  </si>
  <si>
    <t>P039418266431B</t>
  </si>
  <si>
    <t>P119217440151J</t>
  </si>
  <si>
    <t>TÉTO KOUAM</t>
  </si>
  <si>
    <t>CÉDRIQUE</t>
  </si>
  <si>
    <t>M072318526435S</t>
  </si>
  <si>
    <t>HIGH TECHNOLOGY SERVICES SARL</t>
  </si>
  <si>
    <t>HTS SARL</t>
  </si>
  <si>
    <t>P127811636334Z</t>
  </si>
  <si>
    <t>TENE SADEU EMMANUELTENE</t>
  </si>
  <si>
    <t>TENE SADEU EMMANUEL</t>
  </si>
  <si>
    <t>P128717498709T</t>
  </si>
  <si>
    <t>IKPEAMAROM</t>
  </si>
  <si>
    <t>NDUBUISI IGWEONWU</t>
  </si>
  <si>
    <t>P027212680504F</t>
  </si>
  <si>
    <t>P058312586556C</t>
  </si>
  <si>
    <t>DOUANLA WAMBA</t>
  </si>
  <si>
    <t>SATURNINE</t>
  </si>
  <si>
    <t>M021712603054B</t>
  </si>
  <si>
    <t>CAMTEC SARL</t>
  </si>
  <si>
    <t>M072318479161D</t>
  </si>
  <si>
    <t>INTERNATIONAL BUSINESS BOLD SARL</t>
  </si>
  <si>
    <t>IBB SARL</t>
  </si>
  <si>
    <t>P015818282673U</t>
  </si>
  <si>
    <t>NOTOUOM DANIEL(INSTITUT POLYVALENT DE LA CITE BERGE)</t>
  </si>
  <si>
    <t>P049116716968B</t>
  </si>
  <si>
    <t>NWEKE ONYEBUCHI BENNETH</t>
  </si>
  <si>
    <t>P068816161026M</t>
  </si>
  <si>
    <t>YEPMOU NJOUKWE</t>
  </si>
  <si>
    <t>P108216634545W</t>
  </si>
  <si>
    <t>M062217154692K</t>
  </si>
  <si>
    <t>ASSOCIATION DES JEUNES SOLIDAIRES ET UNIS (AJESU)</t>
  </si>
  <si>
    <t>P057317078742L</t>
  </si>
  <si>
    <t>BOTT EPSE NTEP</t>
  </si>
  <si>
    <t>CATHÉRINE VIRGINIE</t>
  </si>
  <si>
    <t>P048516030682W</t>
  </si>
  <si>
    <t>LANDOURE MODIBO</t>
  </si>
  <si>
    <t>P100017377584L</t>
  </si>
  <si>
    <t>LAYANG BABOU CHRISTIAN</t>
  </si>
  <si>
    <t>ETS TEMWA BABOU ET FILS</t>
  </si>
  <si>
    <t>P099516038380C</t>
  </si>
  <si>
    <t>AWOUFACK TEMGOUA EMELINE XAVERA</t>
  </si>
  <si>
    <t>P086217824671S</t>
  </si>
  <si>
    <t>TAMI TITO EMMANUEL</t>
  </si>
  <si>
    <t>ETS TITO MARKET</t>
  </si>
  <si>
    <t>INFOGRAFIE</t>
  </si>
  <si>
    <t>P039016807715F</t>
  </si>
  <si>
    <t>MADOMWA NOUMBI EPSE FEZEU</t>
  </si>
  <si>
    <t>WILLIE CYNTHIA</t>
  </si>
  <si>
    <t>P056817790095Y</t>
  </si>
  <si>
    <t>MOUALE APPOLINAIRE</t>
  </si>
  <si>
    <t>P107614562860H</t>
  </si>
  <si>
    <t>MBOUJEKA</t>
  </si>
  <si>
    <t>P017417927850A</t>
  </si>
  <si>
    <t>Charles gutambert</t>
  </si>
  <si>
    <t>P105600200152J</t>
  </si>
  <si>
    <t>KEMAJOU EPSEE WIBAUT JULIENNE</t>
  </si>
  <si>
    <t>ETS PANTHERE HOTEL</t>
  </si>
  <si>
    <t>M112417227731Q</t>
  </si>
  <si>
    <t>TCHIO ET PRESTATIONS DIVERSES</t>
  </si>
  <si>
    <t>T.P.D SARL</t>
  </si>
  <si>
    <t>P014717743913S</t>
  </si>
  <si>
    <t>P049516214033P</t>
  </si>
  <si>
    <t>STÉPHANE ARSEL</t>
  </si>
  <si>
    <t>FOURNITURES BUR. &amp; PRESTATIONS D.</t>
  </si>
  <si>
    <t>P127200221272E</t>
  </si>
  <si>
    <t>SALLA EKONO</t>
  </si>
  <si>
    <t>P010116974904N</t>
  </si>
  <si>
    <t>TATSINDA TSAPI</t>
  </si>
  <si>
    <t>P108918386018J</t>
  </si>
  <si>
    <t>THEORINE FONDO TEGHEN</t>
  </si>
  <si>
    <t>P107916780473L</t>
  </si>
  <si>
    <t>NWIKPA CHIJIOKE</t>
  </si>
  <si>
    <t>FREE LAND BUSINESS SARL(FLB)</t>
  </si>
  <si>
    <t>P128215307843S</t>
  </si>
  <si>
    <t>DORETTE SERGE</t>
  </si>
  <si>
    <t>P068716484972G</t>
  </si>
  <si>
    <t>FOYA</t>
  </si>
  <si>
    <t>MENUISERIE &amp; PRESTATIONS DE SERVICES</t>
  </si>
  <si>
    <t>M022217065486W</t>
  </si>
  <si>
    <t>BATI GROUPE INDUSTRIE SARL</t>
  </si>
  <si>
    <t>BGI SARL</t>
  </si>
  <si>
    <t>P016212151309N</t>
  </si>
  <si>
    <t>MAMA AWAL</t>
  </si>
  <si>
    <t>P098416337188L</t>
  </si>
  <si>
    <t>SENGUE EMMA</t>
  </si>
  <si>
    <t>TECLAIRE.</t>
  </si>
  <si>
    <t>P037115329666I</t>
  </si>
  <si>
    <t>P058900469776D</t>
  </si>
  <si>
    <t>YEUMO OSCALINE</t>
  </si>
  <si>
    <t>YEUMO</t>
  </si>
  <si>
    <t>P010012415927L</t>
  </si>
  <si>
    <t>MADEFO KAMGUEM ANNE</t>
  </si>
  <si>
    <t>P047712516806G</t>
  </si>
  <si>
    <t>DJOUMESSI NGATCHU EPSE NJAKU CARINE</t>
  </si>
  <si>
    <t>P117416282553X</t>
  </si>
  <si>
    <t>IKE EMMANUEL</t>
  </si>
  <si>
    <t>M082316008265N</t>
  </si>
  <si>
    <t>SOCIETE SAHEL BALIJOB SERVICE SARL PLURIPERSONNELLE</t>
  </si>
  <si>
    <t>M028016397826G</t>
  </si>
  <si>
    <t>NGATTI BERNARD</t>
  </si>
  <si>
    <t>P085317556998K</t>
  </si>
  <si>
    <t>P108217289849C</t>
  </si>
  <si>
    <t>NGHANJE</t>
  </si>
  <si>
    <t>P057817574173B</t>
  </si>
  <si>
    <t>YAHADI</t>
  </si>
  <si>
    <t>P107400501628B</t>
  </si>
  <si>
    <t>TCHOUPOU AUGUSTIN</t>
  </si>
  <si>
    <t>P098417490305R</t>
  </si>
  <si>
    <t>AARON EGBE. OKESACK</t>
  </si>
  <si>
    <t>(ETS MBIBROWN)</t>
  </si>
  <si>
    <t>CONSULTANT,COMMERCE GENERAL,AGRICULTURE,PRESTATIONS DE SERVICES ETC....</t>
  </si>
  <si>
    <t>P077612174010X</t>
  </si>
  <si>
    <t>MALONG EBENEZER JACQUARD</t>
  </si>
  <si>
    <t>"ETS MALONG"</t>
  </si>
  <si>
    <t>P066817974338W</t>
  </si>
  <si>
    <t>ONGYAL</t>
  </si>
  <si>
    <t>M100816480696A</t>
  </si>
  <si>
    <t>COLLEGE PRIVE CATHOLIQUE BONNEAU SUPERIEUR</t>
  </si>
  <si>
    <t>P027117170750D</t>
  </si>
  <si>
    <t>CHUIBEU</t>
  </si>
  <si>
    <t>P109018049068L</t>
  </si>
  <si>
    <t>BELA EVINA</t>
  </si>
  <si>
    <t>Edwige gaelle</t>
  </si>
  <si>
    <t>M081913997673M</t>
  </si>
  <si>
    <t>NLABEL SARL</t>
  </si>
  <si>
    <t>P109212695388B</t>
  </si>
  <si>
    <t>DJIONWOU FANSEU FRANCK</t>
  </si>
  <si>
    <t>DJIONWOU</t>
  </si>
  <si>
    <t>M011415234125R</t>
  </si>
  <si>
    <t>DESIR FM SARL</t>
  </si>
  <si>
    <t>EVENEMENTIEL/ACCUEIL/SPORT/LOISIRS</t>
  </si>
  <si>
    <t>M031512299668T</t>
  </si>
  <si>
    <t>MALOKO SARL</t>
  </si>
  <si>
    <t>M082416996349K</t>
  </si>
  <si>
    <t>HORIZON GROUP</t>
  </si>
  <si>
    <t>HG</t>
  </si>
  <si>
    <t>M101217822109Z</t>
  </si>
  <si>
    <t>KEUMATIO SERVICES SARL</t>
  </si>
  <si>
    <t>K.S.S</t>
  </si>
  <si>
    <t>TARDING</t>
  </si>
  <si>
    <t>P048816359674U</t>
  </si>
  <si>
    <t>MAAKAD</t>
  </si>
  <si>
    <t>P119416252201D</t>
  </si>
  <si>
    <t>RANSON ETINGE</t>
  </si>
  <si>
    <t>M032014409949U</t>
  </si>
  <si>
    <t>M.S.I SOLUTIONS SARL</t>
  </si>
  <si>
    <t>P087816364944P</t>
  </si>
  <si>
    <t>RACINE FLORE</t>
  </si>
  <si>
    <t>P099418443814U</t>
  </si>
  <si>
    <t>FONGANG TEBUCK</t>
  </si>
  <si>
    <t>P015618500963A</t>
  </si>
  <si>
    <t>P017917931142A</t>
  </si>
  <si>
    <t>CENTRE DU SANTE TELLO</t>
  </si>
  <si>
    <t>M089916151415Z</t>
  </si>
  <si>
    <t>CENTRE DE SANTE ISLAMIQUE DE TELLO</t>
  </si>
  <si>
    <t>OSI AD</t>
  </si>
  <si>
    <t>P068617933640E</t>
  </si>
  <si>
    <t>JUPSIE</t>
  </si>
  <si>
    <t>P077318034578J</t>
  </si>
  <si>
    <t>P017716283746J</t>
  </si>
  <si>
    <t>DIA FOPA</t>
  </si>
  <si>
    <t>P048817025980X</t>
  </si>
  <si>
    <t>LIONNEL BRICE</t>
  </si>
  <si>
    <t>P117418126059Q</t>
  </si>
  <si>
    <t>NGNEPI TEWUBEWO EPOUSE DOUBA</t>
  </si>
  <si>
    <t>JUSTINE CARLINE</t>
  </si>
  <si>
    <t>M051617754221Y</t>
  </si>
  <si>
    <t>INSTITUT SUPERIEUR DE L'EMERGENCE</t>
  </si>
  <si>
    <t>ISE</t>
  </si>
  <si>
    <t>P119616941468B</t>
  </si>
  <si>
    <t>ELVIS EBONG</t>
  </si>
  <si>
    <t>P039114443333N</t>
  </si>
  <si>
    <t>KENMOE TCHEMWE</t>
  </si>
  <si>
    <t>M032517636986E</t>
  </si>
  <si>
    <t>ALPHA PRESTSERVICES SARL</t>
  </si>
  <si>
    <t>ALPHA PRESTSERVICES</t>
  </si>
  <si>
    <t>P122016043930G</t>
  </si>
  <si>
    <t>P029418183785N</t>
  </si>
  <si>
    <t>MPEBOU</t>
  </si>
  <si>
    <t>P059817641248Q</t>
  </si>
  <si>
    <t>MAHMOUD SALI</t>
  </si>
  <si>
    <t>M031912754753T</t>
  </si>
  <si>
    <t>PROCUREMENT &amp; LOGISTICS SERVICES SARL</t>
  </si>
  <si>
    <t>PLS SARL</t>
  </si>
  <si>
    <t>M092417106045N</t>
  </si>
  <si>
    <t>PICASSO &amp; CO GROUP SARL</t>
  </si>
  <si>
    <t>P069917599420P</t>
  </si>
  <si>
    <t>KONWO NGEUTSEVO</t>
  </si>
  <si>
    <t>P069718010395U</t>
  </si>
  <si>
    <t>MUKOMUCHUM</t>
  </si>
  <si>
    <t>NEAPOLITAN NDOH</t>
  </si>
  <si>
    <t>P088416255338H</t>
  </si>
  <si>
    <t>NKOUEGANG ERNEST</t>
  </si>
  <si>
    <t>ETS NKOUEGANG ET FILS</t>
  </si>
  <si>
    <t>P039118516524N</t>
  </si>
  <si>
    <t>MOFOZO MINADELLE</t>
  </si>
  <si>
    <t>P047812784935U</t>
  </si>
  <si>
    <t>MAGNE EPSEE DJOKAM</t>
  </si>
  <si>
    <t>P097312520584S</t>
  </si>
  <si>
    <t>P017412628863Q</t>
  </si>
  <si>
    <t>P098312444552K</t>
  </si>
  <si>
    <t>NGOUHO ADAMOU</t>
  </si>
  <si>
    <t>ETS NGOUHO ADAMOU</t>
  </si>
  <si>
    <t>Création des visuels</t>
  </si>
  <si>
    <t>M012517514666Y</t>
  </si>
  <si>
    <t>UBUNTU MOOD SARL</t>
  </si>
  <si>
    <t>P047016612081Y</t>
  </si>
  <si>
    <t>GUOUPAYE</t>
  </si>
  <si>
    <t>P019416920379Z</t>
  </si>
  <si>
    <t>P110216275367A</t>
  </si>
  <si>
    <t>PEACE ANGELA</t>
  </si>
  <si>
    <t>P038017788351N</t>
  </si>
  <si>
    <t>HEN BANEN</t>
  </si>
  <si>
    <t>ALAIN CASIMI</t>
  </si>
  <si>
    <t>P119016028099B</t>
  </si>
  <si>
    <t>CHRISTEL ALOS</t>
  </si>
  <si>
    <t>M101016310947C</t>
  </si>
  <si>
    <t>GROUPE SCOLAIRE "LES PATERSONS''</t>
  </si>
  <si>
    <t>M042517693817M</t>
  </si>
  <si>
    <t>RPC LIMITED,I.E.,RENEWABLE POWER CAMEROON</t>
  </si>
  <si>
    <t>P089016708225L</t>
  </si>
  <si>
    <t>.GUIFO CELESTIN</t>
  </si>
  <si>
    <t>P119417055815S</t>
  </si>
  <si>
    <t>MOCHE KUATE</t>
  </si>
  <si>
    <t>P099316153425S</t>
  </si>
  <si>
    <t>P095716266952N</t>
  </si>
  <si>
    <t>TEMFACK SEGUY</t>
  </si>
  <si>
    <t>BASARD</t>
  </si>
  <si>
    <t>P019014911789F</t>
  </si>
  <si>
    <t>M042416668274H</t>
  </si>
  <si>
    <t>GLOBLEX LOGISTICS SARL</t>
  </si>
  <si>
    <t>(GL SARL)</t>
  </si>
  <si>
    <t>P128417874919Z</t>
  </si>
  <si>
    <t>P059717474856S</t>
  </si>
  <si>
    <t>EFENZIA</t>
  </si>
  <si>
    <t>LARISSA NKONGDEM</t>
  </si>
  <si>
    <t>P028018046603D</t>
  </si>
  <si>
    <t>NWAFO TAGNE</t>
  </si>
  <si>
    <t>ALEXIS AHIDJO</t>
  </si>
  <si>
    <t>M021812680000K</t>
  </si>
  <si>
    <t>GIC GPE PLANT BAN PLANT MAIN DS MAIN</t>
  </si>
  <si>
    <t>GIC MDM</t>
  </si>
  <si>
    <t>P010118335239F</t>
  </si>
  <si>
    <t>ELIBEL GEOFILINE</t>
  </si>
  <si>
    <t>P039616222027F</t>
  </si>
  <si>
    <t>DEMTILI SONKIN</t>
  </si>
  <si>
    <t>M061417256137J</t>
  </si>
  <si>
    <t>GBPS KOUTOUKPI</t>
  </si>
  <si>
    <t>P038416150206J</t>
  </si>
  <si>
    <t>MAFRE TAFRE</t>
  </si>
  <si>
    <t>HEBERGEMENT RESTAURATION LOCATION DE SALLE LOISIR</t>
  </si>
  <si>
    <t>P065817660851K</t>
  </si>
  <si>
    <t>KOULOU JEAN</t>
  </si>
  <si>
    <t>ETS DJABI HOTEL</t>
  </si>
  <si>
    <t>M091616019611M</t>
  </si>
  <si>
    <t>IMPACT CENTRE CHRETIEN</t>
  </si>
  <si>
    <t>(ICC)</t>
  </si>
  <si>
    <t>P039418593770E</t>
  </si>
  <si>
    <t>P082417115384P</t>
  </si>
  <si>
    <t>NEBONGO DICKSON MOMENE (SUGAR RUSH ENTERPRICE)</t>
  </si>
  <si>
    <t>M070817256734F</t>
  </si>
  <si>
    <t>ECOLE PRIMAIRE PRIVE LAIC AMIREBBA</t>
  </si>
  <si>
    <t>P122017285049W</t>
  </si>
  <si>
    <t>BALUNGELI CONFIANCE EBUNE</t>
  </si>
  <si>
    <t>P070217398150N</t>
  </si>
  <si>
    <t>P089216085444H</t>
  </si>
  <si>
    <t>DJUIDJE GUEKAM</t>
  </si>
  <si>
    <t>M082318349575F</t>
  </si>
  <si>
    <t>ROBUST Work Engineering SARL</t>
  </si>
  <si>
    <t>ROBUST Work SARL</t>
  </si>
  <si>
    <t>P129717992047U</t>
  </si>
  <si>
    <t>LONTSI TANEFO</t>
  </si>
  <si>
    <t>ARMEL ELIUD</t>
  </si>
  <si>
    <t>P109017806805J</t>
  </si>
  <si>
    <t>P028111957835G</t>
  </si>
  <si>
    <t>KAMTSI</t>
  </si>
  <si>
    <t>KENMOL FABRICE</t>
  </si>
  <si>
    <t>P096916657731X</t>
  </si>
  <si>
    <t>SANGHAFOUO</t>
  </si>
  <si>
    <t>P118618168313P</t>
  </si>
  <si>
    <t>P016218026817E</t>
  </si>
  <si>
    <t>OKORO CHIGOZIE</t>
  </si>
  <si>
    <t>P097200569442J</t>
  </si>
  <si>
    <t>TCHOUMI TCHOUMDOU</t>
  </si>
  <si>
    <t>AIME GILBERT</t>
  </si>
  <si>
    <t>P028514426416P</t>
  </si>
  <si>
    <t>P014900043056R</t>
  </si>
  <si>
    <t>KOULEKO JOSEPH</t>
  </si>
  <si>
    <t>P122016203435H</t>
  </si>
  <si>
    <t>DJOKO MBOBDA ERNEST</t>
  </si>
  <si>
    <t>M032416603542A</t>
  </si>
  <si>
    <t>STE DIEU M'AIME SARL</t>
  </si>
  <si>
    <t>P127916228406A</t>
  </si>
  <si>
    <t>NJOMBI</t>
  </si>
  <si>
    <t>CELINE VIVIANE</t>
  </si>
  <si>
    <t>P029316799610G</t>
  </si>
  <si>
    <t>TANDE NDEFFO</t>
  </si>
  <si>
    <t>P049012585146U</t>
  </si>
  <si>
    <t>MASSOP ISABELLE TITANE</t>
  </si>
  <si>
    <t>ETS CAMILLE TRAVEL AND BUSINESS</t>
  </si>
  <si>
    <t>P066317493167Q</t>
  </si>
  <si>
    <t>YINGUE</t>
  </si>
  <si>
    <t>P037917747521J</t>
  </si>
  <si>
    <t>P109316409599S</t>
  </si>
  <si>
    <t>NZOUOMBO AXEL LEONEL</t>
  </si>
  <si>
    <t>M111412187190Y</t>
  </si>
  <si>
    <t>STE EXCELLERATE PROPERTY SERVICES</t>
  </si>
  <si>
    <t>P099318269862X</t>
  </si>
  <si>
    <t>P018312374620F</t>
  </si>
  <si>
    <t>ONYEBUCHI KINGSILEY</t>
  </si>
  <si>
    <t>P058616082707X</t>
  </si>
  <si>
    <t>CONCEPTION-RÉALISATION-PRESTATIONS</t>
  </si>
  <si>
    <t>M031812697214U</t>
  </si>
  <si>
    <t>ARCHIBAT PLUS</t>
  </si>
  <si>
    <t>P049716050554B</t>
  </si>
  <si>
    <t>WOUNNAYA DAMBA ALIDA</t>
  </si>
  <si>
    <t>ETS SAWA SHOPPING</t>
  </si>
  <si>
    <t>M032517697779H</t>
  </si>
  <si>
    <t>AMANA MOTORS COMPANY</t>
  </si>
  <si>
    <t>COMMERCE GENERAL, LOGISTIQUE ET TRANSPORT, LOCATION VÉHICULE,</t>
  </si>
  <si>
    <t>P058717694779C</t>
  </si>
  <si>
    <t>P019217678648M</t>
  </si>
  <si>
    <t>P047617623179A</t>
  </si>
  <si>
    <t>NGAMI NANA</t>
  </si>
  <si>
    <t>M072014927137X</t>
  </si>
  <si>
    <t>GELC - OPH SARL</t>
  </si>
  <si>
    <t>G.O.S</t>
  </si>
  <si>
    <t>P037017682822A</t>
  </si>
  <si>
    <t>PASCAL DE PAUL</t>
  </si>
  <si>
    <t>P117716844503H</t>
  </si>
  <si>
    <t>P047500353418Q</t>
  </si>
  <si>
    <t>NJOUPOUO CHETOU (ETS SERVICE PLUS)</t>
  </si>
  <si>
    <t>M019700003909J</t>
  </si>
  <si>
    <t>STE CAMEROUNAISE D'OPERATION MARITIMES</t>
  </si>
  <si>
    <t>SOCOMAR SA</t>
  </si>
  <si>
    <t>P068817293610S</t>
  </si>
  <si>
    <t>NGASSA KWIJIN</t>
  </si>
  <si>
    <t>P039218173567M</t>
  </si>
  <si>
    <t>M060117413603P</t>
  </si>
  <si>
    <t>COLLEGE PRIVE LE PARADIS DES ANGES</t>
  </si>
  <si>
    <t>P125512440337W</t>
  </si>
  <si>
    <t>YOUATOU BALBINE</t>
  </si>
  <si>
    <t>P028317678595K</t>
  </si>
  <si>
    <t>P067916869206F</t>
  </si>
  <si>
    <t>P122518247494N</t>
  </si>
  <si>
    <t>NGOME BERLINE MUNGE(DAIHATSU-S210P0111012)</t>
  </si>
  <si>
    <t>P108514247936C</t>
  </si>
  <si>
    <t>TCHUENKAM SERVAIN BRUNO</t>
  </si>
  <si>
    <t>ETS B ALTITUDE</t>
  </si>
  <si>
    <t>P078417501142U</t>
  </si>
  <si>
    <t>NGO WENGUI</t>
  </si>
  <si>
    <t>P017818511043W</t>
  </si>
  <si>
    <t>GARAGE AUTO ET AUXILLIAIRES DES TRANSPORTS</t>
  </si>
  <si>
    <t>M072517864986E</t>
  </si>
  <si>
    <t>CHOROMA LOGISTICS SARL</t>
  </si>
  <si>
    <t>CHROMA LOGISTICS</t>
  </si>
  <si>
    <t>P059217469960B</t>
  </si>
  <si>
    <t>EBOGO ZEFACK</t>
  </si>
  <si>
    <t>AUDREY ROMAINE</t>
  </si>
  <si>
    <t>P017218056304K</t>
  </si>
  <si>
    <t>ABBA MALLA OUMATE</t>
  </si>
  <si>
    <t>P088116199185P</t>
  </si>
  <si>
    <t>NDADJEU TCHAPTCHET</t>
  </si>
  <si>
    <t>GAËLLE EUGENIE</t>
  </si>
  <si>
    <t>P122016766072Z</t>
  </si>
  <si>
    <t>MENGUE NEE MATSINDE AUGUSTINE</t>
  </si>
  <si>
    <t>P118517782043Y</t>
  </si>
  <si>
    <t>G-UNIT PROGRESS</t>
  </si>
  <si>
    <t>OLLI EDMOND CEDRICK</t>
  </si>
  <si>
    <t>M012318066837M</t>
  </si>
  <si>
    <t>HELENBLESS COMPANY LIMITED</t>
  </si>
  <si>
    <t>M121417238627W</t>
  </si>
  <si>
    <t>EP NEMINAKA</t>
  </si>
  <si>
    <t>P088512522545L</t>
  </si>
  <si>
    <t>PKOHOUNKPA AKAKPO</t>
  </si>
  <si>
    <t>P058716013651W</t>
  </si>
  <si>
    <t>BAKOUNE FELIX RODRIGUE</t>
  </si>
  <si>
    <t>(ETS PAQU'OR)</t>
  </si>
  <si>
    <t>COMMERCE GENERAL, PRESTATIONS DE SERIVCES, IMPORT/EXPORT, VENTE DE BOISSONS</t>
  </si>
  <si>
    <t>P126900192688U</t>
  </si>
  <si>
    <t>NGOUEMETA EPSE KAFFONGO</t>
  </si>
  <si>
    <t>NGOUEMETA EPSE KAFFO</t>
  </si>
  <si>
    <t>P048317611045G</t>
  </si>
  <si>
    <t>P019318181741R</t>
  </si>
  <si>
    <t>NGOUNA MANFOUO</t>
  </si>
  <si>
    <t>P077212521878N</t>
  </si>
  <si>
    <t>NGO SAHA EPSE DEUTOU MARIE</t>
  </si>
  <si>
    <t>P117717809536D</t>
  </si>
  <si>
    <t>ELVIS  ASONGANYI  NDJONDJI</t>
  </si>
  <si>
    <t>P049417783971M</t>
  </si>
  <si>
    <t>P100116928285U</t>
  </si>
  <si>
    <t>ENCHUO</t>
  </si>
  <si>
    <t>VANESSA FIEN</t>
  </si>
  <si>
    <t>P075600070230S</t>
  </si>
  <si>
    <t>MASSI EPSEE NOAH</t>
  </si>
  <si>
    <t>M012014405832W</t>
  </si>
  <si>
    <t>CABINET LE RECOURS SARL</t>
  </si>
  <si>
    <t>P047917449175S</t>
  </si>
  <si>
    <t>EUGÈNE ROGER</t>
  </si>
  <si>
    <t>P048616445874Z</t>
  </si>
  <si>
    <t>P077312420204J</t>
  </si>
  <si>
    <t>DONGMO ADOLPHDON</t>
  </si>
  <si>
    <t>DONGMO ADOLPH</t>
  </si>
  <si>
    <t>P105712176973S</t>
  </si>
  <si>
    <t>EYANGO OSCAR</t>
  </si>
  <si>
    <t>( DIMAN CONTINU )</t>
  </si>
  <si>
    <t>P029017521964N</t>
  </si>
  <si>
    <t>LEMOGOUN</t>
  </si>
  <si>
    <t>SEVERIN (ETS SAINT LEMOGOUN)</t>
  </si>
  <si>
    <t>P034715599143Z</t>
  </si>
  <si>
    <t>EPO ANDJONGO DOMINIQUE</t>
  </si>
  <si>
    <t>P119516681107S</t>
  </si>
  <si>
    <t>NJIEYEP TCHOUBEU</t>
  </si>
  <si>
    <t>P118318452525U</t>
  </si>
  <si>
    <t>GISELE MANDAH</t>
  </si>
  <si>
    <t>STAFF WORK</t>
  </si>
  <si>
    <t>P030417536379U</t>
  </si>
  <si>
    <t>BLESSED CHECK</t>
  </si>
  <si>
    <t>P127417829254C</t>
  </si>
  <si>
    <t>P057500146841A</t>
  </si>
  <si>
    <t>SABOU VICTOR</t>
  </si>
  <si>
    <t>P117418303606T</t>
  </si>
  <si>
    <t>AMAECHI RAYMOND</t>
  </si>
  <si>
    <t>P028016714674Y</t>
  </si>
  <si>
    <t>MPAKOU KEUDIEU</t>
  </si>
  <si>
    <t>HERVE LOIC</t>
  </si>
  <si>
    <t>P049417088305Y</t>
  </si>
  <si>
    <t>TIENKAM DANIEL</t>
  </si>
  <si>
    <t>P088216308314Z</t>
  </si>
  <si>
    <t>P058200422524U</t>
  </si>
  <si>
    <t>YEMELI  MBOGNING  ARMAND</t>
  </si>
  <si>
    <t>M012618356229Z</t>
  </si>
  <si>
    <t>ANGEL BY OLI SARL</t>
  </si>
  <si>
    <t>TOLIER _ PEINTRE</t>
  </si>
  <si>
    <t>P106615132086J</t>
  </si>
  <si>
    <t>HAPPI HENRI</t>
  </si>
  <si>
    <t>P017016190568H</t>
  </si>
  <si>
    <t>M012618361933W</t>
  </si>
  <si>
    <t>DYNAMIC COCOA FARMERS COOPERATIVE SOCIETY WITH BOARD OF DIRECTORS</t>
  </si>
  <si>
    <t>DYCOFACOOP-BOD</t>
  </si>
  <si>
    <t>P032416611781P</t>
  </si>
  <si>
    <t>MAGANG NADEGE</t>
  </si>
  <si>
    <t>ETS MEME DISTRIBUTION</t>
  </si>
  <si>
    <t>P129717832607G</t>
  </si>
  <si>
    <t>ABANI AHAMAT</t>
  </si>
  <si>
    <t>M022217099966J</t>
  </si>
  <si>
    <t>PEC MEDICAL SARL</t>
  </si>
  <si>
    <t>IMPORTATION DES CONSOMMABLES ET DISPOSITIFS MEDICAUX</t>
  </si>
  <si>
    <t>P065915381163O</t>
  </si>
  <si>
    <t>MEGUENI</t>
  </si>
  <si>
    <t>P127718089968T</t>
  </si>
  <si>
    <t>MAIWABE EPOUSE MESE</t>
  </si>
  <si>
    <t>P049617711463S</t>
  </si>
  <si>
    <t>PATIO BOGNING</t>
  </si>
  <si>
    <t>BRISTELLE SAUL</t>
  </si>
  <si>
    <t>P075816396049S</t>
  </si>
  <si>
    <t>N'KACHE EPOUSE SOH</t>
  </si>
  <si>
    <t>P067016064843C</t>
  </si>
  <si>
    <t>P058316449775N</t>
  </si>
  <si>
    <t>P018416000782Z</t>
  </si>
  <si>
    <t>MOHAMADOU MOKTAROU</t>
  </si>
  <si>
    <t>M011912734471E</t>
  </si>
  <si>
    <t>MUSONI CONSULTING SARL</t>
  </si>
  <si>
    <t>M018617233949C</t>
  </si>
  <si>
    <t>COLLEGE PRIVE LAIC ITTIFACK</t>
  </si>
  <si>
    <t>P076412622833N</t>
  </si>
  <si>
    <t>M062116365882N</t>
  </si>
  <si>
    <t>CMT GROUP SARL</t>
  </si>
  <si>
    <t>P069817012633N</t>
  </si>
  <si>
    <t>NDEH MANGOUO FABRICE</t>
  </si>
  <si>
    <t>P089217772127J</t>
  </si>
  <si>
    <t>P060016362316E</t>
  </si>
  <si>
    <t>BRANDOM</t>
  </si>
  <si>
    <t>P047617822533R</t>
  </si>
  <si>
    <t>ERIC RAOULD</t>
  </si>
  <si>
    <t>P019416402466T</t>
  </si>
  <si>
    <t>ESSELEM ASETI</t>
  </si>
  <si>
    <t>P017317629143X</t>
  </si>
  <si>
    <t>SEVERIN YVES</t>
  </si>
  <si>
    <t>P047612407844P</t>
  </si>
  <si>
    <t>ATIBIA NKONG HORTENSE</t>
  </si>
  <si>
    <t>ETS ATIBIA</t>
  </si>
  <si>
    <t>P058117142824F</t>
  </si>
  <si>
    <t>P027117092419Q</t>
  </si>
  <si>
    <t>RUBINSTIN</t>
  </si>
  <si>
    <t>P057014560392N</t>
  </si>
  <si>
    <t>TCHATCHEU NGOUABE</t>
  </si>
  <si>
    <t>P079116655810D</t>
  </si>
  <si>
    <t>P067717459401R</t>
  </si>
  <si>
    <t>Mazo</t>
  </si>
  <si>
    <t>P077017803634C</t>
  </si>
  <si>
    <t>P049617907125K</t>
  </si>
  <si>
    <t>TSAKENG TOHNANG</t>
  </si>
  <si>
    <t>P122016979431R</t>
  </si>
  <si>
    <t>NTANGO MARIE NOEL</t>
  </si>
  <si>
    <t>M032517661794A</t>
  </si>
  <si>
    <t>GARAGE AUTOMOBILE LA RÉFÉRENCE SARL</t>
  </si>
  <si>
    <t>M029617256397N</t>
  </si>
  <si>
    <t>EP MANG</t>
  </si>
  <si>
    <t>P067712328482K</t>
  </si>
  <si>
    <t>TAGNE JosephETS</t>
  </si>
  <si>
    <t>ETS Joseph</t>
  </si>
  <si>
    <t>P016717584439Z</t>
  </si>
  <si>
    <t>AYEAH SAMUEL NCHAM</t>
  </si>
  <si>
    <t>P078917903028X</t>
  </si>
  <si>
    <t>YAKOUBOU HOUSSA</t>
  </si>
  <si>
    <t>P099118595282N</t>
  </si>
  <si>
    <t>P066917398658C</t>
  </si>
  <si>
    <t>NJEUNI EPSE MBOUGUEP</t>
  </si>
  <si>
    <t>P097517725051W</t>
  </si>
  <si>
    <t>SY MAMADOU ALASSANE</t>
  </si>
  <si>
    <t>P078616462965Y</t>
  </si>
  <si>
    <t>ALIOUM GUEKEME</t>
  </si>
  <si>
    <t>COLLÈGE INTEG DOUALA</t>
  </si>
  <si>
    <t>P029016381245P</t>
  </si>
  <si>
    <t>KWATINYUI</t>
  </si>
  <si>
    <t>P025512566628B</t>
  </si>
  <si>
    <t>TCHUENTE EP YIMPE</t>
  </si>
  <si>
    <t>P098616769268W</t>
  </si>
  <si>
    <t>P122015319024F</t>
  </si>
  <si>
    <t>P045715458781P</t>
  </si>
  <si>
    <t>M022317955313J</t>
  </si>
  <si>
    <t>SOCIETE KHASAD BROTHER'S</t>
  </si>
  <si>
    <t>P089318296033U</t>
  </si>
  <si>
    <t>LALAOU</t>
  </si>
  <si>
    <t>P029517763217Q</t>
  </si>
  <si>
    <t>KOUGNETYOU DAOUDA</t>
  </si>
  <si>
    <t>ETS KOUGETYOU D.</t>
  </si>
  <si>
    <t>P069217697279A</t>
  </si>
  <si>
    <t>ASHUNYA ETOBI</t>
  </si>
  <si>
    <t>MBONGAYAH OBEN</t>
  </si>
  <si>
    <t>M022317892521H</t>
  </si>
  <si>
    <t>GE CO AFRIC LIMITED</t>
  </si>
  <si>
    <t>( GCA LTD )</t>
  </si>
  <si>
    <t>GENERAL CONTRACTS / CONSTRUCTIONS / SUPPLIES / TOURISM / REAL ESTATE</t>
  </si>
  <si>
    <t>P049617799501G</t>
  </si>
  <si>
    <t>KORGA</t>
  </si>
  <si>
    <t>P098415984919E</t>
  </si>
  <si>
    <t>TNKEU NGNIANDA</t>
  </si>
  <si>
    <t>P099817697918R</t>
  </si>
  <si>
    <t>SOMBO NSEMA</t>
  </si>
  <si>
    <t>ROSE ANDRES</t>
  </si>
  <si>
    <t>P127617644903E</t>
  </si>
  <si>
    <t>KORMBA SANTI</t>
  </si>
  <si>
    <t>P058918036438Y</t>
  </si>
  <si>
    <t>NGO MATJABO Madeleine</t>
  </si>
  <si>
    <t>ETS MADDY'S FASHION SHOP</t>
  </si>
  <si>
    <t>P069317853344G</t>
  </si>
  <si>
    <t>JEUKENG DONKENG</t>
  </si>
  <si>
    <t>DEDIANE</t>
  </si>
  <si>
    <t>P018312403854Y</t>
  </si>
  <si>
    <t>DONGUE NGNIETEDEM  ELISE CHANCELLE</t>
  </si>
  <si>
    <t>ETS DONGUE NGNIETEDEM ELISE CHANCELLE</t>
  </si>
  <si>
    <t>P128416671282T</t>
  </si>
  <si>
    <t>RAMATECK</t>
  </si>
  <si>
    <t>M122218352682U</t>
  </si>
  <si>
    <t>ANICE'S FOOD</t>
  </si>
  <si>
    <t>DOUANE/TRANSPORT/TRANSIT</t>
  </si>
  <si>
    <t>M052318357272Y</t>
  </si>
  <si>
    <t>N2ES SARL CAMEROUN</t>
  </si>
  <si>
    <t>N2ES SARL</t>
  </si>
  <si>
    <t>P019116417038E</t>
  </si>
  <si>
    <t>ETS ADAMOU GARBA</t>
  </si>
  <si>
    <t>P068517541255U</t>
  </si>
  <si>
    <t>NGO YONTHA</t>
  </si>
  <si>
    <t>P017312266168X</t>
  </si>
  <si>
    <t>EPASSY DOUMBE</t>
  </si>
  <si>
    <t>P078318087628G</t>
  </si>
  <si>
    <t>PAHAI VALAMDOU YAMNA</t>
  </si>
  <si>
    <t>M071918146290E</t>
  </si>
  <si>
    <t>SUCCESSION KEMAJOU</t>
  </si>
  <si>
    <t>P109116669838J</t>
  </si>
  <si>
    <t>FOSSOCK KOUMA</t>
  </si>
  <si>
    <t>P118812420347L</t>
  </si>
  <si>
    <t>TANGMO TSOPGANG GERVAIS</t>
  </si>
  <si>
    <t>P058418479225S</t>
  </si>
  <si>
    <t>GIRADELLE</t>
  </si>
  <si>
    <t>P056117139327U</t>
  </si>
  <si>
    <t>ONANA NDOH</t>
  </si>
  <si>
    <t>LIN DIEUDONNE</t>
  </si>
  <si>
    <t>P019518191086C</t>
  </si>
  <si>
    <t>TOUT-SAINT ROMARIO</t>
  </si>
  <si>
    <t>P070317861597B</t>
  </si>
  <si>
    <t>Paul chidera</t>
  </si>
  <si>
    <t>M022518242695R</t>
  </si>
  <si>
    <t>DIVINE FAVOUR BILINGUAL COMPLEX</t>
  </si>
  <si>
    <t>DIVINE FAVOUR BILINGUAL</t>
  </si>
  <si>
    <t>P127017517807C</t>
  </si>
  <si>
    <t>NOUTEM KENGNI JEAN ROUSTEL</t>
  </si>
  <si>
    <t>ETS LA BENEDICTION MULTI-SERVICES</t>
  </si>
  <si>
    <t>P066717739660W</t>
  </si>
  <si>
    <t>KUIATSEU</t>
  </si>
  <si>
    <t>ANDRE HENRI</t>
  </si>
  <si>
    <t>P019312413658D</t>
  </si>
  <si>
    <t>SEINI SAIDOU</t>
  </si>
  <si>
    <t>VENTE BOISONS HYGIENIQUES</t>
  </si>
  <si>
    <t>P017414408004N</t>
  </si>
  <si>
    <t>DORANDJINLE EPSEE NASSOUROU</t>
  </si>
  <si>
    <t>P074118111186T</t>
  </si>
  <si>
    <t>P028012565502C</t>
  </si>
  <si>
    <t>MATCHINGANG FOTSO</t>
  </si>
  <si>
    <t>P077012175781T</t>
  </si>
  <si>
    <t>TSISSA</t>
  </si>
  <si>
    <t>P098612505974Y</t>
  </si>
  <si>
    <t>ETS KENFACK TAGNIZOH</t>
  </si>
  <si>
    <t>P087112549600K</t>
  </si>
  <si>
    <t>KENGNE EPSE FONGANG MARIE</t>
  </si>
  <si>
    <t>P098115523570M</t>
  </si>
  <si>
    <t>P059316184553Y</t>
  </si>
  <si>
    <t>P089416931012W</t>
  </si>
  <si>
    <t>P068212503164A</t>
  </si>
  <si>
    <t>TSOUKOUTA JOSEPH</t>
  </si>
  <si>
    <t>P088817469542W</t>
  </si>
  <si>
    <t>STANLEY IBE</t>
  </si>
  <si>
    <t>P049517540326B</t>
  </si>
  <si>
    <t>CHARLES IHUMBRU</t>
  </si>
  <si>
    <t>P019112483575Q</t>
  </si>
  <si>
    <t>SOULEYMAN HASSAN</t>
  </si>
  <si>
    <t>P108212585537W</t>
  </si>
  <si>
    <t>P078618379897N</t>
  </si>
  <si>
    <t>P097316377466N</t>
  </si>
  <si>
    <t>KENGNE TETOUOM EPSE DJECHE</t>
  </si>
  <si>
    <t>P078012550941P</t>
  </si>
  <si>
    <t>KEGNE TAKOU MAURICE</t>
  </si>
  <si>
    <t>ETS KEGNE TAKOU MAURICE</t>
  </si>
  <si>
    <t>P018118363902N</t>
  </si>
  <si>
    <t>LEMTSE</t>
  </si>
  <si>
    <t>P049415116352U</t>
  </si>
  <si>
    <t>BABA ZILIN</t>
  </si>
  <si>
    <t>OPERATOIRE SUR ORDIN</t>
  </si>
  <si>
    <t>P048216809316C</t>
  </si>
  <si>
    <t>MAIDOBA</t>
  </si>
  <si>
    <t>M038717360594D</t>
  </si>
  <si>
    <t>M019500036583D</t>
  </si>
  <si>
    <t>MUTUELLE COMMUNAUTAIRE BAMENDJOU</t>
  </si>
  <si>
    <t>DE CROISSANCE BAMENDJOU.</t>
  </si>
  <si>
    <t>P039116456942C</t>
  </si>
  <si>
    <t>TIOGOUN MELI</t>
  </si>
  <si>
    <t>P029217450378F</t>
  </si>
  <si>
    <t>TEBI TIBAH</t>
  </si>
  <si>
    <t>CONCEPTEUR DE SYSTÈMES INFORMATIQUES</t>
  </si>
  <si>
    <t>P109814798245C</t>
  </si>
  <si>
    <t>MEGNA MFOUAKIE</t>
  </si>
  <si>
    <t>M062517816675Y</t>
  </si>
  <si>
    <t>ANGIEFARMING GROUP SARL</t>
  </si>
  <si>
    <t>P018918104630B</t>
  </si>
  <si>
    <t>M021200040908M</t>
  </si>
  <si>
    <t>MANYU MAGDA MEMO ENT LTD</t>
  </si>
  <si>
    <t>M M M E LTD</t>
  </si>
  <si>
    <t>M081914203204E</t>
  </si>
  <si>
    <t>SOCIÉTÉ SEZONO SERVICES SARL</t>
  </si>
  <si>
    <t>"3S"SARL</t>
  </si>
  <si>
    <t>M091217253619T</t>
  </si>
  <si>
    <t>EP NTONGA</t>
  </si>
  <si>
    <t>P108117755987Z</t>
  </si>
  <si>
    <t>P119518467029Q</t>
  </si>
  <si>
    <t>MOUAFO NGUEKENG</t>
  </si>
  <si>
    <t>ETIENNE FERDINANG</t>
  </si>
  <si>
    <t>M077117251956M</t>
  </si>
  <si>
    <t>P028612678607C</t>
  </si>
  <si>
    <t>MOUAM TOUMECK</t>
  </si>
  <si>
    <t>GERVAIS L'AMOUR</t>
  </si>
  <si>
    <t>P015017938833Y</t>
  </si>
  <si>
    <t>ENOW EPSE AGBORNYONG SUSANE</t>
  </si>
  <si>
    <t>( E.A.S)</t>
  </si>
  <si>
    <t>M012317870599A</t>
  </si>
  <si>
    <t>MOFAKO CONSOLIDATED VENTURES(MCV)</t>
  </si>
  <si>
    <t>P047518236776J</t>
  </si>
  <si>
    <t>TEKENGNI TCHIALA</t>
  </si>
  <si>
    <t>P098717683405C</t>
  </si>
  <si>
    <t>P107000144249Q</t>
  </si>
  <si>
    <t>M052416753805E</t>
  </si>
  <si>
    <t>SOCIÉTÉ CAMEROUNAISE FUTURISTE</t>
  </si>
  <si>
    <t>P029616925590J</t>
  </si>
  <si>
    <t>DONGMO NGUEDIA</t>
  </si>
  <si>
    <t>P078016916590T</t>
  </si>
  <si>
    <t>ASOHLUM LESLEY</t>
  </si>
  <si>
    <t>P079915309793Z</t>
  </si>
  <si>
    <t>P015117475040M</t>
  </si>
  <si>
    <t>SEIBOU FRANÇOIS XAVIER</t>
  </si>
  <si>
    <t>(MON PLUS BEAU CADEAU SURPRISE)</t>
  </si>
  <si>
    <t>P087514791688S</t>
  </si>
  <si>
    <t>NGO BIYAG EPOUSE</t>
  </si>
  <si>
    <t>MANYENGUE CECILE</t>
  </si>
  <si>
    <t>M021517235910G</t>
  </si>
  <si>
    <t>EP NEW TOWN 2 GR 2</t>
  </si>
  <si>
    <t>P059418373278Y</t>
  </si>
  <si>
    <t>FEUDJIO TAYOUE</t>
  </si>
  <si>
    <t>M019417250561G</t>
  </si>
  <si>
    <t>EP SA'A CENTRE 3</t>
  </si>
  <si>
    <t>RETRAITE DE SICABO</t>
  </si>
  <si>
    <t>P065115213889R</t>
  </si>
  <si>
    <t>NJIMBOUET</t>
  </si>
  <si>
    <t>P058512378255H</t>
  </si>
  <si>
    <t>ALIMA ALIMA JEAN PACOME</t>
  </si>
  <si>
    <t>ETS ALIMA ALIMA</t>
  </si>
  <si>
    <t>P122016722516Y</t>
  </si>
  <si>
    <t>P079017943538B</t>
  </si>
  <si>
    <t>ESSAME EBOUELE</t>
  </si>
  <si>
    <t>P109012438937T</t>
  </si>
  <si>
    <t>P451524875968A</t>
  </si>
  <si>
    <t>P016412634460B</t>
  </si>
  <si>
    <t>P096017463276E</t>
  </si>
  <si>
    <t>TCHAKOUNTÉ.</t>
  </si>
  <si>
    <t>MERLIN MATHIEU</t>
  </si>
  <si>
    <t>P117618079348A</t>
  </si>
  <si>
    <t>NGOUANAPI</t>
  </si>
  <si>
    <t>M102518175826Y</t>
  </si>
  <si>
    <t>MOUAHA INDUSTRY COMPANY SARL</t>
  </si>
  <si>
    <t>P037514366573J</t>
  </si>
  <si>
    <t>DIEPE FAWOM</t>
  </si>
  <si>
    <t>P118700560189K</t>
  </si>
  <si>
    <t>MANFOUO WANA IRENE</t>
  </si>
  <si>
    <t>P116918039012P</t>
  </si>
  <si>
    <t>MAFONGANG EPOUSE NGUNTE</t>
  </si>
  <si>
    <t>P097418485069Z</t>
  </si>
  <si>
    <t>NGASSE PRISCILE</t>
  </si>
  <si>
    <t>VENTE USTENTILS DE CUISINE</t>
  </si>
  <si>
    <t>P118516333546C</t>
  </si>
  <si>
    <t>AKWESE ISABELLE</t>
  </si>
  <si>
    <t>P019418270132G</t>
  </si>
  <si>
    <t>FAISSAME HAMEDJE</t>
  </si>
  <si>
    <t>P076112547314F</t>
  </si>
  <si>
    <t>WALTEL MBEHTEH</t>
  </si>
  <si>
    <t>WALTEL</t>
  </si>
  <si>
    <t>P087700171558W</t>
  </si>
  <si>
    <t>DJIMELI NEUCHY VIVIENNE</t>
  </si>
  <si>
    <t>P108118506018S</t>
  </si>
  <si>
    <t>PANGDAWOU</t>
  </si>
  <si>
    <t>P018718542497X</t>
  </si>
  <si>
    <t>MBILDAMA</t>
  </si>
  <si>
    <t>P128318202730F</t>
  </si>
  <si>
    <t>DJOUKOUO EPOUSE MINGUE</t>
  </si>
  <si>
    <t>Anne Laure</t>
  </si>
  <si>
    <t>P122016478112X</t>
  </si>
  <si>
    <t>HACHIMI NEE MBEKOA</t>
  </si>
  <si>
    <t>P028212624764P</t>
  </si>
  <si>
    <t>YOTELI KOUANGO LEONARD</t>
  </si>
  <si>
    <t>P018612674307M</t>
  </si>
  <si>
    <t>NGONO BENJAMINE</t>
  </si>
  <si>
    <t>M102417163453Z</t>
  </si>
  <si>
    <t>(AME SARL)</t>
  </si>
  <si>
    <t>Import/ export, install maintain &amp; service marine electronics, communication, navigation and automation equipment</t>
  </si>
  <si>
    <t>P128717750682L</t>
  </si>
  <si>
    <t>TEMGOUA KENFACK.</t>
  </si>
  <si>
    <t>P077917769855W</t>
  </si>
  <si>
    <t>MPOSSIE LANGUE</t>
  </si>
  <si>
    <t>P089117507363D</t>
  </si>
  <si>
    <t>SOLANGE WAPKWA</t>
  </si>
  <si>
    <t>P027318247131E</t>
  </si>
  <si>
    <t>P118817877916T</t>
  </si>
  <si>
    <t>VENIEU TCHEUFFA</t>
  </si>
  <si>
    <t>M022417904230D</t>
  </si>
  <si>
    <t>FREDERIC KOUNTCHOU</t>
  </si>
  <si>
    <t>M062517813137X</t>
  </si>
  <si>
    <t>TIK ENERGY SERVICES CAMEROUN SARL</t>
  </si>
  <si>
    <t>TIKCAM SARL</t>
  </si>
  <si>
    <t>P047017806996D</t>
  </si>
  <si>
    <t>SABINE ODILE</t>
  </si>
  <si>
    <t>M090717250473X</t>
  </si>
  <si>
    <t>GBPS EKANGTE MBENG</t>
  </si>
  <si>
    <t>P048016410504Z</t>
  </si>
  <si>
    <t>TCHOUNGOUA</t>
  </si>
  <si>
    <t>M042517750976C</t>
  </si>
  <si>
    <t>SOCIETE CIVILE IMMOBILIERE FOKOP</t>
  </si>
  <si>
    <t>SCI FOKOP</t>
  </si>
  <si>
    <t>P038318562997G</t>
  </si>
  <si>
    <t>KENGNE NOGUO</t>
  </si>
  <si>
    <t>P019917812537M</t>
  </si>
  <si>
    <t>P128200530669G</t>
  </si>
  <si>
    <t>WEKAM TOUKAM GISELE</t>
  </si>
  <si>
    <t>ALIIMENTATION</t>
  </si>
  <si>
    <t>P088714410029A</t>
  </si>
  <si>
    <t>P098416368973N</t>
  </si>
  <si>
    <t>KOUOMOGNE EPOUSE KENMEUGNE</t>
  </si>
  <si>
    <t>P019918487101S</t>
  </si>
  <si>
    <t>NGUENANG TEKAMDJO</t>
  </si>
  <si>
    <t>HILARY CINDY</t>
  </si>
  <si>
    <t>P069116710478K</t>
  </si>
  <si>
    <t>P067418214781R</t>
  </si>
  <si>
    <t>VINCENT DE PAUL ( ETS METALUX)</t>
  </si>
  <si>
    <t>P018615266555T</t>
  </si>
  <si>
    <t>P018816750048P</t>
  </si>
  <si>
    <t>KOULSOUMI YAYA</t>
  </si>
  <si>
    <t>ETS K&amp;S</t>
  </si>
  <si>
    <t>Transport, fret, agriculture, prestations de services</t>
  </si>
  <si>
    <t>P017818415604Y</t>
  </si>
  <si>
    <t>PETDJI ANGELE</t>
  </si>
  <si>
    <t>P099116974400X</t>
  </si>
  <si>
    <t>P108718493238G</t>
  </si>
  <si>
    <t>MEKONGO MEBOE</t>
  </si>
  <si>
    <t>P089018535034Q</t>
  </si>
  <si>
    <t>DEMANOU NGUIMEZAP</t>
  </si>
  <si>
    <t>GLADISSE NELLY</t>
  </si>
  <si>
    <t>P019717496385X</t>
  </si>
  <si>
    <t>M111512436272N</t>
  </si>
  <si>
    <t>RELIEFLINE CAMEROON LIMITED</t>
  </si>
  <si>
    <t>P036814345366T</t>
  </si>
  <si>
    <t>CHARLES TEMBI</t>
  </si>
  <si>
    <t>P019717590798H</t>
  </si>
  <si>
    <t>DANIRA</t>
  </si>
  <si>
    <t>M102518171434S</t>
  </si>
  <si>
    <t>CAMEROUNAISE DE TRANSPORT ET DE LOGISTIQUE MARITIME</t>
  </si>
  <si>
    <t>CAMTRALMAR</t>
  </si>
  <si>
    <t>P118616428897J</t>
  </si>
  <si>
    <t>DZOUALA NSIFO ÉPOUSE FOKOU</t>
  </si>
  <si>
    <t>P065700311505U</t>
  </si>
  <si>
    <t>MBASSA A NWATSOCK</t>
  </si>
  <si>
    <t>P068318604276W</t>
  </si>
  <si>
    <t>DJIENGOUE SIANTO</t>
  </si>
  <si>
    <t>P122016006904K</t>
  </si>
  <si>
    <t>KWITCHE DJOUMESSI JULES V</t>
  </si>
  <si>
    <t>M011817516209H</t>
  </si>
  <si>
    <t>COLLEGE BILINGUE EPASSI FELIX</t>
  </si>
  <si>
    <t>P120017716559X</t>
  </si>
  <si>
    <t>P039016668560D</t>
  </si>
  <si>
    <t>RABYATO U</t>
  </si>
  <si>
    <t>ACHAT EN LIGNE</t>
  </si>
  <si>
    <t>P029316841759L</t>
  </si>
  <si>
    <t>KAMDEM MUNARI JOSEPH ITALO</t>
  </si>
  <si>
    <t>P059012401813H</t>
  </si>
  <si>
    <t>MAFFOUO TCHINDA RODRIGUE</t>
  </si>
  <si>
    <t>P017116310335L</t>
  </si>
  <si>
    <t>GARGA EMMANUEL</t>
  </si>
  <si>
    <t>P108818231235S</t>
  </si>
  <si>
    <t>EPITCHOP MBOUWOU</t>
  </si>
  <si>
    <t>GAEL LANDRY</t>
  </si>
  <si>
    <t>P010016381612A</t>
  </si>
  <si>
    <t>TIAM TCHITCHIE</t>
  </si>
  <si>
    <t>P065117141215W</t>
  </si>
  <si>
    <t>P015917685365E</t>
  </si>
  <si>
    <t>BOUTIQUE BOUTBOUT ILIYA</t>
  </si>
  <si>
    <t>P060318339683H</t>
  </si>
  <si>
    <t>Kassir</t>
  </si>
  <si>
    <t>Hussein</t>
  </si>
  <si>
    <t>P039016089099A</t>
  </si>
  <si>
    <t>P050017869017D</t>
  </si>
  <si>
    <t>CHEUMEN NDEPE</t>
  </si>
  <si>
    <t>CHELSY CAROLE</t>
  </si>
  <si>
    <t>M092016064476Q</t>
  </si>
  <si>
    <t>MANDJU MARGUERITE &amp; CONSORT</t>
  </si>
  <si>
    <t>MARGUERITE ET CONSORT</t>
  </si>
  <si>
    <t>COMMERCANTE MEUDO</t>
  </si>
  <si>
    <t>P077216779977Y</t>
  </si>
  <si>
    <t>MUEDOH</t>
  </si>
  <si>
    <t>BRIJETTE</t>
  </si>
  <si>
    <t>M032517648264Z</t>
  </si>
  <si>
    <t>ASSOCIATION CULTURELLE DES RESSORTISSANTS NEH DE DOUALA</t>
  </si>
  <si>
    <t>A.C.RND</t>
  </si>
  <si>
    <t>M012218216028W</t>
  </si>
  <si>
    <t>Agence de prestations logistiques voyages et services Sarl.</t>
  </si>
  <si>
    <t>Ap logistics.</t>
  </si>
  <si>
    <t>P129117192386D</t>
  </si>
  <si>
    <t>NJEBA SHARON</t>
  </si>
  <si>
    <t>KELLY KANLEY</t>
  </si>
  <si>
    <t>P036318533309R</t>
  </si>
  <si>
    <t>M032618485346Z</t>
  </si>
  <si>
    <t>OUZI 'A  MARKET SARL</t>
  </si>
  <si>
    <t>P058617024143P</t>
  </si>
  <si>
    <t>MBEUCHIN. FUBA</t>
  </si>
  <si>
    <t>CONSTANTIN JULIEN</t>
  </si>
  <si>
    <t>P015214721316A</t>
  </si>
  <si>
    <t>SOULEY ATTININE</t>
  </si>
  <si>
    <t>P107817856469E</t>
  </si>
  <si>
    <t>LADO MADO SADI</t>
  </si>
  <si>
    <t>P117312486646N</t>
  </si>
  <si>
    <t>DJOUFACK ANNE MARIEDJO</t>
  </si>
  <si>
    <t>DJOUFACK ANNE MARIE</t>
  </si>
  <si>
    <t>P089817637663R</t>
  </si>
  <si>
    <t>KAMGANG TCHONETECK</t>
  </si>
  <si>
    <t>P058817039791U</t>
  </si>
  <si>
    <t>NDAM MONGOU</t>
  </si>
  <si>
    <t>SOULEYMAN SAOUL</t>
  </si>
  <si>
    <t>P017312379052T</t>
  </si>
  <si>
    <t>WOUACHI EPSEE FEZEU</t>
  </si>
  <si>
    <t>CHAMBARIE</t>
  </si>
  <si>
    <t>P088218113904B</t>
  </si>
  <si>
    <t>SIMO CYRILLE OLIVIER</t>
  </si>
  <si>
    <t>P127216981414K</t>
  </si>
  <si>
    <t>KAMSU NOUBISSI</t>
  </si>
  <si>
    <t>BLANCHE NOEL</t>
  </si>
  <si>
    <t>P079317948636C</t>
  </si>
  <si>
    <t>P058017658705Y</t>
  </si>
  <si>
    <t>P010012757273X</t>
  </si>
  <si>
    <t>FOMEKONG NGOUFFO EPSEE KWAJO</t>
  </si>
  <si>
    <t>P016000552479T</t>
  </si>
  <si>
    <t>CHUKWUEMEKA EZISI DONATUS</t>
  </si>
  <si>
    <t>ETS DOGERAL CARPETS</t>
  </si>
  <si>
    <t>M052116210969M</t>
  </si>
  <si>
    <t>ASSUREXPERT D&amp;G SARL</t>
  </si>
  <si>
    <t>P029917371953U</t>
  </si>
  <si>
    <t>TAMBI EYONG</t>
  </si>
  <si>
    <t>M081612554486F</t>
  </si>
  <si>
    <t>SCI LOGIS</t>
  </si>
  <si>
    <t>P070217977387P</t>
  </si>
  <si>
    <t>MBATCHIE</t>
  </si>
  <si>
    <t>P016700500974S</t>
  </si>
  <si>
    <t>WABO MKOUNGA</t>
  </si>
  <si>
    <t>P026116048649E</t>
  </si>
  <si>
    <t>MONDJOPIEL KAMBA EPSE NDANGA</t>
  </si>
  <si>
    <t>P077912705207Y</t>
  </si>
  <si>
    <t>TEDONGO NAPOLEON</t>
  </si>
  <si>
    <t>ETS TEDONGO NAPOLEON</t>
  </si>
  <si>
    <t>P078116733274Y</t>
  </si>
  <si>
    <t>ROSSEL HUBERT</t>
  </si>
  <si>
    <t>P098317746360T</t>
  </si>
  <si>
    <t>AFOH CELESTIN</t>
  </si>
  <si>
    <t>P056717691545B</t>
  </si>
  <si>
    <t>LONTSI epse SONWA</t>
  </si>
  <si>
    <t>P129316973757M</t>
  </si>
  <si>
    <t>NGO SAMNIK BAYINA III</t>
  </si>
  <si>
    <t>P112015249199A</t>
  </si>
  <si>
    <t>ETS NKONE ETIENNE SERVICES (NET)</t>
  </si>
  <si>
    <t>P128318366663L</t>
  </si>
  <si>
    <t>.ZENGUE</t>
  </si>
  <si>
    <t>P118412302346Q</t>
  </si>
  <si>
    <t>NGA WOHABIROU TESSEH</t>
  </si>
  <si>
    <t>P014814407320K</t>
  </si>
  <si>
    <t>LONA</t>
  </si>
  <si>
    <t>P118012726378U</t>
  </si>
  <si>
    <t>KENMEGNE KAMDEM HUGUETTE MARTIALE</t>
  </si>
  <si>
    <t>P108917681202D</t>
  </si>
  <si>
    <t>EWEL GILDAS</t>
  </si>
  <si>
    <t>M082517999348F</t>
  </si>
  <si>
    <t>SARA ET SES FILLE SARL</t>
  </si>
  <si>
    <t>M042517696836F</t>
  </si>
  <si>
    <t>OCTENE ENERGY L.L.C</t>
  </si>
  <si>
    <t>HEALTH SECTOR RELATED ACTIVITIES</t>
  </si>
  <si>
    <t>M042116081661Y</t>
  </si>
  <si>
    <t>FAMILY HEALTH INTERNATIONAL 360</t>
  </si>
  <si>
    <t>FHI 360</t>
  </si>
  <si>
    <t>P118917669315X</t>
  </si>
  <si>
    <t>NDEKE</t>
  </si>
  <si>
    <t>THERESIA NSUNEH</t>
  </si>
  <si>
    <t>P098517571227D</t>
  </si>
  <si>
    <t>SYLVIE DENIAUD</t>
  </si>
  <si>
    <t>TRANSFERT DE CREDIT ET D'ARGENT</t>
  </si>
  <si>
    <t>P068816624652X</t>
  </si>
  <si>
    <t>YIMGOUM</t>
  </si>
  <si>
    <t>P109917898900M</t>
  </si>
  <si>
    <t>P078016257713L</t>
  </si>
  <si>
    <t>ABDOUSSA OUMAROU</t>
  </si>
  <si>
    <t>P010218213076F</t>
  </si>
  <si>
    <t>FOMENA KENNE</t>
  </si>
  <si>
    <t>P077817860900S</t>
  </si>
  <si>
    <t>P108315979717R</t>
  </si>
  <si>
    <t>STELLA GASHU</t>
  </si>
  <si>
    <t>P078917711702S</t>
  </si>
  <si>
    <t>LARISSA MARIE ANTOINETTE</t>
  </si>
  <si>
    <t>P026914915774P</t>
  </si>
  <si>
    <t>ETIENNE NOE</t>
  </si>
  <si>
    <t>P109016314098L</t>
  </si>
  <si>
    <t>MENGONG VÉRONIQUE YOLANDE</t>
  </si>
  <si>
    <t>P087517204559M</t>
  </si>
  <si>
    <t>SALOME GEORGETTE</t>
  </si>
  <si>
    <t>PROMOTION DE LA SANTE MENTALE</t>
  </si>
  <si>
    <t>M071317621046K</t>
  </si>
  <si>
    <t>"ASSOCIATION UNI-PSY ET BIEN ETRE"</t>
  </si>
  <si>
    <t>UPSY BE</t>
  </si>
  <si>
    <t>P107018044893M</t>
  </si>
  <si>
    <t>TANO BONIFACE</t>
  </si>
  <si>
    <t>P128317724053Y</t>
  </si>
  <si>
    <t>ENDALLE DIPANDA  EPOUSE EBWELLE EPOLE</t>
  </si>
  <si>
    <t>M112316268930L</t>
  </si>
  <si>
    <t>ELITE INTERNATIONAL</t>
  </si>
  <si>
    <t>P089116977292R</t>
  </si>
  <si>
    <t>MIKHAEL.</t>
  </si>
  <si>
    <t>P067118119453M</t>
  </si>
  <si>
    <t>LI.DONGWEI</t>
  </si>
  <si>
    <t>P109917741794B</t>
  </si>
  <si>
    <t>NGUEPI TSAFOUE</t>
  </si>
  <si>
    <t>ENDERSOND</t>
  </si>
  <si>
    <t>P077417505685J</t>
  </si>
  <si>
    <t>MAMAN NOUROU</t>
  </si>
  <si>
    <t>ETS MANOUR</t>
  </si>
  <si>
    <t>P058316599996B</t>
  </si>
  <si>
    <t>NSENG NELLY MIREILLE</t>
  </si>
  <si>
    <t>ETS SUCCES EXPRESS</t>
  </si>
  <si>
    <t>P017016831342R</t>
  </si>
  <si>
    <t>MOMO KENNE EMMANUEL</t>
  </si>
  <si>
    <t>ETS AGENCE CONSEIL DE SANTE MENTALE CLINIQUE JUNGIENNE DE PSYCHANALYSE</t>
  </si>
  <si>
    <t>M015816229570M</t>
  </si>
  <si>
    <t>CENTRE NATIONAL DE LA JEUNESSE ET DES SPORTS DE DSCHANG</t>
  </si>
  <si>
    <t>P059617409735E</t>
  </si>
  <si>
    <t>P010418125178S</t>
  </si>
  <si>
    <t>TAMESSOM NDIE</t>
  </si>
  <si>
    <t>KEMBIOS</t>
  </si>
  <si>
    <t>P069212499726P</t>
  </si>
  <si>
    <t>MBOUOMBOUO NJANKOUO SALIFOU</t>
  </si>
  <si>
    <t>ETS SALIF SHOP</t>
  </si>
  <si>
    <t>P027500145474H</t>
  </si>
  <si>
    <t>NGUEKENG EPSEE DJOUBOUSSI</t>
  </si>
  <si>
    <t>CAROLINE CHARLOTTE</t>
  </si>
  <si>
    <t>P088212626241U</t>
  </si>
  <si>
    <t>NKENE ENDONG</t>
  </si>
  <si>
    <t>M046417748511S</t>
  </si>
  <si>
    <t>ETABLISSEMENTS JOBE ET FILS</t>
  </si>
  <si>
    <t>ETS JOBE &amp; FILS</t>
  </si>
  <si>
    <t>M042318181956P</t>
  </si>
  <si>
    <t>REALIZ PLUS SARL</t>
  </si>
  <si>
    <t>P097817302209X</t>
  </si>
  <si>
    <t>BIKAY NTAH</t>
  </si>
  <si>
    <t>P108316360690T</t>
  </si>
  <si>
    <t>JOEL ESSIM</t>
  </si>
  <si>
    <t>P079316605056C</t>
  </si>
  <si>
    <t>NDJABA EWANE</t>
  </si>
  <si>
    <t>YANICK FRANCK</t>
  </si>
  <si>
    <t>P017312528344W</t>
  </si>
  <si>
    <t>FEGUEM PANGUI MARCELINE</t>
  </si>
  <si>
    <t>M022517581447P</t>
  </si>
  <si>
    <t>DAHHAM SARL</t>
  </si>
  <si>
    <t>TRANSPORTS- PRESTATION DE SERVICES- COMMERCE GENERAL.</t>
  </si>
  <si>
    <t>M062217387002B</t>
  </si>
  <si>
    <t>ENKO QUALITY CONTROL AND RECRUTMENT SARL</t>
  </si>
  <si>
    <t>M012017830682H</t>
  </si>
  <si>
    <t>GTC ENGENEERING SARL</t>
  </si>
  <si>
    <t>G.T.C.E SARL</t>
  </si>
  <si>
    <t>SALE OF UFRESH</t>
  </si>
  <si>
    <t>P129216779982L</t>
  </si>
  <si>
    <t>SOYEN HYCINTH NCHOLEN</t>
  </si>
  <si>
    <t>P020317752324D</t>
  </si>
  <si>
    <t>DOUNTSOP TEDONGMOUO</t>
  </si>
  <si>
    <t>M012317816661Z</t>
  </si>
  <si>
    <t>SUCCESSION KENMOGNE</t>
  </si>
  <si>
    <t>ACTIVITE SPORTIVE</t>
  </si>
  <si>
    <t>M082017159235S</t>
  </si>
  <si>
    <t>ASSOCIATION SPORTIVE FORTUNA</t>
  </si>
  <si>
    <t>AS FORTUNA</t>
  </si>
  <si>
    <t>P128112518824Z</t>
  </si>
  <si>
    <t>TCHOUKWA NJIKE EMMANUEL ROMUALD</t>
  </si>
  <si>
    <t>(EMMANUEL ECLAIRAGE)</t>
  </si>
  <si>
    <t>P010017950457L</t>
  </si>
  <si>
    <t>CHIN-MOLO KINYUY BURIPIA( NART)</t>
  </si>
  <si>
    <t>P016200015915N</t>
  </si>
  <si>
    <t>NGALE DANIEL MILLER</t>
  </si>
  <si>
    <t>P068516604532F</t>
  </si>
  <si>
    <t>TCHOUALA EPSE TCHOFFO</t>
  </si>
  <si>
    <t>SANDRINE SOREL</t>
  </si>
  <si>
    <t>P047614698235G</t>
  </si>
  <si>
    <t>NZOOFOU SONKOUE</t>
  </si>
  <si>
    <t>Électronicien</t>
  </si>
  <si>
    <t>P045817454060B</t>
  </si>
  <si>
    <t>Attey Etoga</t>
  </si>
  <si>
    <t>PREST-SCES/COMMERCE GENERAL/NEGOCE</t>
  </si>
  <si>
    <t>P108612656168B</t>
  </si>
  <si>
    <t>ADAM MAHAMOUD ABDOULAYE</t>
  </si>
  <si>
    <t>ETS LANGAR GLOBAL SCES</t>
  </si>
  <si>
    <t>P049216675980E</t>
  </si>
  <si>
    <t>MALVIS IDUMEZI</t>
  </si>
  <si>
    <t>P037412270966W</t>
  </si>
  <si>
    <t>DJAPPI JEANNE</t>
  </si>
  <si>
    <t>P118212103434U</t>
  </si>
  <si>
    <t>NDJAMEN MEDJOUSSI</t>
  </si>
  <si>
    <t>P016912624202H</t>
  </si>
  <si>
    <t>ADAMOU BALLO</t>
  </si>
  <si>
    <t>P098517731029J</t>
  </si>
  <si>
    <t>CHRISTINE BLANCHE</t>
  </si>
  <si>
    <t>P017017841525H</t>
  </si>
  <si>
    <t>Sonorisation</t>
  </si>
  <si>
    <t>P088517967300Y</t>
  </si>
  <si>
    <t>NDJOMO BESSALA DANIEL</t>
  </si>
  <si>
    <t>P088916305807B</t>
  </si>
  <si>
    <t>POPDI</t>
  </si>
  <si>
    <t>SILVIE NADIRA ROSE</t>
  </si>
  <si>
    <t>P097513399768M</t>
  </si>
  <si>
    <t>NGO NWAHA ANNE PAULINE</t>
  </si>
  <si>
    <t>P019816777211F</t>
  </si>
  <si>
    <t>DUSABEMARIYA</t>
  </si>
  <si>
    <t>DENYSE</t>
  </si>
  <si>
    <t>M080716733005S</t>
  </si>
  <si>
    <t>ASSOCIATION MARCHÉ OIGNONS</t>
  </si>
  <si>
    <t>M012317891506R</t>
  </si>
  <si>
    <t>B-MARKETING</t>
  </si>
  <si>
    <t>P018515616741W</t>
  </si>
  <si>
    <t>M052116210159Y</t>
  </si>
  <si>
    <t>CENTRE MEDICAL DE LA MAISON BLANCHE SARL</t>
  </si>
  <si>
    <t>P038025227305W</t>
  </si>
  <si>
    <t>NGUIAGAING KAMDEM</t>
  </si>
  <si>
    <t>CHEF DE 3E DEGRÉ</t>
  </si>
  <si>
    <t>P114717190405D</t>
  </si>
  <si>
    <t>ENGOUELENGOUELE</t>
  </si>
  <si>
    <t>P047417684115S</t>
  </si>
  <si>
    <t>P039718337197K</t>
  </si>
  <si>
    <t>GODWILL CHIFU</t>
  </si>
  <si>
    <t>P085017012152Q</t>
  </si>
  <si>
    <t>NGUEMO ÉPOUSE NGAN</t>
  </si>
  <si>
    <t>P069617154324L</t>
  </si>
  <si>
    <t>SIELENOU SOUGNINDJA</t>
  </si>
  <si>
    <t>P126616487832N</t>
  </si>
  <si>
    <t>LONGTSIE</t>
  </si>
  <si>
    <t>P098717547071E</t>
  </si>
  <si>
    <t>METANKWEUN</t>
  </si>
  <si>
    <t>P038617049186L</t>
  </si>
  <si>
    <t>P128717717414T</t>
  </si>
  <si>
    <t>KEMAYOU SANDJONG</t>
  </si>
  <si>
    <t>P056718057919W</t>
  </si>
  <si>
    <t>P108718008937S</t>
  </si>
  <si>
    <t>VERA MANKEU</t>
  </si>
  <si>
    <t>P047214419014T</t>
  </si>
  <si>
    <t>P087912734260D</t>
  </si>
  <si>
    <t>NGOUNOU GUIKA MONIQUENGOU</t>
  </si>
  <si>
    <t>NGOUNOU GUIKA MONIQUE</t>
  </si>
  <si>
    <t>P058117708435Q</t>
  </si>
  <si>
    <t>ENOWTANYA AUGUSTINE OJONG</t>
  </si>
  <si>
    <t>( ETS ENOWTANYA AUGUSTINE OJONG)</t>
  </si>
  <si>
    <t>P107316855792E</t>
  </si>
  <si>
    <t>WETAN FENJI</t>
  </si>
  <si>
    <t>P090018500144M</t>
  </si>
  <si>
    <t>MARIE PAULE LUCRESSE ETS DYNAMICS SERVICES</t>
  </si>
  <si>
    <t>P047618340456M</t>
  </si>
  <si>
    <t>FRANÇOISE DE PAUL</t>
  </si>
  <si>
    <t>P087712499391R</t>
  </si>
  <si>
    <t>KENFACK DJIATSA DJOUMESSI EPSE NGNITEDEM FLORE</t>
  </si>
  <si>
    <t>P108116570149S</t>
  </si>
  <si>
    <t>YETEH</t>
  </si>
  <si>
    <t>LUCIE OTEH</t>
  </si>
  <si>
    <t>RESEARCH CONSULTANTS-INTERMEDIARIES</t>
  </si>
  <si>
    <t>M031812698724Y</t>
  </si>
  <si>
    <t>STE TRUSTED MARKET INSIGHTS LIMITED</t>
  </si>
  <si>
    <t>SOCIETE TRUSTED MARKET INSIGHTS LIMITED</t>
  </si>
  <si>
    <t>P017718571543H</t>
  </si>
  <si>
    <t>OTSOBE BANAKEN</t>
  </si>
  <si>
    <t>P038816150500N</t>
  </si>
  <si>
    <t>ISUGIRE</t>
  </si>
  <si>
    <t>M092317727168F</t>
  </si>
  <si>
    <t>ARCHE BAKA D'ILILI</t>
  </si>
  <si>
    <t>P127217440513N</t>
  </si>
  <si>
    <t>TANHANANG</t>
  </si>
  <si>
    <t>P116900012416Y</t>
  </si>
  <si>
    <t>FOALEFA</t>
  </si>
  <si>
    <t>P037116671472U</t>
  </si>
  <si>
    <t>FOCHAM MUNA ALAIN</t>
  </si>
  <si>
    <t>P048212115072F</t>
  </si>
  <si>
    <t>BAGNACK</t>
  </si>
  <si>
    <t>P037815976592W</t>
  </si>
  <si>
    <t>M049318311199M</t>
  </si>
  <si>
    <t>Basic Education Nkambe</t>
  </si>
  <si>
    <t>P107818426485W</t>
  </si>
  <si>
    <t>SANDJON ÉPOUSE GADJUI PANGOP</t>
  </si>
  <si>
    <t>ESPERANCE NICOLE</t>
  </si>
  <si>
    <t>P046312525787J</t>
  </si>
  <si>
    <t>P108916733783G</t>
  </si>
  <si>
    <t>SIMON PIERRE ARMEL</t>
  </si>
  <si>
    <t>P016812494366S</t>
  </si>
  <si>
    <t>ARMAND CHARLES</t>
  </si>
  <si>
    <t>P089118479073X</t>
  </si>
  <si>
    <t>M031100035807B</t>
  </si>
  <si>
    <t>AGROFARMING SARL</t>
  </si>
  <si>
    <t>P028318496420E</t>
  </si>
  <si>
    <t>NONGEUBOR</t>
  </si>
  <si>
    <t>VENTE BOISSONS ALCOOLIQUES+ PETIT COMMERCE</t>
  </si>
  <si>
    <t>P087100294859M</t>
  </si>
  <si>
    <t>BEMBO ALBERT</t>
  </si>
  <si>
    <t>P030118091820N</t>
  </si>
  <si>
    <t>BERGOMI ROCHETEAU</t>
  </si>
  <si>
    <t>P027318264938B</t>
  </si>
  <si>
    <t>BIN NICHOLAS MAI</t>
  </si>
  <si>
    <t>P098817802502Y</t>
  </si>
  <si>
    <t>GERALDINE LAURE BAMBAE</t>
  </si>
  <si>
    <t>P016918217235B</t>
  </si>
  <si>
    <t>NGO BASSONG épse LIPEM</t>
  </si>
  <si>
    <t>P078117700483R</t>
  </si>
  <si>
    <t>NKUI NDEMOU</t>
  </si>
  <si>
    <t>P017817455443G</t>
  </si>
  <si>
    <t>M102316383793L</t>
  </si>
  <si>
    <t>SOCIETE COMMERCIALE KB SARL</t>
  </si>
  <si>
    <t>P016900186415W</t>
  </si>
  <si>
    <t>NGUEAGNI EPSE SIGNE CHRISTIANNE ANGELE</t>
  </si>
  <si>
    <t>"ETS HOPE LAND"</t>
  </si>
  <si>
    <t>P018512501622F</t>
  </si>
  <si>
    <t>HABIROU MAL DJINGUI</t>
  </si>
  <si>
    <t>P058518331099J</t>
  </si>
  <si>
    <t>SAMUEL TABI</t>
  </si>
  <si>
    <t>P090616010673M</t>
  </si>
  <si>
    <t>BABADI</t>
  </si>
  <si>
    <t>P122017407628P</t>
  </si>
  <si>
    <t>KONO PIERRE</t>
  </si>
  <si>
    <t>P078117476273G</t>
  </si>
  <si>
    <t>TIAYA DOUANLA AURELIE MICAILE</t>
  </si>
  <si>
    <t>P018416683750E</t>
  </si>
  <si>
    <t>ABDOURAHAMANE ALASSANE</t>
  </si>
  <si>
    <t>P058417865174D</t>
  </si>
  <si>
    <t>MERCY JOHN</t>
  </si>
  <si>
    <t>P016514909650Z</t>
  </si>
  <si>
    <t>NGUECHOUNG JEAN MAURICE</t>
  </si>
  <si>
    <t>(SAINT NGUECHOUNG)</t>
  </si>
  <si>
    <t>P079116873069W</t>
  </si>
  <si>
    <t>.KOUEMO</t>
  </si>
  <si>
    <t>M099800035944R</t>
  </si>
  <si>
    <t>FONDATION NOUVEL ESPOIR</t>
  </si>
  <si>
    <t>FONDAT.NOUVEL ESPOIR</t>
  </si>
  <si>
    <t>P098118481419A</t>
  </si>
  <si>
    <t>P058812501361X</t>
  </si>
  <si>
    <t>NYOKON GUIMBANG ANNE MARIE NICOLENYO</t>
  </si>
  <si>
    <t>NYOKON GUIMBANG ANNE MARIE NICOLE</t>
  </si>
  <si>
    <t>M081317256665P</t>
  </si>
  <si>
    <t>GBPS CAMP MILITAIRE</t>
  </si>
  <si>
    <t>M062416838794R</t>
  </si>
  <si>
    <t>CMT AVENIR SARL</t>
  </si>
  <si>
    <t>P016017346941J</t>
  </si>
  <si>
    <t>P059516298005M</t>
  </si>
  <si>
    <t>ONYA ANJOYEN COMFORT</t>
  </si>
  <si>
    <t>P078215254739J</t>
  </si>
  <si>
    <t>P058814680857U</t>
  </si>
  <si>
    <t>KONDJOUA DONFACK</t>
  </si>
  <si>
    <t>ORLEANDO RUPHIN</t>
  </si>
  <si>
    <t>M022217037782R</t>
  </si>
  <si>
    <t>DICE EMPIRE</t>
  </si>
  <si>
    <t>CONSULTANCY SERVICES IMPORT &amp;EXPORT REAL ESTATE FINANCIAL SERVICES ELECTRONIC MONEY TRANSFER HEALTH CARE PUBLIC CONTRACTS GÉNÉRAL COMMERCE</t>
  </si>
  <si>
    <t>P057612491229T</t>
  </si>
  <si>
    <t>BAKARY OUSMANOU</t>
  </si>
  <si>
    <t>P067416300374X</t>
  </si>
  <si>
    <t>DJOUYO GLADYS</t>
  </si>
  <si>
    <t>P039518158614J</t>
  </si>
  <si>
    <t>NNAMCHI CHIOMA ESTHER</t>
  </si>
  <si>
    <t>P109417967764E</t>
  </si>
  <si>
    <t>P087817865680G</t>
  </si>
  <si>
    <t>MARIE EUPHRASIL</t>
  </si>
  <si>
    <t>P057215135127W</t>
  </si>
  <si>
    <t>REGINE DYLAN</t>
  </si>
  <si>
    <t>P015012501098X</t>
  </si>
  <si>
    <t>TCHEPANNOU</t>
  </si>
  <si>
    <t>P070018113345Y</t>
  </si>
  <si>
    <t>P026817859128N</t>
  </si>
  <si>
    <t>P107112677172Z</t>
  </si>
  <si>
    <t>SANGOUANG SUZANNE MARGUERITENOV</t>
  </si>
  <si>
    <t>NOVELAS BAR</t>
  </si>
  <si>
    <t>P026317649811N</t>
  </si>
  <si>
    <t>HELLES JULIENNE</t>
  </si>
  <si>
    <t>AGENT IMPORT</t>
  </si>
  <si>
    <t>P128718380733F</t>
  </si>
  <si>
    <t>P128218328585W</t>
  </si>
  <si>
    <t>ENOCH YUNIWO</t>
  </si>
  <si>
    <t>M082417141336A</t>
  </si>
  <si>
    <t>MICHELINE EWANG FOUNDATION</t>
  </si>
  <si>
    <t>P127517559267B</t>
  </si>
  <si>
    <t>P097516824675D</t>
  </si>
  <si>
    <t>YOMI AIME</t>
  </si>
  <si>
    <t>ATOUGEU</t>
  </si>
  <si>
    <t>P058918486040L</t>
  </si>
  <si>
    <t>KENMOGNE NGONKA</t>
  </si>
  <si>
    <t>RUTH ARIANE</t>
  </si>
  <si>
    <t>P016611525665B</t>
  </si>
  <si>
    <t>TCHATCHEU GABRIEL</t>
  </si>
  <si>
    <t>P109618191614Q</t>
  </si>
  <si>
    <t>ALVINE BLANCHE</t>
  </si>
  <si>
    <t>P028916309072M</t>
  </si>
  <si>
    <t>KOUAYEP NANA EPSE TCHUEM</t>
  </si>
  <si>
    <t>P068317141113P</t>
  </si>
  <si>
    <t>GESTION DE LA MAIN D OEUVRE</t>
  </si>
  <si>
    <t>M079600001630J</t>
  </si>
  <si>
    <t>AVERO S. ASSISTANCE SARL</t>
  </si>
  <si>
    <t>AVERO S. ASSISTANCE</t>
  </si>
  <si>
    <t>P049014332715H</t>
  </si>
  <si>
    <t>LOMO TCHOUTCHUI</t>
  </si>
  <si>
    <t>POPI</t>
  </si>
  <si>
    <t>P108814224492H</t>
  </si>
  <si>
    <t>NGO BIEM II</t>
  </si>
  <si>
    <t>P128517491179C</t>
  </si>
  <si>
    <t>VENTES OEUFS</t>
  </si>
  <si>
    <t>P049017681592K</t>
  </si>
  <si>
    <t>MOHAMADOU AMINOU IBRAHIMA</t>
  </si>
  <si>
    <t>P018012618056G</t>
  </si>
  <si>
    <t>ALWAN</t>
  </si>
  <si>
    <t>ANDJA</t>
  </si>
  <si>
    <t>P108317813606B</t>
  </si>
  <si>
    <t>MOMO FEULFACK</t>
  </si>
  <si>
    <t>P077400439911K</t>
  </si>
  <si>
    <t>JACQUELINE NGWE</t>
  </si>
  <si>
    <t>P018412600615H</t>
  </si>
  <si>
    <t>NJABFU CHARLES</t>
  </si>
  <si>
    <t>AGRICULTURE, PRODUCTION SEMENCES</t>
  </si>
  <si>
    <t>M112017617516C</t>
  </si>
  <si>
    <t>GROUPE D'INITIATIVE COMMUNE DES AGRICULTEURS D'AFANLOUM</t>
  </si>
  <si>
    <t>GIC FORCE DES BRAS</t>
  </si>
  <si>
    <t>P126312633827P</t>
  </si>
  <si>
    <t>TAKANG EYERE VERONIC</t>
  </si>
  <si>
    <t>TAKANG EYERE VERONICA</t>
  </si>
  <si>
    <t>COMMERCANT(PIECE ELECTRONIQUE)</t>
  </si>
  <si>
    <t>P088716141996E</t>
  </si>
  <si>
    <t>ERIC POLYCARPE</t>
  </si>
  <si>
    <t>P038916721380D</t>
  </si>
  <si>
    <t>KARYN ELONG NGOLE</t>
  </si>
  <si>
    <t>M092518059569Z</t>
  </si>
  <si>
    <t>3D LEGEND LIMITED</t>
  </si>
  <si>
    <t>P035717969596H</t>
  </si>
  <si>
    <t>PENDA KEBA</t>
  </si>
  <si>
    <t>P116917259931F</t>
  </si>
  <si>
    <t>LUKE OZIOMA</t>
  </si>
  <si>
    <t>P065017686657L</t>
  </si>
  <si>
    <t>SAJIP ABBAS</t>
  </si>
  <si>
    <t>P117916927643G</t>
  </si>
  <si>
    <t>FOE AMOUGOU GABRIELLE</t>
  </si>
  <si>
    <t>P058018056288D</t>
  </si>
  <si>
    <t>FORJI CLOVIS</t>
  </si>
  <si>
    <t>ACHALEFI</t>
  </si>
  <si>
    <t>P129517569995T</t>
  </si>
  <si>
    <t>CORNEILLE CIRYLLE(ETS SOP TELECOM)</t>
  </si>
  <si>
    <t>COMMERCE GENERAL PRESTATION DE SERVICES,IMPORT/EXPORT</t>
  </si>
  <si>
    <t>P016100083408H</t>
  </si>
  <si>
    <t>CHOUGANG</t>
  </si>
  <si>
    <t>P128118370182Z</t>
  </si>
  <si>
    <t>(ETS NGONO-RESTAURANT.)</t>
  </si>
  <si>
    <t>P066800124784F</t>
  </si>
  <si>
    <t>NTEGWEP</t>
  </si>
  <si>
    <t>P129918270404U</t>
  </si>
  <si>
    <t>SANDA BELLA FRANCKLIN MOLIÈRE</t>
  </si>
  <si>
    <t>(ETS MOLIÈRE SERVICE)</t>
  </si>
  <si>
    <t>P127618172949C</t>
  </si>
  <si>
    <t>MFA'A  MENDOGO</t>
  </si>
  <si>
    <t>ZACHARIE BERGHEAUD</t>
  </si>
  <si>
    <t>P016518184915Y</t>
  </si>
  <si>
    <t>P077618156369Y</t>
  </si>
  <si>
    <t>KENMOE EPSE KAMO</t>
  </si>
  <si>
    <t>PS(MAINTENANCE INFORMATIQUE)</t>
  </si>
  <si>
    <t>P116300301569C</t>
  </si>
  <si>
    <t>P028715961204C</t>
  </si>
  <si>
    <t>TCHIOFOUO NZOKO</t>
  </si>
  <si>
    <t>P049617807270J</t>
  </si>
  <si>
    <t>DAIROU OUSMANOU</t>
  </si>
  <si>
    <t>P089017873096M</t>
  </si>
  <si>
    <t>SEN TCHANGO</t>
  </si>
  <si>
    <t>P029117553758H</t>
  </si>
  <si>
    <t>BOUGOU MVONDO EPSE EYENGA</t>
  </si>
  <si>
    <t>CLEMENTINE PERSIDE</t>
  </si>
  <si>
    <t>P100017467035F</t>
  </si>
  <si>
    <t>ALENWI</t>
  </si>
  <si>
    <t>RUTH AFANWI</t>
  </si>
  <si>
    <t>P017817029265H</t>
  </si>
  <si>
    <t>MVOURI DJI</t>
  </si>
  <si>
    <t>BRING</t>
  </si>
  <si>
    <t>P099318473285C</t>
  </si>
  <si>
    <t>P037200509629H</t>
  </si>
  <si>
    <t>P040017699993K</t>
  </si>
  <si>
    <t>DEMANOU FOZING</t>
  </si>
  <si>
    <t>P015517773698J</t>
  </si>
  <si>
    <t>EDELINE WINKAR NGONG</t>
  </si>
  <si>
    <t>P019117600022G</t>
  </si>
  <si>
    <t>PENANJOUO MIENTHIA</t>
  </si>
  <si>
    <t>P052518420271U</t>
  </si>
  <si>
    <t>TOKAM ALEX THIERRY</t>
  </si>
  <si>
    <t>( SW 517 BS )</t>
  </si>
  <si>
    <t>P086111767177L</t>
  </si>
  <si>
    <t>NGUIEMEGNI</t>
  </si>
  <si>
    <t>MATHIEU-BLAISE</t>
  </si>
  <si>
    <t>M012317905726T</t>
  </si>
  <si>
    <t>SOCIETE GALERIE PRESIDENTIELLE SARL</t>
  </si>
  <si>
    <t>GALERIE PRESIDENTIELLE</t>
  </si>
  <si>
    <t>P109318397476Q</t>
  </si>
  <si>
    <t>MBE WOUELANDJI</t>
  </si>
  <si>
    <t>P046514379086Q</t>
  </si>
  <si>
    <t>NNOMO ÉPSE DJAMAN</t>
  </si>
  <si>
    <t>P088612547369T</t>
  </si>
  <si>
    <t>LENYONGA PHILIMINAETS</t>
  </si>
  <si>
    <t>ETS LEYONGA</t>
  </si>
  <si>
    <t>M037916866485X</t>
  </si>
  <si>
    <t>ETS M.M.S IMPORT-EXPORT</t>
  </si>
  <si>
    <t>M042517727873P</t>
  </si>
  <si>
    <t>SOCIETE OPTIMUM PREMIUM MARKETING GLOBAL AGENCY</t>
  </si>
  <si>
    <t>OPMGA SARL</t>
  </si>
  <si>
    <t>P129816872600R</t>
  </si>
  <si>
    <t>MVODO AZENGUE</t>
  </si>
  <si>
    <t>P029517854589W</t>
  </si>
  <si>
    <t>NJAMBIA NZEUNGA</t>
  </si>
  <si>
    <t>P128212130787Y</t>
  </si>
  <si>
    <t>GLORY TANGIE</t>
  </si>
  <si>
    <t>P057911515698H</t>
  </si>
  <si>
    <t>HOBINGIDJOL JOSEPH RAOULE</t>
  </si>
  <si>
    <t>"ETS GARBABA STYLE"</t>
  </si>
  <si>
    <t>P096212117582F</t>
  </si>
  <si>
    <t>"ETS M.D GAZ DISTRIBUTION"</t>
  </si>
  <si>
    <t>P057512497908A</t>
  </si>
  <si>
    <t>MAMBOUN EPSEE NJOYAE KENTOUMA</t>
  </si>
  <si>
    <t>( ETS MAJESTY )</t>
  </si>
  <si>
    <t>COMMERCE GENERAL, PRESTATION DE SERVICES ET IMPORT/EXPORT</t>
  </si>
  <si>
    <t>P020018431782U</t>
  </si>
  <si>
    <t>Albine noelle</t>
  </si>
  <si>
    <t>P108712674752B</t>
  </si>
  <si>
    <t>NDONGO AKONO PAULE LEONNELLE</t>
  </si>
  <si>
    <t>ETS NDONGO AKONO PAULE LEONNELLE</t>
  </si>
  <si>
    <t>M012317861999G</t>
  </si>
  <si>
    <t>BLUEBIRD SARL</t>
  </si>
  <si>
    <t>P097617691185T</t>
  </si>
  <si>
    <t>P018717380244F</t>
  </si>
  <si>
    <t>OBAH ENGOULOU</t>
  </si>
  <si>
    <t>P028812619998P</t>
  </si>
  <si>
    <t>TSAFACK NGUEMO ROLANDE</t>
  </si>
  <si>
    <t>P089517504650T</t>
  </si>
  <si>
    <t>MESYNTHIA WONJE</t>
  </si>
  <si>
    <t>P049918483402B</t>
  </si>
  <si>
    <t>AZEMENKIE</t>
  </si>
  <si>
    <t>P125917822359L</t>
  </si>
  <si>
    <t>P037300400822D</t>
  </si>
  <si>
    <t>MOHNENG</t>
  </si>
  <si>
    <t>JOSHUA BILLA</t>
  </si>
  <si>
    <t>IMPRESSION NUMÉRIQUE SUR TOUT SUPPORT-IMPRESSION</t>
  </si>
  <si>
    <t>M092316040629J</t>
  </si>
  <si>
    <t>ALL IN ONE CREATIVE CONCEPT</t>
  </si>
  <si>
    <t>AIOCC SARL</t>
  </si>
  <si>
    <t>P090116381449C</t>
  </si>
  <si>
    <t>M049200000467P</t>
  </si>
  <si>
    <t>STE DE TRANSIT CAMEROUN</t>
  </si>
  <si>
    <t>SOTRASCAM</t>
  </si>
  <si>
    <t>P126417820241M</t>
  </si>
  <si>
    <t>TOUKEM FEZE</t>
  </si>
  <si>
    <t>P048717510271U</t>
  </si>
  <si>
    <t>NGOTSOUNGUI</t>
  </si>
  <si>
    <t>P036416359953U</t>
  </si>
  <si>
    <t>ZANGA NDI</t>
  </si>
  <si>
    <t>Vendor pmuc</t>
  </si>
  <si>
    <t>P050017735155Q</t>
  </si>
  <si>
    <t>ENAGA SUH BESSI</t>
  </si>
  <si>
    <t>P067416146514L</t>
  </si>
  <si>
    <t>NANA KAMGA JULES FELIX</t>
  </si>
  <si>
    <t>P039117056484B</t>
  </si>
  <si>
    <t>DONGMEZA KEUGUE</t>
  </si>
  <si>
    <t>P049716447789Y</t>
  </si>
  <si>
    <t>MBAKOSIM ABUCHI PASCAL</t>
  </si>
  <si>
    <t>P019016332697D</t>
  </si>
  <si>
    <t>FOTSO TCHOUDJA</t>
  </si>
  <si>
    <t>JOEL CAMICAHEL</t>
  </si>
  <si>
    <t>P099016425681J</t>
  </si>
  <si>
    <t>FADIMATOU HAMADJODA</t>
  </si>
  <si>
    <t>P048316978550C</t>
  </si>
  <si>
    <t>FEGUE AMBASSA</t>
  </si>
  <si>
    <t>NON MENTIONNE</t>
  </si>
  <si>
    <t>P078717563078B</t>
  </si>
  <si>
    <t>COMMERCE GENERAL/VENTE BOISSONS ALCOOLISEES</t>
  </si>
  <si>
    <t>P106815194378B</t>
  </si>
  <si>
    <t>NKANGASSOUA</t>
  </si>
  <si>
    <t>P099017296317C</t>
  </si>
  <si>
    <t>AGEN</t>
  </si>
  <si>
    <t>FLORENCE NDANG</t>
  </si>
  <si>
    <t>M022517557726W</t>
  </si>
  <si>
    <t>SOCIÉTÉ DE PRESTATION DE SERVICE</t>
  </si>
  <si>
    <t>SOPRESE.CO SARL</t>
  </si>
  <si>
    <t>P088512670947Z</t>
  </si>
  <si>
    <t>P068616659657Y</t>
  </si>
  <si>
    <t>MAKALA KUETE</t>
  </si>
  <si>
    <t>P018016982997U</t>
  </si>
  <si>
    <t>ENTRETIEN DES IMMEUBLES - PRESTATION DE SERVICES</t>
  </si>
  <si>
    <t>M011612552885K</t>
  </si>
  <si>
    <t>P018718585637F</t>
  </si>
  <si>
    <t>MUNYA EMMANUEL FORKWEN</t>
  </si>
  <si>
    <t>petite échoppe</t>
  </si>
  <si>
    <t>P098217747369F</t>
  </si>
  <si>
    <t>P108218160167K</t>
  </si>
  <si>
    <t>NJIMOKE TAPCHE</t>
  </si>
  <si>
    <t>P088417741285H</t>
  </si>
  <si>
    <t>M102417722526E</t>
  </si>
  <si>
    <t>LE SOUVENIR FRANCAIS</t>
  </si>
  <si>
    <t>P087812620248A</t>
  </si>
  <si>
    <t>NSEGBE CHRISTIAN SYLVAIN</t>
  </si>
  <si>
    <t>ETS NSEGBY ALL SERVICES</t>
  </si>
  <si>
    <t>EMPLOYE EDF CAMEROUN S.A</t>
  </si>
  <si>
    <t>P099013301675D</t>
  </si>
  <si>
    <t>NZIE TCHELEU FRANCOISE</t>
  </si>
  <si>
    <t>P014712574050D</t>
  </si>
  <si>
    <t>POKA JUSTINE</t>
  </si>
  <si>
    <t>P119017210811B</t>
  </si>
  <si>
    <t>BIANG BIDZOGO HUGUETTE FANNY</t>
  </si>
  <si>
    <t>M042416707269E</t>
  </si>
  <si>
    <t>VERTIKAL SARL</t>
  </si>
  <si>
    <t>P099016430631Y</t>
  </si>
  <si>
    <t>EMMANUEL EBIE FOMMUDAM</t>
  </si>
  <si>
    <t>DÉPANNAGE ÉLECTRO</t>
  </si>
  <si>
    <t>P067417678031B</t>
  </si>
  <si>
    <t>BASSALA</t>
  </si>
  <si>
    <t>P049816921565B</t>
  </si>
  <si>
    <t>MAEVA CINDY ( ETS KIMY SHOP )</t>
  </si>
  <si>
    <t>P028917923625Y</t>
  </si>
  <si>
    <t>NDZANA ELOUNGOU BRIGITTE AUGUSTINE</t>
  </si>
  <si>
    <t>P106612437781E</t>
  </si>
  <si>
    <t>ROUMI ABDOU</t>
  </si>
  <si>
    <t>P078212528835S</t>
  </si>
  <si>
    <t>MAGNE JUDITH RACHEL</t>
  </si>
  <si>
    <t>P017515992880E</t>
  </si>
  <si>
    <t>SYLVESTER NGAH</t>
  </si>
  <si>
    <t>P078718232106G</t>
  </si>
  <si>
    <t>P110216921640M</t>
  </si>
  <si>
    <t>DAOULA</t>
  </si>
  <si>
    <t>P052317771899P</t>
  </si>
  <si>
    <t>P048017620045K</t>
  </si>
  <si>
    <t>P016918437182A</t>
  </si>
  <si>
    <t>M031817714705Q</t>
  </si>
  <si>
    <t>CNJC-BED DES BAMBOUTOS</t>
  </si>
  <si>
    <t>P069317510603C</t>
  </si>
  <si>
    <t>TEDJIE POUGHELA PERNEL</t>
  </si>
  <si>
    <t>ETS CLEVER AND OPPORT</t>
  </si>
  <si>
    <t>P090516663877G</t>
  </si>
  <si>
    <t>TIFFA FOPA</t>
  </si>
  <si>
    <t>DURAND ROMUALD</t>
  </si>
  <si>
    <t>P015800334871M</t>
  </si>
  <si>
    <t>KANKEM SABINE</t>
  </si>
  <si>
    <t>P019217086597X</t>
  </si>
  <si>
    <t>HALIDOU ISSA</t>
  </si>
  <si>
    <t>P097012706576G</t>
  </si>
  <si>
    <t>HAMANDJOUMA AMADOU</t>
  </si>
  <si>
    <t>P037312569392C</t>
  </si>
  <si>
    <t>NGNINTEDEM JEAN PIERRE</t>
  </si>
  <si>
    <t>M012518351464W</t>
  </si>
  <si>
    <t>ASSOCIATION CARITAS ESOF-CAMEROUN</t>
  </si>
  <si>
    <t>P108014562510L</t>
  </si>
  <si>
    <t>NNENNA NWOJO NOUKWO</t>
  </si>
  <si>
    <t>P086717028066B</t>
  </si>
  <si>
    <t>AKUFOR EPSE WOUA</t>
  </si>
  <si>
    <t>EVELINE SHINWUNE.</t>
  </si>
  <si>
    <t>P107917967476W</t>
  </si>
  <si>
    <t>M032217173765B</t>
  </si>
  <si>
    <t>PRIME MASTER SARL</t>
  </si>
  <si>
    <t>P039718347727T</t>
  </si>
  <si>
    <t>EMARBEL BONYA</t>
  </si>
  <si>
    <t>P037317580897T</t>
  </si>
  <si>
    <t>P019616720982N</t>
  </si>
  <si>
    <t>NDJOMO MEWOLO</t>
  </si>
  <si>
    <t>P077818068206U</t>
  </si>
  <si>
    <t>KONGNE TAGNE SOLANGE</t>
  </si>
  <si>
    <t>DEVELOPPEMENT PROJETS IMMOBILIERS</t>
  </si>
  <si>
    <t>M021712616208Q</t>
  </si>
  <si>
    <t>SOCIETE FINANCIA PROPERTIES S.A</t>
  </si>
  <si>
    <t>P018718211604W</t>
  </si>
  <si>
    <t>ANABENEAK</t>
  </si>
  <si>
    <t>P027917489110S</t>
  </si>
  <si>
    <t>P089717382359B</t>
  </si>
  <si>
    <t>ABAT</t>
  </si>
  <si>
    <t>LIONELLE SANDRINE</t>
  </si>
  <si>
    <t>P048917836877F</t>
  </si>
  <si>
    <t>EYONGECHAW.</t>
  </si>
  <si>
    <t>KARINE AYUK.</t>
  </si>
  <si>
    <t>P057800461551P</t>
  </si>
  <si>
    <t>MAUGAREAU</t>
  </si>
  <si>
    <t>P109818405289S</t>
  </si>
  <si>
    <t>LOPEZI</t>
  </si>
  <si>
    <t>LOVETTE TASHI</t>
  </si>
  <si>
    <t>M042416754160M</t>
  </si>
  <si>
    <t>ELECTRON PRINT SARL</t>
  </si>
  <si>
    <t>P086812486075Q</t>
  </si>
  <si>
    <t>AVEZO'O ONDOUA EPSEE NDEMBA NNA</t>
  </si>
  <si>
    <t>P038217937945P</t>
  </si>
  <si>
    <t>DJETTCHOU SINDZE</t>
  </si>
  <si>
    <t>P039416925908Y</t>
  </si>
  <si>
    <t>JABOSUNG DAMARIS</t>
  </si>
  <si>
    <t>BIBILA.</t>
  </si>
  <si>
    <t>P059417211662H</t>
  </si>
  <si>
    <t>P029614404109F</t>
  </si>
  <si>
    <t>DIBOUNDJE MATEKE</t>
  </si>
  <si>
    <t>M022417591569W</t>
  </si>
  <si>
    <t>NFE STRUCTURAL</t>
  </si>
  <si>
    <t>NFE CAMEROON</t>
  </si>
  <si>
    <t>M012216906791T</t>
  </si>
  <si>
    <t>BOULANGERIE FRANCOIS KOUEMETOGO SARL</t>
  </si>
  <si>
    <t>BFK SARL</t>
  </si>
  <si>
    <t>P038316405172G</t>
  </si>
  <si>
    <t>P018017169666M</t>
  </si>
  <si>
    <t>MENDI AMOS MENCHEN</t>
  </si>
  <si>
    <t>P068816436742Y</t>
  </si>
  <si>
    <t>KELLY ELVIS</t>
  </si>
  <si>
    <t>P018818002610R</t>
  </si>
  <si>
    <t>Tchinda tchoutezo</t>
  </si>
  <si>
    <t>P027400184743B</t>
  </si>
  <si>
    <t>TENE NZOGANG</t>
  </si>
  <si>
    <t>PIERRE GASTON</t>
  </si>
  <si>
    <t>M062417564949G</t>
  </si>
  <si>
    <t>FOCALI SA</t>
  </si>
  <si>
    <t>P109317039035P</t>
  </si>
  <si>
    <t>KINGSLY MBUNWE</t>
  </si>
  <si>
    <t>P078216332720Q</t>
  </si>
  <si>
    <t>MADIE TOEPA EPSE OUANSI</t>
  </si>
  <si>
    <t>TRAVAUX DU GENIE CIVIL BATIMENT</t>
  </si>
  <si>
    <t>M052517738478C</t>
  </si>
  <si>
    <t>ROBLIN BTP-EXCELLENCE AU SERVICE DU BATIMENT</t>
  </si>
  <si>
    <t>P058812565328K</t>
  </si>
  <si>
    <t>DONGMO NINA SYLVIANE</t>
  </si>
  <si>
    <t>M050617733649B</t>
  </si>
  <si>
    <t>Ets LAVENIR</t>
  </si>
  <si>
    <t>M092518147082G</t>
  </si>
  <si>
    <t>MAC DISTRIBUTION SARL</t>
  </si>
  <si>
    <t>P086715979184M</t>
  </si>
  <si>
    <t>CONUS VINCENT PIERRE DANIEL</t>
  </si>
  <si>
    <t>P059118341949Q</t>
  </si>
  <si>
    <t>YEMDJI DJIMELI</t>
  </si>
  <si>
    <t>M062318301655M</t>
  </si>
  <si>
    <t>SOCIÉTÉ D'EXTRACTION SOUTERAINE</t>
  </si>
  <si>
    <t>P097617548243K</t>
  </si>
  <si>
    <t>YONTA WAMBA</t>
  </si>
  <si>
    <t>P108517842763Q</t>
  </si>
  <si>
    <t>NGAMDAMOU</t>
  </si>
  <si>
    <t>P099312712245A</t>
  </si>
  <si>
    <t>TCHENG</t>
  </si>
  <si>
    <t>TAH GILBERT</t>
  </si>
  <si>
    <t>P037900277149K</t>
  </si>
  <si>
    <t>P019012631076Q</t>
  </si>
  <si>
    <t>KENGNE ROSTAND GAEL</t>
  </si>
  <si>
    <t>ETS ABS</t>
  </si>
  <si>
    <t>P122015791585P</t>
  </si>
  <si>
    <t>SIMO PHILBERT</t>
  </si>
  <si>
    <t>P109015991861F</t>
  </si>
  <si>
    <t>NJOM EPOUSE SONG</t>
  </si>
  <si>
    <t>P088814933091W</t>
  </si>
  <si>
    <t>M052116617989N</t>
  </si>
  <si>
    <t>SOCIETE COOPERATIVE AVEC CONSEIL D'ADMINISTRATION DES PRODUCTEURS DU RIZ DE DOBINGA (REY-BOUBA)</t>
  </si>
  <si>
    <t>COOP-CA FADA REMOBE REY-BOUBA</t>
  </si>
  <si>
    <t>P099018066647S</t>
  </si>
  <si>
    <t>NEMALEU POUMANI</t>
  </si>
  <si>
    <t>P039012787238N</t>
  </si>
  <si>
    <t>CLAUDE YANNICK</t>
  </si>
  <si>
    <t>P017117138582J</t>
  </si>
  <si>
    <t>P100117965506S</t>
  </si>
  <si>
    <t>NTCHOULA MBANANG EMMANUEL</t>
  </si>
  <si>
    <t>"ETS ABUDHABI COMPUTER"</t>
  </si>
  <si>
    <t>VENTE ?DE MATERIEL D'ELECTRICITE</t>
  </si>
  <si>
    <t>P048912334900D</t>
  </si>
  <si>
    <t>WOUMBA TSINDA ROBERT</t>
  </si>
  <si>
    <t>P018316124501L</t>
  </si>
  <si>
    <t>BOLAKAEYABE EDWIN DIBUMBA</t>
  </si>
  <si>
    <t>P076412732089U</t>
  </si>
  <si>
    <t>FANSI EMMANUEL</t>
  </si>
  <si>
    <t>ETS FANSI EMMANUEL</t>
  </si>
  <si>
    <t>TRANSIT/TRANSPORT/LOGISTIQUE</t>
  </si>
  <si>
    <t>P109112786910D</t>
  </si>
  <si>
    <t>LELE TCHANA GISELE ELEONORE</t>
  </si>
  <si>
    <t>ETS LEGISTRANS CAMEROUN</t>
  </si>
  <si>
    <t>P049212585547D</t>
  </si>
  <si>
    <t>YOUMESSI ADRIEN SOREL</t>
  </si>
  <si>
    <t>(ETS G TRAVEL)</t>
  </si>
  <si>
    <t>P119716301850P</t>
  </si>
  <si>
    <t>P079715393743X</t>
  </si>
  <si>
    <t>FEUTSEU DASSI</t>
  </si>
  <si>
    <t>P129717489082E</t>
  </si>
  <si>
    <t>GONDOUBI</t>
  </si>
  <si>
    <t>M082518110912Q</t>
  </si>
  <si>
    <t>SOCIETE CIVILE IMMOBILIERE ONCASA &amp; BACHLER</t>
  </si>
  <si>
    <t>SCI ONCASA &amp; BACHLER</t>
  </si>
  <si>
    <t>P027000548905K</t>
  </si>
  <si>
    <t>BALA NTSAMA HENRI PHILIPPE</t>
  </si>
  <si>
    <t>P027817921905Z</t>
  </si>
  <si>
    <t>P045516583041Z</t>
  </si>
  <si>
    <t>P010116630001N</t>
  </si>
  <si>
    <t>DZAKARI WHITEMAN</t>
  </si>
  <si>
    <t>GEORGES ARA</t>
  </si>
  <si>
    <t>P069117739479L</t>
  </si>
  <si>
    <t>NAYOU JONG</t>
  </si>
  <si>
    <t>P057416830319G</t>
  </si>
  <si>
    <t>NGANDO EPSE TOUGNA B</t>
  </si>
  <si>
    <t>P049417771664D</t>
  </si>
  <si>
    <t>TOKO EKAMBI</t>
  </si>
  <si>
    <t>P039517668543M</t>
  </si>
  <si>
    <t>HERMINE DAMARIS</t>
  </si>
  <si>
    <t>P108816751333G</t>
  </si>
  <si>
    <t>ENGADINE</t>
  </si>
  <si>
    <t>MARIO MICHELE</t>
  </si>
  <si>
    <t>P048416657993L</t>
  </si>
  <si>
    <t>GILBERT NUMFOR</t>
  </si>
  <si>
    <t>P127616395992Z</t>
  </si>
  <si>
    <t>P029216604948F</t>
  </si>
  <si>
    <t>P018717962327W</t>
  </si>
  <si>
    <t>NYEATI NDIBA THERESE</t>
  </si>
  <si>
    <t>( ETS ADDULAM )</t>
  </si>
  <si>
    <t>P018417947007R</t>
  </si>
  <si>
    <t>P018216998039P</t>
  </si>
  <si>
    <t>OMBOTIMBE IBRAHIM</t>
  </si>
  <si>
    <t>P018317806149U</t>
  </si>
  <si>
    <t>DOUNGMENE TANANG</t>
  </si>
  <si>
    <t>M062416834321S</t>
  </si>
  <si>
    <t>CLAMIS SARL</t>
  </si>
  <si>
    <t>P067000169120Z</t>
  </si>
  <si>
    <t>M091817234376S</t>
  </si>
  <si>
    <t>E ISL MAMOGNAM</t>
  </si>
  <si>
    <t>M112015204783T</t>
  </si>
  <si>
    <t>SOCIÉTÉ LA RENAISSANCE SARL-U</t>
  </si>
  <si>
    <t>LA SR SARL-U</t>
  </si>
  <si>
    <t>P030217762310G</t>
  </si>
  <si>
    <t>FOKAM WAMBA</t>
  </si>
  <si>
    <t>P026016457970W</t>
  </si>
  <si>
    <t>P019412487747D</t>
  </si>
  <si>
    <t>TAKIWA JONATHAN NGASKOUTIKA</t>
  </si>
  <si>
    <t>TIKAWA JONATHAN NGASKOU</t>
  </si>
  <si>
    <t>P086914411262F</t>
  </si>
  <si>
    <t>P128615698431F</t>
  </si>
  <si>
    <t>P125417472351D</t>
  </si>
  <si>
    <t>TEKNAO SILAS</t>
  </si>
  <si>
    <t>ETS TURBO TEKNAO&amp;FILS</t>
  </si>
  <si>
    <t>FORMATION / ENSEIGNEMENT</t>
  </si>
  <si>
    <t>M068500009424J</t>
  </si>
  <si>
    <t>ECOLE THEO. ST.CYPRIEN</t>
  </si>
  <si>
    <t>P069018212315T</t>
  </si>
  <si>
    <t>TCHAHOU TANTCHOU ROMELUS VIDAL</t>
  </si>
  <si>
    <t>P057713462894W</t>
  </si>
  <si>
    <t>NINJOLOH NGOYO ELIZABETH</t>
  </si>
  <si>
    <t>(PEKK HOUSE)</t>
  </si>
  <si>
    <t>M122417521885J</t>
  </si>
  <si>
    <t>INTELLECT</t>
  </si>
  <si>
    <t>INTEL ACC, INTEL PROD, INTEL PRINT, INTEL TRAVEL, INTEL BUSINESS</t>
  </si>
  <si>
    <t>P067612619786S</t>
  </si>
  <si>
    <t>OPÉRATEUR ECONOMIE</t>
  </si>
  <si>
    <t>P098416498688G</t>
  </si>
  <si>
    <t>FRANCOIS TRESOR</t>
  </si>
  <si>
    <t>M031200040985X</t>
  </si>
  <si>
    <t>STE OUMAROU SARL</t>
  </si>
  <si>
    <t>OUMAROU SARL</t>
  </si>
  <si>
    <t>P017417325863H</t>
  </si>
  <si>
    <t>M062518085968T</t>
  </si>
  <si>
    <t>GROUPE D’INITIATIVE COMMUNE POUR LA CROISSANCE ET DÉVELOPPEMENT AGRO-PASTORALE DE NOUMA</t>
  </si>
  <si>
    <t>GIC CRODEEN</t>
  </si>
  <si>
    <t>P016218340221Z</t>
  </si>
  <si>
    <t>UMAR</t>
  </si>
  <si>
    <t>HASSAN TIMPKU</t>
  </si>
  <si>
    <t>P118715415784B</t>
  </si>
  <si>
    <t>ALVINE ARMELLE</t>
  </si>
  <si>
    <t>P018012549479N</t>
  </si>
  <si>
    <t>OUSMAÏLA YOUSSSOUFA</t>
  </si>
  <si>
    <t>P119717955310Y</t>
  </si>
  <si>
    <t>P090218452863A</t>
  </si>
  <si>
    <t>DAYANG HUBERT</t>
  </si>
  <si>
    <t>M042118408094T</t>
  </si>
  <si>
    <t>2TCH PRESTIGE SARL</t>
  </si>
  <si>
    <t>2.P sarl</t>
  </si>
  <si>
    <t>M019417403609U</t>
  </si>
  <si>
    <t>P057800461649G</t>
  </si>
  <si>
    <t>NYAMEN NGAN</t>
  </si>
  <si>
    <t>VALERE DUPONT</t>
  </si>
  <si>
    <t>P089317121542B</t>
  </si>
  <si>
    <t>ROSALINE NDILEBA</t>
  </si>
  <si>
    <t>P019618055773C</t>
  </si>
  <si>
    <t>ADIZA ISSA</t>
  </si>
  <si>
    <t>P013900360257E</t>
  </si>
  <si>
    <t>M062217439329N</t>
  </si>
  <si>
    <t>2LTC SARL</t>
  </si>
  <si>
    <t>LOGISTIQUE TRANSPORT TRANSIT, COMMERCE GÉNÉRALE, IMPORT-EXPORT, CONSTRUCTION MÉTALLIQUE ET PRESTATIONS DIVERSES</t>
  </si>
  <si>
    <t>P038312647172X</t>
  </si>
  <si>
    <t>KUN</t>
  </si>
  <si>
    <t>HELARY FOMBI</t>
  </si>
  <si>
    <t>P098217924532Q</t>
  </si>
  <si>
    <t>SOW DAOUDA</t>
  </si>
  <si>
    <t>P046017549377T</t>
  </si>
  <si>
    <t>KUNGE MANKIA</t>
  </si>
  <si>
    <t>P048917292338E</t>
  </si>
  <si>
    <t>MARIANNE FLAVIE</t>
  </si>
  <si>
    <t>P078614245866C</t>
  </si>
  <si>
    <t>LAGUEU TCHANI</t>
  </si>
  <si>
    <t>PAULINE ROSINE</t>
  </si>
  <si>
    <t>P115617204366C</t>
  </si>
  <si>
    <t>P088916623973Z</t>
  </si>
  <si>
    <t>P098916490862R</t>
  </si>
  <si>
    <t>M092518093918K</t>
  </si>
  <si>
    <t>TTC FROID SARL</t>
  </si>
  <si>
    <t>M021717243490Z</t>
  </si>
  <si>
    <t>EP DEFENSE</t>
  </si>
  <si>
    <t>P122015526445H</t>
  </si>
  <si>
    <t>POUHE NEE MEKONGO MARIE MADELEINE</t>
  </si>
  <si>
    <t>P037812420113P</t>
  </si>
  <si>
    <t>GNINGHAYE TSAPPI GASPARDETS</t>
  </si>
  <si>
    <t>ETS GNINGHAYE TSAPPI GASPARD</t>
  </si>
  <si>
    <t>P037718237096C</t>
  </si>
  <si>
    <t>KAMTCHEU TIENTCHEU THEODORE</t>
  </si>
  <si>
    <t>(ETS K2T SERVICES)</t>
  </si>
  <si>
    <t>P080318144744S</t>
  </si>
  <si>
    <t>TAMAFO NAMEKONG</t>
  </si>
  <si>
    <t>ULRICH ORACE</t>
  </si>
  <si>
    <t>IMPORT-EXPORT,CCE GL,TRANSPORT,PREST SCES</t>
  </si>
  <si>
    <t>P068912694478T</t>
  </si>
  <si>
    <t>REYHANA</t>
  </si>
  <si>
    <t>P017112624155T</t>
  </si>
  <si>
    <t>MAZOU DJOUBEIROU</t>
  </si>
  <si>
    <t>P066216880099C</t>
  </si>
  <si>
    <t>NKEMATABONG ALEMNKENG EPSE ATEM</t>
  </si>
  <si>
    <t>P118714917199M</t>
  </si>
  <si>
    <t>P028615235996U</t>
  </si>
  <si>
    <t>NKEN GWETH</t>
  </si>
  <si>
    <t>DEJOSS PATRICE</t>
  </si>
  <si>
    <t>P047312754568M</t>
  </si>
  <si>
    <t>CHEPING EPSEE TENE</t>
  </si>
  <si>
    <t>CATHY ANGELE</t>
  </si>
  <si>
    <t>TRANSPORTS MARCHANDISES</t>
  </si>
  <si>
    <t>M112020315754A</t>
  </si>
  <si>
    <t>M022416940956B</t>
  </si>
  <si>
    <t>VICTORIA PORTO TRADING SARL</t>
  </si>
  <si>
    <t>VPTS</t>
  </si>
  <si>
    <t>P098717176705E</t>
  </si>
  <si>
    <t>AMINKENG TANEDJOU</t>
  </si>
  <si>
    <t>CYRIL MAUREL</t>
  </si>
  <si>
    <t>M022517584582T</t>
  </si>
  <si>
    <t>TCHASSEM ET COMPAGNIE SARL</t>
  </si>
  <si>
    <t>TCHAS &amp; CO SARL</t>
  </si>
  <si>
    <t>P019312668701H</t>
  </si>
  <si>
    <t>P110317959699P</t>
  </si>
  <si>
    <t>TATANGANG</t>
  </si>
  <si>
    <t>P058018231298P</t>
  </si>
  <si>
    <t>P016818169813K</t>
  </si>
  <si>
    <t>TCHANA DOUA</t>
  </si>
  <si>
    <t>P128816672268W</t>
  </si>
  <si>
    <t>NGUEKAM NIMENI</t>
  </si>
  <si>
    <t>CALINE CHARLOTTE</t>
  </si>
  <si>
    <t>P118817811081Y</t>
  </si>
  <si>
    <t>PANDITA</t>
  </si>
  <si>
    <t>P100018146668B</t>
  </si>
  <si>
    <t>Gilien Biende</t>
  </si>
  <si>
    <t>P100018346231D</t>
  </si>
  <si>
    <t>Motchue</t>
  </si>
  <si>
    <t>Veronique diane.</t>
  </si>
  <si>
    <t>P088217184234C</t>
  </si>
  <si>
    <t>MANE DJOU</t>
  </si>
  <si>
    <t>BERNETTE CHARLIE</t>
  </si>
  <si>
    <t>P099616021325D</t>
  </si>
  <si>
    <t>NGOUANA TAKOUGOUM</t>
  </si>
  <si>
    <t>VTE DES EXPLOSIFS /IMP &amp; cce gnl</t>
  </si>
  <si>
    <t>M015000003940P</t>
  </si>
  <si>
    <t>EPC CAMEROUN SARL</t>
  </si>
  <si>
    <t>P099316399494G</t>
  </si>
  <si>
    <t>TCHOUATA TANDIE</t>
  </si>
  <si>
    <t>P016618531217E</t>
  </si>
  <si>
    <t>VOUKENG EPOUSE TAMOGUE</t>
  </si>
  <si>
    <t>P027818313935Y</t>
  </si>
  <si>
    <t>FOPA ALAIN CLOVIS</t>
  </si>
  <si>
    <t>M028016397811Z</t>
  </si>
  <si>
    <t>NFEYET SOULE</t>
  </si>
  <si>
    <t>P019412713597X</t>
  </si>
  <si>
    <t>MEWOUONE ABDEL</t>
  </si>
  <si>
    <t>P018616592386H</t>
  </si>
  <si>
    <t>ELODIE MARCELINE</t>
  </si>
  <si>
    <t>P049116651308G</t>
  </si>
  <si>
    <t>JESTINE NOAH</t>
  </si>
  <si>
    <t>P019016020677U</t>
  </si>
  <si>
    <t>DANGADATAR MAKNBA</t>
  </si>
  <si>
    <t>MANICURE</t>
  </si>
  <si>
    <t>P049817494957W</t>
  </si>
  <si>
    <t>P058416430716R</t>
  </si>
  <si>
    <t>P088316891180W</t>
  </si>
  <si>
    <t>TCHIAZE SONKOUE</t>
  </si>
  <si>
    <t>P116918441505Z</t>
  </si>
  <si>
    <t>KENNE BOUYANG</t>
  </si>
  <si>
    <t>P046617458043M</t>
  </si>
  <si>
    <t>DOUALLA MBAPPE</t>
  </si>
  <si>
    <t>P127100054117Y</t>
  </si>
  <si>
    <t>P039112751579T</t>
  </si>
  <si>
    <t>P059615631531X</t>
  </si>
  <si>
    <t>NGO BALEM</t>
  </si>
  <si>
    <t>M092518073130B</t>
  </si>
  <si>
    <t>SERVICES HOUSE</t>
  </si>
  <si>
    <t>P078412326115Y</t>
  </si>
  <si>
    <t>NKEUMGUE NKAADEM</t>
  </si>
  <si>
    <t>P010016611001Y</t>
  </si>
  <si>
    <t>NTSAMA METOU</t>
  </si>
  <si>
    <t>CLAIRE SYNDIE LINDA</t>
  </si>
  <si>
    <t>P098817398913R</t>
  </si>
  <si>
    <t>SONNE ESSAPA</t>
  </si>
  <si>
    <t>GUSTAVE JACKSON</t>
  </si>
  <si>
    <t>P112417706204A</t>
  </si>
  <si>
    <t>P107914445128W</t>
  </si>
  <si>
    <t>NDONGO DALLE</t>
  </si>
  <si>
    <t>YVETTE JACQUELINE</t>
  </si>
  <si>
    <t>P087016579970M</t>
  </si>
  <si>
    <t>MEMO KENGNE</t>
  </si>
  <si>
    <t>P059717729162G</t>
  </si>
  <si>
    <t>JANDA JOSUE DONALD</t>
  </si>
  <si>
    <t>(ETS JANDO)</t>
  </si>
  <si>
    <t>P119017191312X</t>
  </si>
  <si>
    <t>M072517867608X</t>
  </si>
  <si>
    <t>I.B.A SARL</t>
  </si>
  <si>
    <t>M109800013547W</t>
  </si>
  <si>
    <t>ECOLE PRIVEE LAIQUE BOBONGO</t>
  </si>
  <si>
    <t>P109918296949U</t>
  </si>
  <si>
    <t>SHALLOTE NDIE</t>
  </si>
  <si>
    <t>P099317062853X</t>
  </si>
  <si>
    <t>EUNICE NYUYDZESHUI</t>
  </si>
  <si>
    <t>M042217961672X</t>
  </si>
  <si>
    <t>JISINO INDUSTRIES LIMITED</t>
  </si>
  <si>
    <t>JIL</t>
  </si>
  <si>
    <t>P099618338432A</t>
  </si>
  <si>
    <t>METINWO GOUAYEMO</t>
  </si>
  <si>
    <t>M022016765215D</t>
  </si>
  <si>
    <t>(COMPLEXE KAYLA)</t>
  </si>
  <si>
    <t>C.K SARL</t>
  </si>
  <si>
    <t>P029018370261H</t>
  </si>
  <si>
    <t>AKASHI JUDE NCHE</t>
  </si>
  <si>
    <t>P089717052431W</t>
  </si>
  <si>
    <t>ABDOUL NASSER ADJI</t>
  </si>
  <si>
    <t>P018018389038G</t>
  </si>
  <si>
    <t>Toma ngoumandje</t>
  </si>
  <si>
    <t>P068815694488S</t>
  </si>
  <si>
    <t>OUMAROU NGARI (22/06/1988)</t>
  </si>
  <si>
    <t>P027600554026G</t>
  </si>
  <si>
    <t>SEGUE ETOUNDI EPSEE TSIMI</t>
  </si>
  <si>
    <t>ELOUNDOU MARIE CLARISSE</t>
  </si>
  <si>
    <t>P117918375257P</t>
  </si>
  <si>
    <t>MEDOUM</t>
  </si>
  <si>
    <t>M071417033500R</t>
  </si>
  <si>
    <t>ASSOCIATION NDE DU QUARTIER NYALLA KAMBO</t>
  </si>
  <si>
    <t>REGROUPER LES HABITANTS RESSORTISSANTS NDE DU QUARTIER NYALLA KAMBO AFIN DE MIEUX SE CONNAITRE</t>
  </si>
  <si>
    <t>M072217790235E</t>
  </si>
  <si>
    <t>ASSOCIATION FOR THE SUPPORT OF WOMEN AND YOUTH IN DEVELOPMENT "ASWOYODEV"</t>
  </si>
  <si>
    <t>P089417095887Y</t>
  </si>
  <si>
    <t>DESMOND NANA</t>
  </si>
  <si>
    <t>M012317805677C</t>
  </si>
  <si>
    <t>MIMI SHOPPING AND SERVICE INTEGRATOR SARL</t>
  </si>
  <si>
    <t>MISSI SARL</t>
  </si>
  <si>
    <t>P017818410898K</t>
  </si>
  <si>
    <t>P028516221098W</t>
  </si>
  <si>
    <t>TEGOUMO GOUMO</t>
  </si>
  <si>
    <t>PATRICK VERLAIN</t>
  </si>
  <si>
    <t>P015800510113F</t>
  </si>
  <si>
    <t>AWOUDAMTAM ANDRE</t>
  </si>
  <si>
    <t>ETS AWOUDAMTAM ANDRE</t>
  </si>
  <si>
    <t>M101418315460F</t>
  </si>
  <si>
    <t>Association des Jeunes Toupouri de Maroua</t>
  </si>
  <si>
    <t>/ KAIKARA</t>
  </si>
  <si>
    <t>P037217975771X</t>
  </si>
  <si>
    <t>P116716774686J</t>
  </si>
  <si>
    <t>IGBOANUSI</t>
  </si>
  <si>
    <t>P127918240699M</t>
  </si>
  <si>
    <t>HOUSSEINY</t>
  </si>
  <si>
    <t>P049517956606N</t>
  </si>
  <si>
    <t>FORKENG CHI</t>
  </si>
  <si>
    <t>P089013913302N</t>
  </si>
  <si>
    <t>MARVIN TETUH</t>
  </si>
  <si>
    <t>P019116696637B</t>
  </si>
  <si>
    <t>NOGMENE SAMUEL BRILLANT</t>
  </si>
  <si>
    <t>P117916410845H</t>
  </si>
  <si>
    <t>P106400396647S</t>
  </si>
  <si>
    <t>P078818269191T</t>
  </si>
  <si>
    <t>P107012617643B</t>
  </si>
  <si>
    <t>P018715129513Q</t>
  </si>
  <si>
    <t>GONI IBRAHIM ABDOULAYE(ETS OUSMANE GARGO)</t>
  </si>
  <si>
    <t>M122217836734R</t>
  </si>
  <si>
    <t>K &amp; A SARL</t>
  </si>
  <si>
    <t>ECHANGE DES PRODUITS CULTURELS,IMPORT-EXPORT,DECORATION INTERIEUR,CONSEIL;COMMERCE GENERAL,BATIMENT ET TRAVAUX,PRESTATION DE SERVICES,FORMATION</t>
  </si>
  <si>
    <t>P079417965106N</t>
  </si>
  <si>
    <t>SAMIHA MOHAMAD</t>
  </si>
  <si>
    <t>P078717660221G</t>
  </si>
  <si>
    <t>SEKA NEVES</t>
  </si>
  <si>
    <t>P020317934655E</t>
  </si>
  <si>
    <t>AMROUKOUN MAHAMAT</t>
  </si>
  <si>
    <t>M042517710962L</t>
  </si>
  <si>
    <t>BOULANGERIE SAINTE MARIE SARL</t>
  </si>
  <si>
    <t>B.S.M SARL</t>
  </si>
  <si>
    <t>P042517911045N</t>
  </si>
  <si>
    <t>P122017105091L</t>
  </si>
  <si>
    <t>P099416249320K</t>
  </si>
  <si>
    <t>P128117495202Z</t>
  </si>
  <si>
    <t>P039118007112R</t>
  </si>
  <si>
    <t>LOLO GRACE ESTHER</t>
  </si>
  <si>
    <t>P014818141626Z</t>
  </si>
  <si>
    <t>P108917222393K</t>
  </si>
  <si>
    <t>P120317521622S</t>
  </si>
  <si>
    <t>P088317748849B</t>
  </si>
  <si>
    <t>TAMUKA</t>
  </si>
  <si>
    <t>P078412631742T</t>
  </si>
  <si>
    <t>YACKEP STEPHANIEETS</t>
  </si>
  <si>
    <t>ETS YACKEP STEPHANIE</t>
  </si>
  <si>
    <t>M050114415481U</t>
  </si>
  <si>
    <t>GIC CHILY REVOLUTION VERTE DU CAMEOUN</t>
  </si>
  <si>
    <t>GIC CRVC</t>
  </si>
  <si>
    <t>P106114402775Y</t>
  </si>
  <si>
    <t>NGOUANWOU EPSEE TCHINDA</t>
  </si>
  <si>
    <t>P017714129943P</t>
  </si>
  <si>
    <t>ABDOULAYE MAHAMADOU</t>
  </si>
  <si>
    <t>P106812325581C</t>
  </si>
  <si>
    <t>DEFEUGAIN SIMO</t>
  </si>
  <si>
    <t>P118000549192W</t>
  </si>
  <si>
    <t>DEUNGIA LAHOCK ANNIE DORIS</t>
  </si>
  <si>
    <t>ETS SBP</t>
  </si>
  <si>
    <t>M092217604855G</t>
  </si>
  <si>
    <t>GOLD</t>
  </si>
  <si>
    <t>P060117153146Z</t>
  </si>
  <si>
    <t>LAWRENCE EMBELLE</t>
  </si>
  <si>
    <t>P020518352867B</t>
  </si>
  <si>
    <t>P048916617702G</t>
  </si>
  <si>
    <t>P058317751251Z</t>
  </si>
  <si>
    <t>P026400175342F</t>
  </si>
  <si>
    <t>DETA ETIENNE</t>
  </si>
  <si>
    <t>P077700375041H</t>
  </si>
  <si>
    <t>PINDAT MAMIAH</t>
  </si>
  <si>
    <t>RUTH YANNICK LAURA</t>
  </si>
  <si>
    <t>P016400300191N</t>
  </si>
  <si>
    <t>HOTEL DE LA PAIX</t>
  </si>
  <si>
    <t>P119116677888F</t>
  </si>
  <si>
    <t>PATAYE TCHIDEME</t>
  </si>
  <si>
    <t>P028018590506W</t>
  </si>
  <si>
    <t>NKENE BERNADETTE</t>
  </si>
  <si>
    <t>P039817892624J</t>
  </si>
  <si>
    <t>SEUNGUE</t>
  </si>
  <si>
    <t>CLAUTEL GAHUS</t>
  </si>
  <si>
    <t>P075818446923C</t>
  </si>
  <si>
    <t>P115700218675T</t>
  </si>
  <si>
    <t>M102316154508L</t>
  </si>
  <si>
    <t>IZICAMPUS SARL</t>
  </si>
  <si>
    <t>P122517815538N</t>
  </si>
  <si>
    <t>P050616889798W</t>
  </si>
  <si>
    <t>SAMAKE ADAMA</t>
  </si>
  <si>
    <t>P048418463136A</t>
  </si>
  <si>
    <t>P096818056405Q</t>
  </si>
  <si>
    <t>FOKOU YEMELE</t>
  </si>
  <si>
    <t>P128917788686E</t>
  </si>
  <si>
    <t>EUNICE EKEH</t>
  </si>
  <si>
    <t>M122417510039K</t>
  </si>
  <si>
    <t>CENTRE MEDICAL FAURIEL</t>
  </si>
  <si>
    <t>P107412434826S</t>
  </si>
  <si>
    <t>BEGANKENG</t>
  </si>
  <si>
    <t>P018015254683P</t>
  </si>
  <si>
    <t>TIMTAK DANIEL</t>
  </si>
  <si>
    <t>P018716143804W</t>
  </si>
  <si>
    <t>P018916099075W</t>
  </si>
  <si>
    <t>SELAPEU SAADIO</t>
  </si>
  <si>
    <t>P018218174072W</t>
  </si>
  <si>
    <t>M062116200735R</t>
  </si>
  <si>
    <t>SUCCESSION SEWE BERNARD</t>
  </si>
  <si>
    <t>P108016342758X</t>
  </si>
  <si>
    <t>MODJE ELISEE NOEL</t>
  </si>
  <si>
    <t>P128017611613E</t>
  </si>
  <si>
    <t>.BAYIHA BA YOB JOSEPH EMMANUEL</t>
  </si>
  <si>
    <t>P048517643279Y</t>
  </si>
  <si>
    <t>TOMBI A MEKANG</t>
  </si>
  <si>
    <t>P017016774095F</t>
  </si>
  <si>
    <t>P118112374501T</t>
  </si>
  <si>
    <t>DJUIKOUO NDEFFO EPSEE TALLA'A</t>
  </si>
  <si>
    <t>ÉLEVAGE ET MARAÎCHER</t>
  </si>
  <si>
    <t>M050217517017J</t>
  </si>
  <si>
    <t>GROUPE D'INITIATIVE COMMUNE DES JEUNES MARAICHERS ET ELEVEURS DE BATCHINGOU</t>
  </si>
  <si>
    <t>GIC JEUMEBA</t>
  </si>
  <si>
    <t>P038212567249P</t>
  </si>
  <si>
    <t>NGOULEU SYLVESTRE</t>
  </si>
  <si>
    <t>P057312262069H</t>
  </si>
  <si>
    <t>TCHATCHOUANG MEGAPTCHE</t>
  </si>
  <si>
    <t>P039116118062Q</t>
  </si>
  <si>
    <t>FRANCISE DORCAS</t>
  </si>
  <si>
    <t>P057817860185M</t>
  </si>
  <si>
    <t>P118218415129R</t>
  </si>
  <si>
    <t>P088316319379S</t>
  </si>
  <si>
    <t>OKEKE CHIKA RAYMOND</t>
  </si>
  <si>
    <t>P019212678411R</t>
  </si>
  <si>
    <t>P096714439846T</t>
  </si>
  <si>
    <t>TEBOU</t>
  </si>
  <si>
    <t>P058618396482Y</t>
  </si>
  <si>
    <t>TITA DOH</t>
  </si>
  <si>
    <t>NDZENAPU</t>
  </si>
  <si>
    <t>P067616916936N</t>
  </si>
  <si>
    <t>ALDA SUZANNE</t>
  </si>
  <si>
    <t>PETIT COMMERCE,</t>
  </si>
  <si>
    <t>P059916698846G</t>
  </si>
  <si>
    <t>BAH MAMADOU MOUSTAPHA</t>
  </si>
  <si>
    <t>M079800013563Z</t>
  </si>
  <si>
    <t>EPPL LE BAMBINO</t>
  </si>
  <si>
    <t>P038717885547D</t>
  </si>
  <si>
    <t>ROSINE MARTINE</t>
  </si>
  <si>
    <t>P107916702749S</t>
  </si>
  <si>
    <t>NKOUENJIN KWEPET</t>
  </si>
  <si>
    <t>M122518216383G</t>
  </si>
  <si>
    <t>ANCIEN ET MYSTIQUE ORDRE DE LA ROSE-CROIX AMORC</t>
  </si>
  <si>
    <t>P109117228656A</t>
  </si>
  <si>
    <t>NDENGUE LEONEL JOEL KEUNDEH</t>
  </si>
  <si>
    <t>P059716052631T</t>
  </si>
  <si>
    <t>P127318496672R</t>
  </si>
  <si>
    <t>P014414897764L</t>
  </si>
  <si>
    <t>M052217605640R</t>
  </si>
  <si>
    <t>COLLEGE LES KAMITES</t>
  </si>
  <si>
    <t>P079117781867Q</t>
  </si>
  <si>
    <t>P058414850188G</t>
  </si>
  <si>
    <t>P117518477292A</t>
  </si>
  <si>
    <t>TCHOUAMEN EPSE KAMEGNI</t>
  </si>
  <si>
    <t>MORCISTE BIBIANE</t>
  </si>
  <si>
    <t>P020018230229D</t>
  </si>
  <si>
    <t>M060617626364C</t>
  </si>
  <si>
    <t>L'AMICALE DES JEUNES ESPOIR 2000</t>
  </si>
  <si>
    <t>(A.D.J.E)</t>
  </si>
  <si>
    <t>COMMERCE GÉNÉRAL ET PRESTATIONS DES SERVICES</t>
  </si>
  <si>
    <t>M012517538505C</t>
  </si>
  <si>
    <t>ÉTABLISSEMENT FOMAX BOIS</t>
  </si>
  <si>
    <t>P026618470568Q</t>
  </si>
  <si>
    <t>NJINKWE EPSE NOUNGA</t>
  </si>
  <si>
    <t>P028412718974Y</t>
  </si>
  <si>
    <t>NZAMBI</t>
  </si>
  <si>
    <t>P098516780728T</t>
  </si>
  <si>
    <t>JEANNE ARLETTE BIENVENU</t>
  </si>
  <si>
    <t>P097916648193Z</t>
  </si>
  <si>
    <t>GOUEGNI FRIEDA</t>
  </si>
  <si>
    <t>P015717776926D</t>
  </si>
  <si>
    <t>P108217953563H</t>
  </si>
  <si>
    <t>P088816669858K</t>
  </si>
  <si>
    <t>OKPANI ISU SMITH</t>
  </si>
  <si>
    <t>P068017491807E</t>
  </si>
  <si>
    <t>TCHOKOUANI GUEUKAM</t>
  </si>
  <si>
    <t>P127918166560Q</t>
  </si>
  <si>
    <t>P047712710505C</t>
  </si>
  <si>
    <t>NDJOPGWO</t>
  </si>
  <si>
    <t>P036715274902W</t>
  </si>
  <si>
    <t>FOTSO KAPCHE EPOUSE WAFO</t>
  </si>
  <si>
    <t>P058516445216Z</t>
  </si>
  <si>
    <t>NSANU</t>
  </si>
  <si>
    <t>ERIC LIONEL NEBA</t>
  </si>
  <si>
    <t>P079217841606G</t>
  </si>
  <si>
    <t>NANGMO AMANDINE</t>
  </si>
  <si>
    <t>P015600195144H</t>
  </si>
  <si>
    <t>NJIMO Née ZIFAC RéginaETS</t>
  </si>
  <si>
    <t>ETS ZIFAC</t>
  </si>
  <si>
    <t>P098812487527G</t>
  </si>
  <si>
    <t>GABRIEL STEPHANE</t>
  </si>
  <si>
    <t>M112015264040H</t>
  </si>
  <si>
    <t>GROUPE D'INITIATIVE COMMUNE ÉMERGENCE DU MOUNGO</t>
  </si>
  <si>
    <t>MÉNAGÈRE...</t>
  </si>
  <si>
    <t>P085616381709Z</t>
  </si>
  <si>
    <t>MEDJOM EPSE TAMBOU</t>
  </si>
  <si>
    <t>P065800209124X</t>
  </si>
  <si>
    <t>KENGFACK NICOLAS</t>
  </si>
  <si>
    <t>P126817454044Q</t>
  </si>
  <si>
    <t>PETNGA EPSE KWAYEB</t>
  </si>
  <si>
    <t>P017015159778F</t>
  </si>
  <si>
    <t>M126200020318T</t>
  </si>
  <si>
    <t>COMMUNE NDELELE</t>
  </si>
  <si>
    <t>SALE OF MERCH</t>
  </si>
  <si>
    <t>P108217368974S</t>
  </si>
  <si>
    <t>JENEVEN NWEKE EPSE ORJI</t>
  </si>
  <si>
    <t>P126900562800J</t>
  </si>
  <si>
    <t>DJIANGOUE KWELEKE</t>
  </si>
  <si>
    <t>P079217158378F</t>
  </si>
  <si>
    <t>P028818302180A</t>
  </si>
  <si>
    <t>DJOTENG KETCHA</t>
  </si>
  <si>
    <t>LUDOVIC HERMANN.</t>
  </si>
  <si>
    <t>P098915422989K</t>
  </si>
  <si>
    <t>NGOMENKITIKA</t>
  </si>
  <si>
    <t>P018416069976W</t>
  </si>
  <si>
    <t>P109416907648E</t>
  </si>
  <si>
    <t>P127417759645D</t>
  </si>
  <si>
    <t>P097916918275J</t>
  </si>
  <si>
    <t>P029917689703X</t>
  </si>
  <si>
    <t>YEMELI FOTIO</t>
  </si>
  <si>
    <t>BOREL ULRICH</t>
  </si>
  <si>
    <t>P038314910507D</t>
  </si>
  <si>
    <t>ADABOULI</t>
  </si>
  <si>
    <t>RAISSA LORRAINE</t>
  </si>
  <si>
    <t>M092317792980Q</t>
  </si>
  <si>
    <t>INSTITUT DE FORMATION PROFESSIONNELLE BILINGUE SAINT JOSEPH</t>
  </si>
  <si>
    <t>IFP SJ</t>
  </si>
  <si>
    <t>P025516190940D</t>
  </si>
  <si>
    <t>MOSES ANYAM</t>
  </si>
  <si>
    <t>P106600196069N</t>
  </si>
  <si>
    <t>KOUANTCHOUA NKWETAT</t>
  </si>
  <si>
    <t>P058218300214B</t>
  </si>
  <si>
    <t>M129900011639Z</t>
  </si>
  <si>
    <t>GROUPE SCOLAIRE BIL LE PORTIQUE</t>
  </si>
  <si>
    <t>G.S.B.L.P</t>
  </si>
  <si>
    <t>P111915770304C</t>
  </si>
  <si>
    <t>M070716811533M</t>
  </si>
  <si>
    <t>GIC DES AGRICULTEURS ET ÉLEVEURS DE LAH</t>
  </si>
  <si>
    <t>GIC AELAH</t>
  </si>
  <si>
    <t>P122017660425Z</t>
  </si>
  <si>
    <t>P090116987285U</t>
  </si>
  <si>
    <t>NANGSINYUY RODRICK VERNYUY</t>
  </si>
  <si>
    <t>P016617744011Y</t>
  </si>
  <si>
    <t>P078818458566Q</t>
  </si>
  <si>
    <t>BOULNA FRANCOIS</t>
  </si>
  <si>
    <t>P119914542479R</t>
  </si>
  <si>
    <t>M081317259549T</t>
  </si>
  <si>
    <t>EP NKOLEYOP</t>
  </si>
  <si>
    <t>M032014410173W</t>
  </si>
  <si>
    <t>FORMULE 1 SARL</t>
  </si>
  <si>
    <t>P037717882477U</t>
  </si>
  <si>
    <t>PIERRETTE SIDONIE</t>
  </si>
  <si>
    <t>M071317535108S</t>
  </si>
  <si>
    <t>GOVERNMENT SECONDARY SCHOOL OWE ROAD MUYUKA</t>
  </si>
  <si>
    <t>P129217711047W</t>
  </si>
  <si>
    <t>MBOMA-LOLITHY</t>
  </si>
  <si>
    <t>P098217939784S</t>
  </si>
  <si>
    <t>ACHIRE</t>
  </si>
  <si>
    <t>M042416667887G</t>
  </si>
  <si>
    <t>BOOKAM GO SARL</t>
  </si>
  <si>
    <t>M059417256887N</t>
  </si>
  <si>
    <t>EP MBAKOMO</t>
  </si>
  <si>
    <t>P088212707035X</t>
  </si>
  <si>
    <t>ELVIS ALOMBAH</t>
  </si>
  <si>
    <t>P010217649068U</t>
  </si>
  <si>
    <t>BIMAY PREMIER ARNOULD</t>
  </si>
  <si>
    <t>ETS ELOGE INDUSTRY</t>
  </si>
  <si>
    <t>P086714584863B</t>
  </si>
  <si>
    <t>YOUNDJEU</t>
  </si>
  <si>
    <t>P087018309572Z</t>
  </si>
  <si>
    <t>MAGNE MBATCHUE</t>
  </si>
  <si>
    <t>M109516598218K</t>
  </si>
  <si>
    <t>PAROISSE HOREB</t>
  </si>
  <si>
    <t>P127313915177D</t>
  </si>
  <si>
    <t>P028916925106X</t>
  </si>
  <si>
    <t>SAMOU TCHIENGANG</t>
  </si>
  <si>
    <t>CYRILLE DIDIER</t>
  </si>
  <si>
    <t>M032618470260T</t>
  </si>
  <si>
    <t>ETS NLOKSON LTD CO.</t>
  </si>
  <si>
    <t>P048316711359B</t>
  </si>
  <si>
    <t>OLIVIER MIH</t>
  </si>
  <si>
    <t>P059317855013P</t>
  </si>
  <si>
    <t>FONUY HALIMATOU</t>
  </si>
  <si>
    <t>P047900399770W</t>
  </si>
  <si>
    <t>M072318495498F</t>
  </si>
  <si>
    <t>INNOVATIVE BIOTECH ENGINEERING CAMEROUN</t>
  </si>
  <si>
    <t>IBECAM</t>
  </si>
  <si>
    <t>P088917546019X</t>
  </si>
  <si>
    <t>YANKAM MADJOU</t>
  </si>
  <si>
    <t>P019516579768D</t>
  </si>
  <si>
    <t>KISHUINE</t>
  </si>
  <si>
    <t>VERA PY</t>
  </si>
  <si>
    <t>P097716726477Z</t>
  </si>
  <si>
    <t>ROSE FIMBA</t>
  </si>
  <si>
    <t>P068618057849W</t>
  </si>
  <si>
    <t>P018316244276J</t>
  </si>
  <si>
    <t>P088517541863B</t>
  </si>
  <si>
    <t>MEKAMKING</t>
  </si>
  <si>
    <t>P078217700040F</t>
  </si>
  <si>
    <t>OINKA</t>
  </si>
  <si>
    <t>M121218346708J</t>
  </si>
  <si>
    <t>GIC APAYA DER DES AGRO-ELEVEURS ET COMMERÇANTS DE MOUGUU</t>
  </si>
  <si>
    <t>GIC APAYA DER</t>
  </si>
  <si>
    <t>P018412419694T</t>
  </si>
  <si>
    <t>P039216972521Q</t>
  </si>
  <si>
    <t>P077300486077Q</t>
  </si>
  <si>
    <t>MELI TANGA SAMUEL</t>
  </si>
  <si>
    <t>ETS MTS &amp; SERVICES</t>
  </si>
  <si>
    <t>P018917079681D</t>
  </si>
  <si>
    <t>DEMPAWO</t>
  </si>
  <si>
    <t>P110017622921J</t>
  </si>
  <si>
    <t>UKERIA AKUM</t>
  </si>
  <si>
    <t>M121312413206B</t>
  </si>
  <si>
    <t>GRP SCOLAIRE BILINGUE KINDER PARK</t>
  </si>
  <si>
    <t>P129218002721P</t>
  </si>
  <si>
    <t>BIMENA MBA</t>
  </si>
  <si>
    <t>HUBERT BIENVENU</t>
  </si>
  <si>
    <t>P105918289862F</t>
  </si>
  <si>
    <t>BUH MAI</t>
  </si>
  <si>
    <t>P076212618354X</t>
  </si>
  <si>
    <t>YA'AKAM MFEUTCHING EPSE NGUENANG IVONNE</t>
  </si>
  <si>
    <t>TERRE D'AFRIQUE</t>
  </si>
  <si>
    <t>P014512705756S</t>
  </si>
  <si>
    <t>LIFANJE NJOH MARTIN</t>
  </si>
  <si>
    <t>P127518330387F</t>
  </si>
  <si>
    <t>BUH CHU</t>
  </si>
  <si>
    <t>P010317720210W</t>
  </si>
  <si>
    <t>ROLDINO</t>
  </si>
  <si>
    <t>P049917439877Q</t>
  </si>
  <si>
    <t>TCHANA TSCHELE MESACK</t>
  </si>
  <si>
    <t>P099117575785R</t>
  </si>
  <si>
    <t>P079712923442W</t>
  </si>
  <si>
    <t>SOKO MELISSA IRENE CLAIRE</t>
  </si>
  <si>
    <t>P018916815392M</t>
  </si>
  <si>
    <t>KLOUFE DAVID</t>
  </si>
  <si>
    <t>P059518021348H</t>
  </si>
  <si>
    <t>P118518003529X</t>
  </si>
  <si>
    <t>CADY ABOU DIA</t>
  </si>
  <si>
    <t>P018512378037B</t>
  </si>
  <si>
    <t>P010518118838L</t>
  </si>
  <si>
    <t>ABAKAR. /</t>
  </si>
  <si>
    <t>P069816994511D</t>
  </si>
  <si>
    <t>P088116988866W</t>
  </si>
  <si>
    <t>KOUONGNI LAPA</t>
  </si>
  <si>
    <t>P100017729573C</t>
  </si>
  <si>
    <t>NGODAH TEDJI</t>
  </si>
  <si>
    <t>ANALKA KAREL</t>
  </si>
  <si>
    <t>P056812173266Y</t>
  </si>
  <si>
    <t>AFUNFEH EKAM EPSE FON JOSEPHINE</t>
  </si>
  <si>
    <t>M032517624279C</t>
  </si>
  <si>
    <t>ETUDE MODERNE DE CONSTRUCTION BTP SARL</t>
  </si>
  <si>
    <t>EMOCO BTP SARL</t>
  </si>
  <si>
    <t>P019017938913L</t>
  </si>
  <si>
    <t>TALA TINGWO</t>
  </si>
  <si>
    <t>P108817524658Q</t>
  </si>
  <si>
    <t>Noutardie Kamgang</t>
  </si>
  <si>
    <t>Bruno Gérard</t>
  </si>
  <si>
    <t>P088718254867D</t>
  </si>
  <si>
    <t>TINYA EPSE MBAH</t>
  </si>
  <si>
    <t>MURIEL AMAMUKI</t>
  </si>
  <si>
    <t>M111717787429Y</t>
  </si>
  <si>
    <t>ECA PRIMAIRE SAINTE ANNE DE MOBE</t>
  </si>
  <si>
    <t>M051317240711J</t>
  </si>
  <si>
    <t>EP BANKENG</t>
  </si>
  <si>
    <t>P099917087065H</t>
  </si>
  <si>
    <t>KELLY ARMANCE</t>
  </si>
  <si>
    <t>M051416289474F</t>
  </si>
  <si>
    <t>COMITE CENTRAL DES CLUBS BANSOA &amp; SYMPATHISANTS DE DOUALA</t>
  </si>
  <si>
    <t>P089916614387S</t>
  </si>
  <si>
    <t>RHODA KILANG</t>
  </si>
  <si>
    <t>P044817040396S</t>
  </si>
  <si>
    <t>NGWANZA EPSE MBALA OWONO</t>
  </si>
  <si>
    <t>P088316288867P</t>
  </si>
  <si>
    <t>ROSINE JUVET</t>
  </si>
  <si>
    <t>P017217098642Q</t>
  </si>
  <si>
    <t>MESSIAKO EPSE NGAKO</t>
  </si>
  <si>
    <t>P068318015140Y</t>
  </si>
  <si>
    <t>PRESTATIONS-COMMERCE-TOILETTAGE</t>
  </si>
  <si>
    <t>P088712708044S</t>
  </si>
  <si>
    <t>NGUEYA BRUNO</t>
  </si>
  <si>
    <t>ETS AMOUR CANIN</t>
  </si>
  <si>
    <t>P057017455182H</t>
  </si>
  <si>
    <t>P069216001959X</t>
  </si>
  <si>
    <t>MANIAGO DJIEUTCHOKO EPSE NGALIEU</t>
  </si>
  <si>
    <t>MARINA DIANE</t>
  </si>
  <si>
    <t>P028512636868Q</t>
  </si>
  <si>
    <t>NOGUEM ANDRE</t>
  </si>
  <si>
    <t>P038214897957S</t>
  </si>
  <si>
    <t>DJOMO EPSE NGANTCHOU</t>
  </si>
  <si>
    <t>NADEGE FÉLICITÉ</t>
  </si>
  <si>
    <t>sans</t>
  </si>
  <si>
    <t>P068316424698E</t>
  </si>
  <si>
    <t>OUYENG MARIE NERNADETTE JOSIANE</t>
  </si>
  <si>
    <t>M112417727234B</t>
  </si>
  <si>
    <t>ASSOCIATION  DES CHRETIENS RESSORTISSANTS BABADJOU ET ENVIRON DE YAOUNDE</t>
  </si>
  <si>
    <t>ACRESBA</t>
  </si>
  <si>
    <t>P016111817550X</t>
  </si>
  <si>
    <t>MBERI GERMAINE EPSE MAIKANO EMMANUEL</t>
  </si>
  <si>
    <t>ETS MBERI</t>
  </si>
  <si>
    <t>P095617074342T</t>
  </si>
  <si>
    <t>P095917817167S</t>
  </si>
  <si>
    <t>FANDJEU EPSE BOUAJO BARBINE</t>
  </si>
  <si>
    <t>ETS LE DIESELISTE</t>
  </si>
  <si>
    <t>P036200354208U</t>
  </si>
  <si>
    <t>MBIA MBARGA EPSE BIVINA AGNES</t>
  </si>
  <si>
    <t>ETS MBIA MBARGA EPSE BIVINA</t>
  </si>
  <si>
    <t>P128017061047P</t>
  </si>
  <si>
    <t>TANGWO TAKO</t>
  </si>
  <si>
    <t>P059017169434D</t>
  </si>
  <si>
    <t>TIDJOUON KWETTE</t>
  </si>
  <si>
    <t>DOLAHAIE</t>
  </si>
  <si>
    <t>P118418441850S</t>
  </si>
  <si>
    <t>KOA BESSALA</t>
  </si>
  <si>
    <t>RODRIGUE CHRISTEL</t>
  </si>
  <si>
    <t>P108017979270H</t>
  </si>
  <si>
    <t>GUIMETA</t>
  </si>
  <si>
    <t>EDITH BELISE</t>
  </si>
  <si>
    <t>P066400337258E</t>
  </si>
  <si>
    <t>BUMA DAIGA PETER</t>
  </si>
  <si>
    <t>"ETS BUMA"</t>
  </si>
  <si>
    <t>STYLE ET MODÈLE</t>
  </si>
  <si>
    <t>P049115253434G</t>
  </si>
  <si>
    <t>TONDIANG KEMADJOU</t>
  </si>
  <si>
    <t>M052317027800F</t>
  </si>
  <si>
    <t>SOCIÉTÉ COOPÉRATIVE SIMPLIFIÉE DES PRODUCTEURS DE COTON DE KEDE</t>
  </si>
  <si>
    <t>P030117477730A</t>
  </si>
  <si>
    <t>KILAMA THIBAUT</t>
  </si>
  <si>
    <t>P037012412596G</t>
  </si>
  <si>
    <t>SINTOUA JEANNE D'ARC</t>
  </si>
  <si>
    <t>P098018267972T</t>
  </si>
  <si>
    <t>EMENI TCHEKWA GEORGES ETS METAL WORK SERVICES</t>
  </si>
  <si>
    <t>P028117917966M</t>
  </si>
  <si>
    <t>LACMAGO MAGUEPOUO EPSE TAMEGHE</t>
  </si>
  <si>
    <t>CHARLOTTE ARMAND</t>
  </si>
  <si>
    <t>P078516337463M</t>
  </si>
  <si>
    <t>P018612722769B</t>
  </si>
  <si>
    <t>TSUEGUIM NGNOUATSOP GHISLAIN</t>
  </si>
  <si>
    <t>ETS WATT SHOPPING</t>
  </si>
  <si>
    <t>P010717714661H</t>
  </si>
  <si>
    <t>FOUGAP</t>
  </si>
  <si>
    <t>CHRIST BOLIVAN</t>
  </si>
  <si>
    <t>P059317720967A</t>
  </si>
  <si>
    <t>M089617069332H</t>
  </si>
  <si>
    <t>CERCLE D'ENTENTE PROMOTIONNEL BALEVENG A YAOUNDE</t>
  </si>
  <si>
    <t>C.E.P.B.Y</t>
  </si>
  <si>
    <t>PROMOUVOIR LES RAPPORTS HARMONIEUX ET ENTRAIDES MULTIFORMES, L,EPARGNE DU CREDIT, L,ASSISTANCE ENTRE LS MEMBRES</t>
  </si>
  <si>
    <t>P038117667989G</t>
  </si>
  <si>
    <t>NISOMO PASCALINE</t>
  </si>
  <si>
    <t>P122017474794G</t>
  </si>
  <si>
    <t>IBRAHIM NDZESOP</t>
  </si>
  <si>
    <t>M032416626856X</t>
  </si>
  <si>
    <t>CIPRINT SARL</t>
  </si>
  <si>
    <t>P016800187984R</t>
  </si>
  <si>
    <t>BILOCK ERIC</t>
  </si>
  <si>
    <t>M022517587303W</t>
  </si>
  <si>
    <t>BUTTERFLY EVENTS &amp;BUSINESS SARL</t>
  </si>
  <si>
    <t>P068916987609H</t>
  </si>
  <si>
    <t>M052517736038G</t>
  </si>
  <si>
    <t>SOCIETE MB PHYTO SARL</t>
  </si>
  <si>
    <t>P088216429212S</t>
  </si>
  <si>
    <t>P028216036371Q</t>
  </si>
  <si>
    <t>MARCIENNE CLAIRE.</t>
  </si>
  <si>
    <t>M092518074068C</t>
  </si>
  <si>
    <t>ANNOUR TRAVEL SARL</t>
  </si>
  <si>
    <t>P078512716268D</t>
  </si>
  <si>
    <t>FOFIE NZOYEM TCHOFFO</t>
  </si>
  <si>
    <t>M112217726605D</t>
  </si>
  <si>
    <t>FAMILLE NGUANGUE ANDRE</t>
  </si>
  <si>
    <t>M032618462058N</t>
  </si>
  <si>
    <t>LAPCERT INTEGRITY SERVICES COMPANY LIMITED</t>
  </si>
  <si>
    <t>P047617709114M</t>
  </si>
  <si>
    <t>MISAH JONAH NEUMLAN</t>
  </si>
  <si>
    <t>P020215272738Q</t>
  </si>
  <si>
    <t>ADAWA ABBA</t>
  </si>
  <si>
    <t>ALIDA RAÏSSA</t>
  </si>
  <si>
    <t>P087317594307T</t>
  </si>
  <si>
    <t>P026200429330H</t>
  </si>
  <si>
    <t>SALOME YVES HENRI</t>
  </si>
  <si>
    <t>ETS KAERTRADE</t>
  </si>
  <si>
    <t>M092218262557C</t>
  </si>
  <si>
    <t>ASSOCIATION SOCIÉTÉ CAMEROUNAISE D'ONCOLOGIE</t>
  </si>
  <si>
    <t>(SCON)</t>
  </si>
  <si>
    <t>P097918014678L</t>
  </si>
  <si>
    <t>CHI KOUAMOU</t>
  </si>
  <si>
    <t>M072014640796M</t>
  </si>
  <si>
    <t>SOCIÉTÉ LEVI &amp; FILS SARL</t>
  </si>
  <si>
    <t>P039512267169D</t>
  </si>
  <si>
    <t>SALIHOU BABA MANGA</t>
  </si>
  <si>
    <t>P108717204812H</t>
  </si>
  <si>
    <t>NGOUNOU SANDIE</t>
  </si>
  <si>
    <t>CORINE NIELIE</t>
  </si>
  <si>
    <t>EMINCERIE</t>
  </si>
  <si>
    <t>P036917605069M</t>
  </si>
  <si>
    <t>P049818211836X</t>
  </si>
  <si>
    <t>P056912436643L</t>
  </si>
  <si>
    <t>EKWALLA SALOMINE</t>
  </si>
  <si>
    <t>ETS EKWALLA SALOMINE</t>
  </si>
  <si>
    <t>P068718022042L</t>
  </si>
  <si>
    <t>NGABO TCHOTCHA</t>
  </si>
  <si>
    <t>P076912520410Z</t>
  </si>
  <si>
    <t>NGANGUE NKAKE EPSEE DIBOBE MARGUERITE</t>
  </si>
  <si>
    <t>ETS INSTITUT DE BEAUTE EWAN'S</t>
  </si>
  <si>
    <t>P018617724768D</t>
  </si>
  <si>
    <t>SONKOUE TCHOUALA</t>
  </si>
  <si>
    <t>M042318177112L</t>
  </si>
  <si>
    <t>SOCIETE ENGINEERING COORPORATION CONSTRUCTION SARLU</t>
  </si>
  <si>
    <t>STE E.C.C SARLU</t>
  </si>
  <si>
    <t>PRESTATIONS DE SERVICES, CONSTRUCTION, INSTALLATION ET MAINTENANCE MATÉRIELS TÉLÉCOMMUNICATION, IMPORT EXPORT COMMERCE GÉNÉRAL,...</t>
  </si>
  <si>
    <t>M052517746904C</t>
  </si>
  <si>
    <t>ENTREPRISE LE BON BERGER SARL</t>
  </si>
  <si>
    <t>P049217090709R</t>
  </si>
  <si>
    <t>BOKWE SUSAN</t>
  </si>
  <si>
    <t>P048816356560M</t>
  </si>
  <si>
    <t>VIVIANE ODILE</t>
  </si>
  <si>
    <t>P038512351519A</t>
  </si>
  <si>
    <t>COMMERCE - PÂTISSERIE</t>
  </si>
  <si>
    <t>P049217149036N</t>
  </si>
  <si>
    <t>BELLA ROYAL CAKES AND PASTRIES BELISSIMA</t>
  </si>
  <si>
    <t>EXPLOITATION BAR</t>
  </si>
  <si>
    <t>P107614333984N</t>
  </si>
  <si>
    <t>DJOUMESSI NGAMEGNI</t>
  </si>
  <si>
    <t>CELINE FLORENCE</t>
  </si>
  <si>
    <t>P068217686840E</t>
  </si>
  <si>
    <t>VOUFACK TOUTSOP</t>
  </si>
  <si>
    <t>M102016889080N</t>
  </si>
  <si>
    <t>HE CARRIES CENTRE D'ASSISTANCE HOLISTIQUE</t>
  </si>
  <si>
    <t>HC,CAH</t>
  </si>
  <si>
    <t>P020318375499K</t>
  </si>
  <si>
    <t>P123817803833L</t>
  </si>
  <si>
    <t>BOUGUIA</t>
  </si>
  <si>
    <t>P085017679320M</t>
  </si>
  <si>
    <t>KAMDEM EPSE ONAMBELE</t>
  </si>
  <si>
    <t>FRANÇOISE ROBERTINE</t>
  </si>
  <si>
    <t>ECHANGE DES DEVISES</t>
  </si>
  <si>
    <t>M042416695383F</t>
  </si>
  <si>
    <t>IFT GROUP LTD</t>
  </si>
  <si>
    <t>M062116245640W</t>
  </si>
  <si>
    <t>TRANSPORT CAMEROUNAIS ROUTIER</t>
  </si>
  <si>
    <t>TCR</t>
  </si>
  <si>
    <t>P056812116981L</t>
  </si>
  <si>
    <t>VENTES RIDEAUX</t>
  </si>
  <si>
    <t>P028317718713C</t>
  </si>
  <si>
    <t>BILOA MVONDO</t>
  </si>
  <si>
    <t>FRIDOLINE CHANTALE</t>
  </si>
  <si>
    <t>P059318212646X</t>
  </si>
  <si>
    <t>MATCHINDA LONTCHI</t>
  </si>
  <si>
    <t>IRÈNE LAURA</t>
  </si>
  <si>
    <t>P037717416029Z</t>
  </si>
  <si>
    <t>MADALAY</t>
  </si>
  <si>
    <t>M012517514200K</t>
  </si>
  <si>
    <t>CHRIS WELL BUSINESS CENTER SARL</t>
  </si>
  <si>
    <t>COMMERCE GÉNÉRAL, IMPORT EXPORT, CONSEIL, PRESTATIONS DIVERSES</t>
  </si>
  <si>
    <t>P058516055989H</t>
  </si>
  <si>
    <t>SIME SALENGA</t>
  </si>
  <si>
    <t>P088000474994N</t>
  </si>
  <si>
    <t>NGUEDJIO TSOPAFFO MARCEL</t>
  </si>
  <si>
    <t>MENLIFE</t>
  </si>
  <si>
    <t>P079617292406Z</t>
  </si>
  <si>
    <t>EMEKA HYACINTHE</t>
  </si>
  <si>
    <t>P106415759131T</t>
  </si>
  <si>
    <t>P110018451814F</t>
  </si>
  <si>
    <t>ALOYSIUS AFUMBON</t>
  </si>
  <si>
    <t>P049516266586U</t>
  </si>
  <si>
    <t>KUMETIEU TIYONG</t>
  </si>
  <si>
    <t>P039116715847S</t>
  </si>
  <si>
    <t>FRU DESMOND MOFOR</t>
  </si>
  <si>
    <t>P018416583685N</t>
  </si>
  <si>
    <t>ISSIAKOU MADJABAI</t>
  </si>
  <si>
    <t>P068617858841L</t>
  </si>
  <si>
    <t>EMERENCIAH NJI</t>
  </si>
  <si>
    <t>P106817951708S</t>
  </si>
  <si>
    <t>TOUNOU EPSE FOSSI</t>
  </si>
  <si>
    <t>JASNIE</t>
  </si>
  <si>
    <t>P038515240958Y</t>
  </si>
  <si>
    <t>P082417108552J</t>
  </si>
  <si>
    <t>AUTO ÉCOLE NEW GÉNÉRATION SARL</t>
  </si>
  <si>
    <t>P019115179372W</t>
  </si>
  <si>
    <t>HONESTE MARION</t>
  </si>
  <si>
    <t>P065312648445S</t>
  </si>
  <si>
    <t>P087114537929D</t>
  </si>
  <si>
    <t>PAUL MARIE ATANGANA NGA</t>
  </si>
  <si>
    <t>EYENG</t>
  </si>
  <si>
    <t>P068617096737G</t>
  </si>
  <si>
    <t>M031912753911H</t>
  </si>
  <si>
    <t>DJE CONSULTING SARL</t>
  </si>
  <si>
    <t>P036617586029T</t>
  </si>
  <si>
    <t>BALANA AMBASSA NGUENTANG</t>
  </si>
  <si>
    <t>COMMERCIALISATION D'EAU POTABLE</t>
  </si>
  <si>
    <t>M061612546475W</t>
  </si>
  <si>
    <t>SOCIETE MUSA SARL</t>
  </si>
  <si>
    <t>P038817738363F</t>
  </si>
  <si>
    <t>P059517713638H</t>
  </si>
  <si>
    <t>OUBAI DATOU EPSE KAWOU ALI</t>
  </si>
  <si>
    <t>DJAPHAROU</t>
  </si>
  <si>
    <t>P089017633398C</t>
  </si>
  <si>
    <t>BONG À NYAM</t>
  </si>
  <si>
    <t>P099512734011S</t>
  </si>
  <si>
    <t>BATCHANJI FOUADIN</t>
  </si>
  <si>
    <t>ALEX ROSTAND (ETS. BATCHANJI GLOBAL CONSTRUCTION)</t>
  </si>
  <si>
    <t>P068012437813W</t>
  </si>
  <si>
    <t>BESSEM MERCY OMECHAMBA</t>
  </si>
  <si>
    <t>ETS BESSEM MERCY OMECHAMBA</t>
  </si>
  <si>
    <t>P057817800478T</t>
  </si>
  <si>
    <t>NJUKEM TANDJONG</t>
  </si>
  <si>
    <t>P014112438042W</t>
  </si>
  <si>
    <t>EL HADJ KENGOU MAMA MOUSTAPHA</t>
  </si>
  <si>
    <t>P037914854207D</t>
  </si>
  <si>
    <t>CHENO FOTSO EPSE NKENGNES</t>
  </si>
  <si>
    <t>P107712583402N</t>
  </si>
  <si>
    <t>P088017090377Q</t>
  </si>
  <si>
    <t>KENGNE RICHARD</t>
  </si>
  <si>
    <t>COMMERCE DE GROS NON SPÉCIALISÉ - G460600</t>
  </si>
  <si>
    <t>M012517513013X</t>
  </si>
  <si>
    <t>ANNE GALERIE SARL</t>
  </si>
  <si>
    <t>P018016397202G</t>
  </si>
  <si>
    <t>KIYENYEN GHUBAH DONALD</t>
  </si>
  <si>
    <t>M070000047268B</t>
  </si>
  <si>
    <t>PROVIDENCE BKNPS</t>
  </si>
  <si>
    <t>P068817445351E</t>
  </si>
  <si>
    <t>BOU ABBOUD</t>
  </si>
  <si>
    <t>MAROUN</t>
  </si>
  <si>
    <t>P019218097527Z</t>
  </si>
  <si>
    <t>DJONII</t>
  </si>
  <si>
    <t>ETIENNE JEAN LUC</t>
  </si>
  <si>
    <t>P059017856582W</t>
  </si>
  <si>
    <t>P058917754644B</t>
  </si>
  <si>
    <t>ADJIEUFACK</t>
  </si>
  <si>
    <t>MODESTINE ADELLE</t>
  </si>
  <si>
    <t>P038816046092K</t>
  </si>
  <si>
    <t>P037118074160S</t>
  </si>
  <si>
    <t>TSAHIM</t>
  </si>
  <si>
    <t>M115912618250C</t>
  </si>
  <si>
    <t>CENTRE DE FORMATION D'EBOLOWA</t>
  </si>
  <si>
    <t>C.F.R D'EBOLOWA</t>
  </si>
  <si>
    <t>P016418452963U</t>
  </si>
  <si>
    <t>Meyanga</t>
  </si>
  <si>
    <t>P077818525281T</t>
  </si>
  <si>
    <t>BOBBO DJOYA</t>
  </si>
  <si>
    <t>P078217721684Y</t>
  </si>
  <si>
    <t>P122017636754R</t>
  </si>
  <si>
    <t>NGONO ZOBO GUILLAUME ERIC</t>
  </si>
  <si>
    <t>P068000361693X</t>
  </si>
  <si>
    <t>DJEUTA TCHATCHOU DOMINIQUE</t>
  </si>
  <si>
    <t>ETS DJEUTA TCHATCHOU DOMINIQUE</t>
  </si>
  <si>
    <t>P126318175004H</t>
  </si>
  <si>
    <t>THOMS PUWINGAMBOH</t>
  </si>
  <si>
    <t>P038018396831W</t>
  </si>
  <si>
    <t>P018018309261H</t>
  </si>
  <si>
    <t>KONGFIYEN PHILEMON</t>
  </si>
  <si>
    <t>P015600400630W</t>
  </si>
  <si>
    <t>TIGOUNGMO EPSE KAMETEU MARGUERITE</t>
  </si>
  <si>
    <t>P040418141332R</t>
  </si>
  <si>
    <t>Nyassi</t>
  </si>
  <si>
    <t>Wensline Tifuh</t>
  </si>
  <si>
    <t>P078317551548T</t>
  </si>
  <si>
    <t>FOBASSO WOMBOU</t>
  </si>
  <si>
    <t>P010316612885M</t>
  </si>
  <si>
    <t>UKPAI EKE ONYEDIKACHI</t>
  </si>
  <si>
    <t>P068713258440J</t>
  </si>
  <si>
    <t>JULIETTE KWANYUY WIRBA</t>
  </si>
  <si>
    <t>P089216925005L</t>
  </si>
  <si>
    <t>TADZONG ZANGUE.</t>
  </si>
  <si>
    <t>P028015428434Z</t>
  </si>
  <si>
    <t>MBEUKWU FEUGANG</t>
  </si>
  <si>
    <t>P079817690640N</t>
  </si>
  <si>
    <t>Ofozor chekwube frank</t>
  </si>
  <si>
    <t>P118616468566D</t>
  </si>
  <si>
    <t>JOSS SANDRIN</t>
  </si>
  <si>
    <t>P058618165104S</t>
  </si>
  <si>
    <t>Sufo Soh</t>
  </si>
  <si>
    <t>P096716070039B</t>
  </si>
  <si>
    <t>ASSOUGONA</t>
  </si>
  <si>
    <t>ODANG</t>
  </si>
  <si>
    <t>P057118335560R</t>
  </si>
  <si>
    <t>TAGOU TIGOUNTSA</t>
  </si>
  <si>
    <t>M032517663408W</t>
  </si>
  <si>
    <t>IMMO ECO PRO SARL</t>
  </si>
  <si>
    <t>IEP SARL</t>
  </si>
  <si>
    <t>P118315978075A</t>
  </si>
  <si>
    <t>P049318560340P</t>
  </si>
  <si>
    <t>FON CEDRIC TIFUH /</t>
  </si>
  <si>
    <t>FON TIFUH F.G ENTERPRISE</t>
  </si>
  <si>
    <t>P076817513578D</t>
  </si>
  <si>
    <t>SEGNOU EPSE FOKOH</t>
  </si>
  <si>
    <t>P059318103332D</t>
  </si>
  <si>
    <t>P088200485597S</t>
  </si>
  <si>
    <t>CHRISTIAN HERVE DOUALA ARMEL</t>
  </si>
  <si>
    <t>P069217940946Y</t>
  </si>
  <si>
    <t>M011316956784T</t>
  </si>
  <si>
    <t>LYCÉE D’AHALA</t>
  </si>
  <si>
    <t>M062517790849P</t>
  </si>
  <si>
    <t>JOEL CARREAUX SARL</t>
  </si>
  <si>
    <t>VENTE DE CARREAUX, QUINCAILLERIE GENERAL, COMMERCE GENERAL ET PRESTATION DE DIVERS SERVICES</t>
  </si>
  <si>
    <t>P058418467886U</t>
  </si>
  <si>
    <t>P038718038639J</t>
  </si>
  <si>
    <t>P098917739374Z</t>
  </si>
  <si>
    <t>TANEMEZA NANFACK</t>
  </si>
  <si>
    <t>P066218362288J</t>
  </si>
  <si>
    <t>ACHIDI ALABI</t>
  </si>
  <si>
    <t>P016315338109B</t>
  </si>
  <si>
    <t>TIOMBOU</t>
  </si>
  <si>
    <t>Commerce général, prestations de services btp</t>
  </si>
  <si>
    <t>P079617330348W</t>
  </si>
  <si>
    <t>M042416682622A</t>
  </si>
  <si>
    <t>SOCIETE TCHOFFO GÉNÉRAL</t>
  </si>
  <si>
    <t>FABRICATION ET LIVRAISON DES PARPAINGS, COMMERCE GÉNÉRAL ET PRESTATIONS DE SERVICES</t>
  </si>
  <si>
    <t>M022518453636U</t>
  </si>
  <si>
    <t>TEGEN ALFRED AGWE</t>
  </si>
  <si>
    <t>P089415242058H</t>
  </si>
  <si>
    <t>CLARISSE KERNYUY</t>
  </si>
  <si>
    <t>P028916865512F</t>
  </si>
  <si>
    <t>M092317750318Q</t>
  </si>
  <si>
    <t>FAÏTIERE DES ORGANISATIONS DE LA SOCIETE CIVILE DE L'ADAMAOUA</t>
  </si>
  <si>
    <t>M072517876400D</t>
  </si>
  <si>
    <t>SAM CARRE INDUSTRIES</t>
  </si>
  <si>
    <t>P088517403941X</t>
  </si>
  <si>
    <t>TCHATO TCHUIGOUA</t>
  </si>
  <si>
    <t>P128818337584Z</t>
  </si>
  <si>
    <t>MBODJI KHALILOU ADAMA</t>
  </si>
  <si>
    <t>P037100200406L</t>
  </si>
  <si>
    <t>OKORO NNAMDI FRANKLIN</t>
  </si>
  <si>
    <t>ETS OKORO NNAMDI FRANKLIN</t>
  </si>
  <si>
    <t>P016416614155C</t>
  </si>
  <si>
    <t>M101000033344T</t>
  </si>
  <si>
    <t>TCHERO HOTEL</t>
  </si>
  <si>
    <t>P125400458792M</t>
  </si>
  <si>
    <t>NDOUKEU ÉPSE DIBETONNDOU</t>
  </si>
  <si>
    <t>NDOUKEU ÉPSE DIBETON</t>
  </si>
  <si>
    <t>P069617150921L</t>
  </si>
  <si>
    <t>NUBIGA BERNARD MBOTIJI</t>
  </si>
  <si>
    <t>P099717118414D</t>
  </si>
  <si>
    <t>FLORENT JOEL</t>
  </si>
  <si>
    <t>P058717934856F</t>
  </si>
  <si>
    <t>DZEVER</t>
  </si>
  <si>
    <t>DORA NGORAN</t>
  </si>
  <si>
    <t>P016217853610N</t>
  </si>
  <si>
    <t>ALI TANKO</t>
  </si>
  <si>
    <t>P107500377423A</t>
  </si>
  <si>
    <t>NOUTCHA YIMDJO EPSE NDJILO ALICENOUT</t>
  </si>
  <si>
    <t>NOUTCHA YIMDJO EPSE NDJILO ALICE</t>
  </si>
  <si>
    <t>P099117500576Z</t>
  </si>
  <si>
    <t>M052517843556Z</t>
  </si>
  <si>
    <t>CHEICK MODIBO YAYA FONDATION</t>
  </si>
  <si>
    <t>CMOYAF</t>
  </si>
  <si>
    <t>P078017670738S</t>
  </si>
  <si>
    <t>.FEUZING ADELINE EPSE TEMDEMNOU</t>
  </si>
  <si>
    <t>P018217455395F</t>
  </si>
  <si>
    <t>BOUSSARI ALPHA</t>
  </si>
  <si>
    <t>P017617879268E</t>
  </si>
  <si>
    <t>TOUMBI THOMAS AIME</t>
  </si>
  <si>
    <t>ETS TTA &amp; FILS</t>
  </si>
  <si>
    <t>P016014380475J</t>
  </si>
  <si>
    <t>M062416903984T</t>
  </si>
  <si>
    <t>ASSOCIATION DES HOMMES CONSCIENTS ET SOLIDAIRES DU CAMEROUN</t>
  </si>
  <si>
    <t>AHCSC</t>
  </si>
  <si>
    <t>CONSOLIDER ET PROMOUVOIR LE DÉVELOPPEMENT SOCIO-ÉCONOMIQUE ET LA DIGNITÉ HUMAINE</t>
  </si>
  <si>
    <t>P017917743163Y</t>
  </si>
  <si>
    <t>M080000012459H</t>
  </si>
  <si>
    <t>STE TEXIM SARL</t>
  </si>
  <si>
    <t>TEXIM SARL</t>
  </si>
  <si>
    <t>M072416921596Z</t>
  </si>
  <si>
    <t>BIO NATURE SARL</t>
  </si>
  <si>
    <t>P015717966891D</t>
  </si>
  <si>
    <t>P069317443977D</t>
  </si>
  <si>
    <t>Solefack kenfack</t>
  </si>
  <si>
    <t>Evarin</t>
  </si>
  <si>
    <t>P038616639162L</t>
  </si>
  <si>
    <t>NZONGANG MBOUHOM</t>
  </si>
  <si>
    <t>P098216918280H</t>
  </si>
  <si>
    <t>P025917276580P</t>
  </si>
  <si>
    <t>EBUA DIEGHA</t>
  </si>
  <si>
    <t>P048112380472R</t>
  </si>
  <si>
    <t>NGO YEDE Epse ADZABA LOUISE S</t>
  </si>
  <si>
    <t>P059416769527L</t>
  </si>
  <si>
    <t>ATANGA BENOIT</t>
  </si>
  <si>
    <t>M082517975100M</t>
  </si>
  <si>
    <t>INVESTALLY</t>
  </si>
  <si>
    <t>P038212286137S</t>
  </si>
  <si>
    <t>GUIAGAING KENMOGNE SERGE ANGELOETS</t>
  </si>
  <si>
    <t>P017817602861D</t>
  </si>
  <si>
    <t>ERNESTINE JODELE</t>
  </si>
  <si>
    <t>P127817689432N</t>
  </si>
  <si>
    <t>RACHAEL ZEE</t>
  </si>
  <si>
    <t>P088116604972W</t>
  </si>
  <si>
    <t>SUZY EDMEE</t>
  </si>
  <si>
    <t>M062517816546G</t>
  </si>
  <si>
    <t>P100318008095P</t>
  </si>
  <si>
    <t>MARINA BOSSE</t>
  </si>
  <si>
    <t>ÉLEVEURE</t>
  </si>
  <si>
    <t>P107216779098C</t>
  </si>
  <si>
    <t>MBEUWEI JULIENNE</t>
  </si>
  <si>
    <t>Commerce general +Vente BAA</t>
  </si>
  <si>
    <t>P026800074427G</t>
  </si>
  <si>
    <t>Sonhana Christophe</t>
  </si>
  <si>
    <t>Ets sonhana christophe</t>
  </si>
  <si>
    <t>P027818094715L</t>
  </si>
  <si>
    <t>EPALLE</t>
  </si>
  <si>
    <t>P087700467563R</t>
  </si>
  <si>
    <t>NGO NTAMACK CECILE DOMY</t>
  </si>
  <si>
    <t>P047916433932R</t>
  </si>
  <si>
    <t>P066600218697G</t>
  </si>
  <si>
    <t>P058718585773D</t>
  </si>
  <si>
    <t>ALHADJI BOBO</t>
  </si>
  <si>
    <t>P047017932033W</t>
  </si>
  <si>
    <t>TCHEUMADJEU ELISABETH</t>
  </si>
  <si>
    <t>P018515100503L</t>
  </si>
  <si>
    <t>LUM EPSE ANGU</t>
  </si>
  <si>
    <t>GILLIAN CHE</t>
  </si>
  <si>
    <t>P099517449502W</t>
  </si>
  <si>
    <t>ROBIN MUKENGCHU</t>
  </si>
  <si>
    <t>P085300047147E</t>
  </si>
  <si>
    <t>LEGUOJEU DEJEUJEU LEKANE</t>
  </si>
  <si>
    <t>P038917570353Z</t>
  </si>
  <si>
    <t>KENMOGNE TAGNE</t>
  </si>
  <si>
    <t>DALIANCE</t>
  </si>
  <si>
    <t>P038617616180S</t>
  </si>
  <si>
    <t>MOUGNOL YALLA BERTRAND</t>
  </si>
  <si>
    <t>PRESTATION DE SERVICE,COMMERCE GENERAL, MÉCANIQUE GÉNÉRALE</t>
  </si>
  <si>
    <t>P117716467510U</t>
  </si>
  <si>
    <t>P087016678133Q</t>
  </si>
  <si>
    <t>TCHEUKO NAZI</t>
  </si>
  <si>
    <t>P018413696019S</t>
  </si>
  <si>
    <t>BOUBAKARI HAMADOU BAPA</t>
  </si>
  <si>
    <t>P017112518168K</t>
  </si>
  <si>
    <t>BOGNO HASSOUMI</t>
  </si>
  <si>
    <t>P029417975628E</t>
  </si>
  <si>
    <t>OKAFOR OBUNEME</t>
  </si>
  <si>
    <t>P059117743204B</t>
  </si>
  <si>
    <t>FOGHA DAHA</t>
  </si>
  <si>
    <t>P078000389613R</t>
  </si>
  <si>
    <t>SIDANG TOUT PASSE BIENVENU</t>
  </si>
  <si>
    <t>P086717707744D</t>
  </si>
  <si>
    <t>DJEUKEU Épouse TIDONZONG</t>
  </si>
  <si>
    <t>P088517186479Q</t>
  </si>
  <si>
    <t>P040117863620G</t>
  </si>
  <si>
    <t>P017416582299Q</t>
  </si>
  <si>
    <t>KALDAYE</t>
  </si>
  <si>
    <t>P097818498374F</t>
  </si>
  <si>
    <t>P098218477828L</t>
  </si>
  <si>
    <t>TANKOUA ARMAND OSCAR</t>
  </si>
  <si>
    <t>" ETS KMER JURICE ET FOOD "</t>
  </si>
  <si>
    <t>P087515749029N</t>
  </si>
  <si>
    <t>DANBOUKA</t>
  </si>
  <si>
    <t>P047614235367P</t>
  </si>
  <si>
    <t>P099417692155Y</t>
  </si>
  <si>
    <t>CHUFE COURAGE</t>
  </si>
  <si>
    <t>ETS BLINK DOCUMENTATION</t>
  </si>
  <si>
    <t>P018017604310N</t>
  </si>
  <si>
    <t>ASONGTIA NDONGAFAC NICOLAS</t>
  </si>
  <si>
    <t>P077512517730Q</t>
  </si>
  <si>
    <t>P048516850382U</t>
  </si>
  <si>
    <t>P045200204876T</t>
  </si>
  <si>
    <t>NEUYOU JUSTIN</t>
  </si>
  <si>
    <t>P026900553857Z</t>
  </si>
  <si>
    <t>TIADEU POUGOUM</t>
  </si>
  <si>
    <t>COMMUNICATION ET TOURISME</t>
  </si>
  <si>
    <t>P068614630650D</t>
  </si>
  <si>
    <t>ASSAKO BEKALE</t>
  </si>
  <si>
    <t>LYDIE PLANEZE</t>
  </si>
  <si>
    <t>M059217240230B</t>
  </si>
  <si>
    <t>GBPS G2 MBOUDA</t>
  </si>
  <si>
    <t>P060218360674S</t>
  </si>
  <si>
    <t>NYOUNG BILOGO</t>
  </si>
  <si>
    <t>P128316782389Q</t>
  </si>
  <si>
    <t>RABIWA</t>
  </si>
  <si>
    <t>P058217833538J</t>
  </si>
  <si>
    <t>P057518461046Z</t>
  </si>
  <si>
    <t>BELIBI EPSE FOAL</t>
  </si>
  <si>
    <t>VENTE PESTICIDE</t>
  </si>
  <si>
    <t>P078516588024L</t>
  </si>
  <si>
    <t>MADI TCHARI</t>
  </si>
  <si>
    <t>P018312488936K</t>
  </si>
  <si>
    <t>P099316331253Z</t>
  </si>
  <si>
    <t>EBWEYE BWEYE MARGUERITE LILIANE</t>
  </si>
  <si>
    <t>(ETS BWEYE)</t>
  </si>
  <si>
    <t>P127912171865G</t>
  </si>
  <si>
    <t>NOUTCHIA</t>
  </si>
  <si>
    <t>GUY BLAISE EMMANUEL (ETS. GREEN CROP)</t>
  </si>
  <si>
    <t>P016300314294D</t>
  </si>
  <si>
    <t>P018817788182P</t>
  </si>
  <si>
    <t>Akondeng</t>
  </si>
  <si>
    <t>Gordon forbuzo</t>
  </si>
  <si>
    <t>P088712333621Y</t>
  </si>
  <si>
    <t>KOUDJOU TIOTSOP Christelle</t>
  </si>
  <si>
    <t>P048212493023Z</t>
  </si>
  <si>
    <t>P056917666253Q</t>
  </si>
  <si>
    <t>NEH CHRISTINA</t>
  </si>
  <si>
    <t>P099717376762N</t>
  </si>
  <si>
    <t>NGNOUADIA KUETE</t>
  </si>
  <si>
    <t>P057416946279Q</t>
  </si>
  <si>
    <t>P029817683412Q</t>
  </si>
  <si>
    <t>NZOUDJI NOUDJIO ELSA</t>
  </si>
  <si>
    <t>P038712410134F</t>
  </si>
  <si>
    <t>ALONE EVY LOYSE</t>
  </si>
  <si>
    <t>P019314246931E</t>
  </si>
  <si>
    <t>P028017204579J</t>
  </si>
  <si>
    <t>MAMDOM NOUNENEU EPSE TCHUENKAM</t>
  </si>
  <si>
    <t>M022517595426E</t>
  </si>
  <si>
    <t>CERCLE DES JEUNES RESSORTISSANTS BALEVENG DE DOUALA</t>
  </si>
  <si>
    <t>(CJRBD)</t>
  </si>
  <si>
    <t>M012317863611R</t>
  </si>
  <si>
    <t>SOCIÉTÉ COMPLEXE AGRICOLE KAIGAMA SARL</t>
  </si>
  <si>
    <t>CAK SARL</t>
  </si>
  <si>
    <t>Transformation agroalimentaire, hébergement, restauration,négoce, prestations de services, commerce général, exploitation forestière et minière</t>
  </si>
  <si>
    <t>P039816875492L</t>
  </si>
  <si>
    <t>BANTEH BELTUS JAMAN</t>
  </si>
  <si>
    <t>P039318419217T</t>
  </si>
  <si>
    <t>BIATA TCHAMOU</t>
  </si>
  <si>
    <t>MARION BETINI</t>
  </si>
  <si>
    <t>M071417018857J</t>
  </si>
  <si>
    <t>SOCIETE COOPERATIVE SIMPLIFIEE DES FEMMES PRODUCTRICES DE MAIS DE MADA-KOLKOCH</t>
  </si>
  <si>
    <t>M092015102439U</t>
  </si>
  <si>
    <t>JUSA WORLD INVESTMENT SARL</t>
  </si>
  <si>
    <t>P106518193265Q</t>
  </si>
  <si>
    <t>ANTHONY FUNWIE</t>
  </si>
  <si>
    <t>P098916109053T</t>
  </si>
  <si>
    <t>CHAMKO NGAGOM</t>
  </si>
  <si>
    <t>ELISABETH MIRIANE</t>
  </si>
  <si>
    <t>P087617146806L</t>
  </si>
  <si>
    <t>MAZ0GANG</t>
  </si>
  <si>
    <t>P059212442411H</t>
  </si>
  <si>
    <t>FOOTBAL</t>
  </si>
  <si>
    <t>M030017463295E</t>
  </si>
  <si>
    <t>CENTRE DE FORMATION DE FOOTBALL SEMENCES OLYMPIQUES</t>
  </si>
  <si>
    <t>CFFSO</t>
  </si>
  <si>
    <t>M091311243400Z</t>
  </si>
  <si>
    <t>GROUPE SCOLAIRE BILINGUE MODESTE</t>
  </si>
  <si>
    <t>P058312131867R</t>
  </si>
  <si>
    <t>BIANDA YVETTE LAURE BEATRICE</t>
  </si>
  <si>
    <t>P107417683958D</t>
  </si>
  <si>
    <t>P078817703000E</t>
  </si>
  <si>
    <t>Kenmogne.</t>
  </si>
  <si>
    <t>M012416417317X</t>
  </si>
  <si>
    <t>IBA SARL</t>
  </si>
  <si>
    <t>P019917316891B</t>
  </si>
  <si>
    <t>TSATEDEM WAWO</t>
  </si>
  <si>
    <t>P038612315121X</t>
  </si>
  <si>
    <t>TAGHIO KOUMATOUO</t>
  </si>
  <si>
    <t>M022416499200K</t>
  </si>
  <si>
    <t>OPTIC LAND</t>
  </si>
  <si>
    <t>P036315648677R</t>
  </si>
  <si>
    <t>P067217827488T</t>
  </si>
  <si>
    <t>AJAH EVARISTUS TASHA</t>
  </si>
  <si>
    <t>VENTE BOULANGERIE TRADITIONNELLE</t>
  </si>
  <si>
    <t>P018516252069S</t>
  </si>
  <si>
    <t>IDRISSA OUMAR</t>
  </si>
  <si>
    <t>P069617839461Q</t>
  </si>
  <si>
    <t>ATEBA MAKONDO</t>
  </si>
  <si>
    <t>M061200044043M</t>
  </si>
  <si>
    <t>P036317854939S</t>
  </si>
  <si>
    <t>MAKAM EPSE</t>
  </si>
  <si>
    <t>P087518164215N</t>
  </si>
  <si>
    <t>DELPHINE NDFUBU SAMBA</t>
  </si>
  <si>
    <t>P049116274510K</t>
  </si>
  <si>
    <t>NGASSA ABIGAEL</t>
  </si>
  <si>
    <t>SIRYL</t>
  </si>
  <si>
    <t>P019517172395D</t>
  </si>
  <si>
    <t>DJAMIL AHADAM</t>
  </si>
  <si>
    <t>M012216974440R</t>
  </si>
  <si>
    <t>ETOILE DU GENIE ELECTRIQUE ET CIVIL SARL</t>
  </si>
  <si>
    <t>EGEC SARL</t>
  </si>
  <si>
    <t>P067016379430Y</t>
  </si>
  <si>
    <t>KOUANNENHO EPSE NOUBISSI</t>
  </si>
  <si>
    <t>P018612572988K</t>
  </si>
  <si>
    <t>BAILI</t>
  </si>
  <si>
    <t>P037812175519P</t>
  </si>
  <si>
    <t>FOALENG FOTSO FRANCOIS LOUIS</t>
  </si>
  <si>
    <t>P067916379303K</t>
  </si>
  <si>
    <t>MAGHUESHE</t>
  </si>
  <si>
    <t>M122417516828Z</t>
  </si>
  <si>
    <t>NEW WORLD SARL</t>
  </si>
  <si>
    <t>BOULANGERIE, COMMERCE GENERAL, PRESTATION DE SERVICES</t>
  </si>
  <si>
    <t>P039216498124L</t>
  </si>
  <si>
    <t>DOURI HABIBATOU ISSA</t>
  </si>
  <si>
    <t>P059316992910J</t>
  </si>
  <si>
    <t>EVINA ZAMBO ALEX ISRAEL</t>
  </si>
  <si>
    <t>ETS LES ALICETTES</t>
  </si>
  <si>
    <t>P076617930014P</t>
  </si>
  <si>
    <t>M122015281233D</t>
  </si>
  <si>
    <t>SOCIETE KING'S LOGISTIC COMPANY LTD</t>
  </si>
  <si>
    <t>STE KLC LTD</t>
  </si>
  <si>
    <t>P059017444686P</t>
  </si>
  <si>
    <t>DOMWA DANIEL</t>
  </si>
  <si>
    <t>P108812701230B</t>
  </si>
  <si>
    <t>MANFOUO BONIFACE</t>
  </si>
  <si>
    <t>P069618318898J</t>
  </si>
  <si>
    <t>TCHAKOUNTE TCHAPDA</t>
  </si>
  <si>
    <t>P030117903415H</t>
  </si>
  <si>
    <t>FOYET LIENOU</t>
  </si>
  <si>
    <t>P049017722046L</t>
  </si>
  <si>
    <t>EBOKA PATRIDA MANDE</t>
  </si>
  <si>
    <t>M092217636864C</t>
  </si>
  <si>
    <t>CES DU CARREOUR NDOTTOKWAKWAK</t>
  </si>
  <si>
    <t>P010116921624B</t>
  </si>
  <si>
    <t>P068216412034A</t>
  </si>
  <si>
    <t>ERIC FUH</t>
  </si>
  <si>
    <t>P095916620997W</t>
  </si>
  <si>
    <t>ZEMETA GBAKOHO</t>
  </si>
  <si>
    <t>ALFRED LAMBERT</t>
  </si>
  <si>
    <t>P077914625623Q</t>
  </si>
  <si>
    <t>OKONO ELE</t>
  </si>
  <si>
    <t>P096817774972Q</t>
  </si>
  <si>
    <t>MABIALA NÉE MOUAKASSA</t>
  </si>
  <si>
    <t>JUSTINE AMOUR-VIE</t>
  </si>
  <si>
    <t>P119517587776X</t>
  </si>
  <si>
    <t>.TIAYO</t>
  </si>
  <si>
    <t>P108516497914Y</t>
  </si>
  <si>
    <t>GILFORD KEFIYING DANYING</t>
  </si>
  <si>
    <t>P077200400495R</t>
  </si>
  <si>
    <t>LUKONG LEINYUY</t>
  </si>
  <si>
    <t>P059817744206M</t>
  </si>
  <si>
    <t>ASSONTIA KENGNI LOIC DESIRE</t>
  </si>
  <si>
    <t>FORMATION -AGRIC./PREST SCES/CCE GL</t>
  </si>
  <si>
    <t>P067512486583J</t>
  </si>
  <si>
    <t>BOUWE DJEUTIE</t>
  </si>
  <si>
    <t>GÉNIE CIVIL ET TRAVAUX PUBLICS</t>
  </si>
  <si>
    <t>M082417016863Y</t>
  </si>
  <si>
    <t>WURZEL SARL</t>
  </si>
  <si>
    <t>WURZEL</t>
  </si>
  <si>
    <t>P048917666720S</t>
  </si>
  <si>
    <t>DATCHOUA KAMENI</t>
  </si>
  <si>
    <t>P107600059120H</t>
  </si>
  <si>
    <t>PROSPER FREDY</t>
  </si>
  <si>
    <t>P018112669442D</t>
  </si>
  <si>
    <t>MANDELA MARTIN</t>
  </si>
  <si>
    <t>P068118071124Z</t>
  </si>
  <si>
    <t>NGONLONG NLOUNG</t>
  </si>
  <si>
    <t>EDWIGE CONSOLATRICE</t>
  </si>
  <si>
    <t>P038717910982Y</t>
  </si>
  <si>
    <t>WAMO ZEMTSA</t>
  </si>
  <si>
    <t>P122017038770F</t>
  </si>
  <si>
    <t>NGNINKOUAGUE NANDONG ANDRE LAURESSE</t>
  </si>
  <si>
    <t>VENTE MATÉRIELS ELECTRONIQUE</t>
  </si>
  <si>
    <t>P107418488404U</t>
  </si>
  <si>
    <t>WALLAMBA</t>
  </si>
  <si>
    <t>P108414626155E</t>
  </si>
  <si>
    <t>M012618456181K</t>
  </si>
  <si>
    <t>INCREAZ SARL</t>
  </si>
  <si>
    <t>P078017387889Z</t>
  </si>
  <si>
    <t>EBONG BEYEKE</t>
  </si>
  <si>
    <t>P049716872196T</t>
  </si>
  <si>
    <t>WAMBONG</t>
  </si>
  <si>
    <t>LEWISKY BIH</t>
  </si>
  <si>
    <t>P129317497917E</t>
  </si>
  <si>
    <t>CHANCELINE NAJOH</t>
  </si>
  <si>
    <t>P019318378633J</t>
  </si>
  <si>
    <t>ARREY MBI (ETS ICEBERG)</t>
  </si>
  <si>
    <t>PAUL AYUK NCHA</t>
  </si>
  <si>
    <t>P079718497436F</t>
  </si>
  <si>
    <t>ABDULLAHI HALLIRU</t>
  </si>
  <si>
    <t>COMMERCE MÉDICAMENTS</t>
  </si>
  <si>
    <t>P017116434722W</t>
  </si>
  <si>
    <t>MALLOUM OUMARTE BABA</t>
  </si>
  <si>
    <t>P086112175808W</t>
  </si>
  <si>
    <t>EBIBINDI JEAN</t>
  </si>
  <si>
    <t>P086015487908C</t>
  </si>
  <si>
    <t>P018618096464L</t>
  </si>
  <si>
    <t>NGO MOUAHA EPSE BIKAI</t>
  </si>
  <si>
    <t>P029417135203C</t>
  </si>
  <si>
    <t>P029618493417S</t>
  </si>
  <si>
    <t>P048617504531C</t>
  </si>
  <si>
    <t>NDOYE BANA</t>
  </si>
  <si>
    <t>P017617168617J</t>
  </si>
  <si>
    <t>P018816397446Y</t>
  </si>
  <si>
    <t>P117316483137Q</t>
  </si>
  <si>
    <t>PATIARAKHA SOMKHUAN</t>
  </si>
  <si>
    <t>P049017959111Y</t>
  </si>
  <si>
    <t>P059217351946D</t>
  </si>
  <si>
    <t>AYUK TABE SCOTT</t>
  </si>
  <si>
    <t>P017116417134H</t>
  </si>
  <si>
    <t>NGO NKOT CELINE HONOREE (ETS CEL SERVICES)</t>
  </si>
  <si>
    <t>M052217331892N</t>
  </si>
  <si>
    <t>BDC INVEST SARL</t>
  </si>
  <si>
    <t>HYLE SARL</t>
  </si>
  <si>
    <t>P097916632024K</t>
  </si>
  <si>
    <t>M012217074612P</t>
  </si>
  <si>
    <t>ASSOCIATION POUR LA TERRE</t>
  </si>
  <si>
    <t>CONSTRUCTION D AUTRES OUVRAGES DE GÉNIE CIVIL</t>
  </si>
  <si>
    <t>M042416714726Q</t>
  </si>
  <si>
    <t>CHALLENGE BTP-SARL</t>
  </si>
  <si>
    <t>P019218075615U</t>
  </si>
  <si>
    <t>NZOGOUM KAMGANG</t>
  </si>
  <si>
    <t>P036917730086Y</t>
  </si>
  <si>
    <t>AYI ADA</t>
  </si>
  <si>
    <t>P078700576134Q</t>
  </si>
  <si>
    <t>ARIANE OLIVE</t>
  </si>
  <si>
    <t>DITRIBUT.CCE GL/PREST SCES</t>
  </si>
  <si>
    <t>M041412143689J</t>
  </si>
  <si>
    <t>STE CAMEROUNAISE DES BIENS ET SERVICES SARL</t>
  </si>
  <si>
    <t>"C.B.S SARL"</t>
  </si>
  <si>
    <t>P056418024658W</t>
  </si>
  <si>
    <t>BRIGITTE CLAIRE</t>
  </si>
  <si>
    <t>P107617758980Q</t>
  </si>
  <si>
    <t>AWOWOGHA</t>
  </si>
  <si>
    <t>M062517810398S</t>
  </si>
  <si>
    <t>P049516464310S</t>
  </si>
  <si>
    <t>ZOBA NGABA</t>
  </si>
  <si>
    <t>REGINE LORE</t>
  </si>
  <si>
    <t>VENTE PEINTURE EN DÉTAIL</t>
  </si>
  <si>
    <t>P015016652921C</t>
  </si>
  <si>
    <t>P019116811275W</t>
  </si>
  <si>
    <t>P029013312064W</t>
  </si>
  <si>
    <t>TALLA JULIO BERNARD</t>
  </si>
  <si>
    <t>P018412414788Y</t>
  </si>
  <si>
    <t>SEME SEVERAINE</t>
  </si>
  <si>
    <t>P039618499468F</t>
  </si>
  <si>
    <t>ABEL SUMBELE ESEME</t>
  </si>
  <si>
    <t>"ETS ESEME DIBO RENTALS"</t>
  </si>
  <si>
    <t>P127214404069S</t>
  </si>
  <si>
    <t>NGAMENI CHEDJOU</t>
  </si>
  <si>
    <t>M032517638610T</t>
  </si>
  <si>
    <t>LEATHER LEADER SARL</t>
  </si>
  <si>
    <t>P119016944463T</t>
  </si>
  <si>
    <t>PETYEN</t>
  </si>
  <si>
    <t>M042517710604S</t>
  </si>
  <si>
    <t>TRANSTEX INTERNATIONAL</t>
  </si>
  <si>
    <t>M011412527941B</t>
  </si>
  <si>
    <t>STE METALO DISTRIBUTION SARL</t>
  </si>
  <si>
    <t>P013500432873B</t>
  </si>
  <si>
    <t>NGO NDOGNJEE EP DINIMNA</t>
  </si>
  <si>
    <t>P099017184261B</t>
  </si>
  <si>
    <t>BRIGITTE CHRISTELLE</t>
  </si>
  <si>
    <t>M111914332622T</t>
  </si>
  <si>
    <t>ONOHIOL COMPANY SARL</t>
  </si>
  <si>
    <t>P017912410966K</t>
  </si>
  <si>
    <t>ADAMOU MOAMADOU</t>
  </si>
  <si>
    <t>P048818285670L</t>
  </si>
  <si>
    <t>IBRAHIMA SOW.</t>
  </si>
  <si>
    <t>P068617108335T</t>
  </si>
  <si>
    <t>MBONG NYOM EPOUSE EKWA SANDRINE</t>
  </si>
  <si>
    <t>ETS LA CANTINE EXPRESS</t>
  </si>
  <si>
    <t>M101817806577S</t>
  </si>
  <si>
    <t>ETSENTREBASCAM</t>
  </si>
  <si>
    <t>P128817691078J</t>
  </si>
  <si>
    <t>P129318292860Q</t>
  </si>
  <si>
    <t>MANI ESSOMBA SERAPHIN ENGELBERT</t>
  </si>
  <si>
    <t>P039216667751R</t>
  </si>
  <si>
    <t>P057117693618Z</t>
  </si>
  <si>
    <t>Gaspard Bienvenue T.</t>
  </si>
  <si>
    <t>P098717150284T</t>
  </si>
  <si>
    <t>ATSAFACK DONFACK</t>
  </si>
  <si>
    <t>ANNIE JURADINE</t>
  </si>
  <si>
    <t>P108515123258Y</t>
  </si>
  <si>
    <t>MBANGE IRENE</t>
  </si>
  <si>
    <t>P018215994461G</t>
  </si>
  <si>
    <t>P118116480429H</t>
  </si>
  <si>
    <t>P019717974379A</t>
  </si>
  <si>
    <t>TCHINDE FOTSING</t>
  </si>
  <si>
    <t>SÉVERIN VIGNY</t>
  </si>
  <si>
    <t>M101017255667M</t>
  </si>
  <si>
    <t>EP MVAEZOM</t>
  </si>
  <si>
    <t>M122417523506D</t>
  </si>
  <si>
    <t>GROUPEMENT D'INITIATIVE COMMUNE DES STOCKEURS DES CEREALES DE BEGUE-PALAM</t>
  </si>
  <si>
    <t>GIC ZINAI NA PIDEM</t>
  </si>
  <si>
    <t>P128517611713N</t>
  </si>
  <si>
    <t>P010117514033L</t>
  </si>
  <si>
    <t>GOGANG SIPOUWO</t>
  </si>
  <si>
    <t>MERVEILLE SORELLE</t>
  </si>
  <si>
    <t>P038317556192F</t>
  </si>
  <si>
    <t>TCHALEU WANDJA YOLANDE FLORE</t>
  </si>
  <si>
    <t>( ETS ENERGY BUILD &amp; CO))</t>
  </si>
  <si>
    <t>M032317995472M</t>
  </si>
  <si>
    <t>MFN SERVICES SARL</t>
  </si>
  <si>
    <t>M011412570474Y</t>
  </si>
  <si>
    <t>GROUPE SCOLAIRE FRANCOPHE PRIVE LAIC PASCALINE</t>
  </si>
  <si>
    <t>GSFPL PASCALINE</t>
  </si>
  <si>
    <t>P068018479550T</t>
  </si>
  <si>
    <t>TCHUALEU MOUGOUE</t>
  </si>
  <si>
    <t>COMMUNITY EMPOWERMENT</t>
  </si>
  <si>
    <t>M102116604654H</t>
  </si>
  <si>
    <t>ASSOCIATION FOR COMMUNITY EMPOWERMENT AND HEALTH ASSISTANCE</t>
  </si>
  <si>
    <t>P087717798111S</t>
  </si>
  <si>
    <t>P028018499421M</t>
  </si>
  <si>
    <t>JONATHAN OROGWU</t>
  </si>
  <si>
    <t>M010617820160C</t>
  </si>
  <si>
    <t>ASSOCIATION DES AMIS RESPONSABLES - LOGBESSOU PK14</t>
  </si>
  <si>
    <t>S C F</t>
  </si>
  <si>
    <t>P129518423250H</t>
  </si>
  <si>
    <t>SIMO POUOPTSE</t>
  </si>
  <si>
    <t>P069518383700C</t>
  </si>
  <si>
    <t>DEKAKEU TCHOUAFFE.</t>
  </si>
  <si>
    <t>P015712285909S</t>
  </si>
  <si>
    <t>TAKEMTA ANDRETAK</t>
  </si>
  <si>
    <t>TAKEMTA ANDRE</t>
  </si>
  <si>
    <t>M042217279755S</t>
  </si>
  <si>
    <t>WENOUM SARL</t>
  </si>
  <si>
    <t>W N SARL</t>
  </si>
  <si>
    <t>P129616379889R</t>
  </si>
  <si>
    <t>P029516497405G</t>
  </si>
  <si>
    <t>SONWA1 NGANDJOU</t>
  </si>
  <si>
    <t>OBERLINS</t>
  </si>
  <si>
    <t>M032618494642P</t>
  </si>
  <si>
    <t>DOMINION  COMFORTS LTD</t>
  </si>
  <si>
    <t>P116500344777N</t>
  </si>
  <si>
    <t>FAINDJOM EPOUSE NYABEYO</t>
  </si>
  <si>
    <t>P017317823631B</t>
  </si>
  <si>
    <t>P039016017512A</t>
  </si>
  <si>
    <t>P129817826916N</t>
  </si>
  <si>
    <t>Thawa</t>
  </si>
  <si>
    <t>P036212527698E</t>
  </si>
  <si>
    <t>NJIFET HELEN</t>
  </si>
  <si>
    <t>ETS NJIFET HELEN</t>
  </si>
  <si>
    <t>P059916850291Y</t>
  </si>
  <si>
    <t>BID TELECOM</t>
  </si>
  <si>
    <t>P049116428251Q</t>
  </si>
  <si>
    <t>NSHANDINI NJOYA</t>
  </si>
  <si>
    <t>P078815996246W</t>
  </si>
  <si>
    <t>CEDRIC RODRIGUE</t>
  </si>
  <si>
    <t>P018812729737J</t>
  </si>
  <si>
    <t>MENGO TAFO</t>
  </si>
  <si>
    <t>P090117845475F</t>
  </si>
  <si>
    <t>MUVA</t>
  </si>
  <si>
    <t>RAISSA BUGHA</t>
  </si>
  <si>
    <t>P048417418410A</t>
  </si>
  <si>
    <t>TCHOKOGOUE NGAPPI</t>
  </si>
  <si>
    <t>MARLYSE -NINI</t>
  </si>
  <si>
    <t>P037112624429Q</t>
  </si>
  <si>
    <t>TADJOUGONG NKEN NKEM</t>
  </si>
  <si>
    <t>P028217545149G</t>
  </si>
  <si>
    <t>TALLA KALLU</t>
  </si>
  <si>
    <t>P108716243613N</t>
  </si>
  <si>
    <t>P088317735937J</t>
  </si>
  <si>
    <t>EZE IFEANYI</t>
  </si>
  <si>
    <t>Uzor Nweze</t>
  </si>
  <si>
    <t>M062517801782Q</t>
  </si>
  <si>
    <t>UM VISION SARL</t>
  </si>
  <si>
    <t>P038315747537W</t>
  </si>
  <si>
    <t>NDASSAH FOUAPON</t>
  </si>
  <si>
    <t>P128117507708S</t>
  </si>
  <si>
    <t>JUDITH NGOB</t>
  </si>
  <si>
    <t>P026217747528U</t>
  </si>
  <si>
    <t>KIAM KINDING</t>
  </si>
  <si>
    <t>P049516371912L</t>
  </si>
  <si>
    <t>KETSE WANDJI</t>
  </si>
  <si>
    <t>P068015214632W</t>
  </si>
  <si>
    <t>P048116280058F</t>
  </si>
  <si>
    <t>PIAM TUEDOM</t>
  </si>
  <si>
    <t>P089817933844A</t>
  </si>
  <si>
    <t>SINTHYA ARMELLE BOCLAIRE.</t>
  </si>
  <si>
    <t>P058312585186T</t>
  </si>
  <si>
    <t>NTOMBA ZE EPSE FENDE</t>
  </si>
  <si>
    <t>P038016246704X</t>
  </si>
  <si>
    <t>MEFO TCHIGUI HERMINE BLANCHE</t>
  </si>
  <si>
    <t>M122316904244U</t>
  </si>
  <si>
    <t>INSTITUT DE FORMATION PROFESSIONNELLE DE LANGUE DER FUCHS</t>
  </si>
  <si>
    <t>IFPLF</t>
  </si>
  <si>
    <t>P039016624207T</t>
  </si>
  <si>
    <t>DZOUWO NGUEGOU</t>
  </si>
  <si>
    <t>CHANCELINE MIGLANCHE</t>
  </si>
  <si>
    <t>P122016244778J</t>
  </si>
  <si>
    <t>KORKOSSI CHEICKNA</t>
  </si>
  <si>
    <t>P028412714217A</t>
  </si>
  <si>
    <t>YOMMENI SOLANGE</t>
  </si>
  <si>
    <t>P026700565132B</t>
  </si>
  <si>
    <t>BIDOUNG PIERRE</t>
  </si>
  <si>
    <t>M101012282314R</t>
  </si>
  <si>
    <t>ECOLE MATERNELLE ET PRIMAIRE LA CHARITE</t>
  </si>
  <si>
    <t>EMP LA CHARITE</t>
  </si>
  <si>
    <t>P077516364118W</t>
  </si>
  <si>
    <t>GUY PAUL</t>
  </si>
  <si>
    <t>P050016419091P</t>
  </si>
  <si>
    <t>NTSEZE VOUFFO</t>
  </si>
  <si>
    <t>M091712647101P</t>
  </si>
  <si>
    <t>NT GROUP PENNASOL SARL</t>
  </si>
  <si>
    <t>P037812326158R</t>
  </si>
  <si>
    <t>NGANGOUE MARTIAL</t>
  </si>
  <si>
    <t>CHEZ MARTIAL</t>
  </si>
  <si>
    <t>M032416634197W</t>
  </si>
  <si>
    <t>HORIZON LOGISTIQUE ET TRANSPORT</t>
  </si>
  <si>
    <t>H.L.T SARL</t>
  </si>
  <si>
    <t>P120316755227Q</t>
  </si>
  <si>
    <t>ALASSANE FIFEN</t>
  </si>
  <si>
    <t>P066516722633F</t>
  </si>
  <si>
    <t>NFORNGWA AUGUSTINE NGABOR</t>
  </si>
  <si>
    <t>P027312547543H</t>
  </si>
  <si>
    <t>KENFACK ANSE ROMAIN</t>
  </si>
  <si>
    <t>M052517745399Q</t>
  </si>
  <si>
    <t>MM AGRO SARL</t>
  </si>
  <si>
    <t>P109516078749M</t>
  </si>
  <si>
    <t>ATIBIA NDANGA SOLANGE POUPINA</t>
  </si>
  <si>
    <t>"ETS UNIVERS BUSINESS"</t>
  </si>
  <si>
    <t>COMMERCE GÉNÉRAL BOULANGERIE PÂTISSERIE ÉVÉNEMENTIEL ET PRESTATIONS DE. SERVICE</t>
  </si>
  <si>
    <t>P058917152960L</t>
  </si>
  <si>
    <t>P119517194257N</t>
  </si>
  <si>
    <t>P118117756097W</t>
  </si>
  <si>
    <t>MALLA FODJO Epse LAGO</t>
  </si>
  <si>
    <t>VENTE DES ACCESSOIRES ELECTRIQUES</t>
  </si>
  <si>
    <t>P039117558655Y</t>
  </si>
  <si>
    <t>KOUANANG THIERRY</t>
  </si>
  <si>
    <t>P119316496532F</t>
  </si>
  <si>
    <t>NJOYA MOUHAMET</t>
  </si>
  <si>
    <t>VENTE DE MATÉRIEL ÉLECTRIQUE, ÉLECTRONIQUE ET INFORMATIQUE, PRÉSENTATION DE SERVICES, IMPORT EXPORT</t>
  </si>
  <si>
    <t>P116917638857L</t>
  </si>
  <si>
    <t>MACHEPSHE ELIZABETH NWAFOR</t>
  </si>
  <si>
    <t>P018112631739R</t>
  </si>
  <si>
    <t>MAGUIAWO</t>
  </si>
  <si>
    <t>JACQUELINE D'OR</t>
  </si>
  <si>
    <t>P020016481356T</t>
  </si>
  <si>
    <t>P019417500079R</t>
  </si>
  <si>
    <t>P018717435285Y</t>
  </si>
  <si>
    <t>P076700035322L</t>
  </si>
  <si>
    <t>P048217466351K</t>
  </si>
  <si>
    <t>ROGGIE FORZI NDANGE</t>
  </si>
  <si>
    <t>P058918513327N</t>
  </si>
  <si>
    <t>P039617553638L</t>
  </si>
  <si>
    <t>WAMBA SAHA</t>
  </si>
  <si>
    <t>FUSTEC ALAIN</t>
  </si>
  <si>
    <t>P039518248149A</t>
  </si>
  <si>
    <t>M059517257128R</t>
  </si>
  <si>
    <t>EP NJIKETNKIE</t>
  </si>
  <si>
    <t>P059116369681A</t>
  </si>
  <si>
    <t>DIANE ELAD</t>
  </si>
  <si>
    <t>P086817162150U</t>
  </si>
  <si>
    <t>NGANGHI ALPHONSE</t>
  </si>
  <si>
    <t>(ETS PAVEL TRADING)</t>
  </si>
  <si>
    <t>M122018626417M</t>
  </si>
  <si>
    <t>P038417901875S</t>
  </si>
  <si>
    <t>ZEMBO MKOUOUDSHOU</t>
  </si>
  <si>
    <t>CHANCELIN.</t>
  </si>
  <si>
    <t>P090218334539B</t>
  </si>
  <si>
    <t>SIMO NGATCHUENG</t>
  </si>
  <si>
    <t>P037912378346Q</t>
  </si>
  <si>
    <t>YVES GISCARD</t>
  </si>
  <si>
    <t>COLLAGE PNEUMATIQUES</t>
  </si>
  <si>
    <t>P109017495556A</t>
  </si>
  <si>
    <t>NGOUANA FOPPA</t>
  </si>
  <si>
    <t>NARCISSE R</t>
  </si>
  <si>
    <t>P089416586003C</t>
  </si>
  <si>
    <t>TCHOMO NGOUNOU</t>
  </si>
  <si>
    <t>JUDITHE MICHELLE</t>
  </si>
  <si>
    <t>P037918326981T</t>
  </si>
  <si>
    <t>P122016512065K</t>
  </si>
  <si>
    <t>P049816642091L</t>
  </si>
  <si>
    <t>LADIF</t>
  </si>
  <si>
    <t>P039617706539H</t>
  </si>
  <si>
    <t>LAURA DODONA</t>
  </si>
  <si>
    <t>P010016768874R</t>
  </si>
  <si>
    <t>HILLAIRE TRARORE</t>
  </si>
  <si>
    <t>M052517774710L</t>
  </si>
  <si>
    <t>RGB TECHNOLOGIE</t>
  </si>
  <si>
    <t>RGB</t>
  </si>
  <si>
    <t>P050417933901G</t>
  </si>
  <si>
    <t>OUSMANOU ABBA</t>
  </si>
  <si>
    <t>P029718015255B</t>
  </si>
  <si>
    <t>MELVIS MANSE</t>
  </si>
  <si>
    <t>P065114246300P</t>
  </si>
  <si>
    <t>M102017874680Y</t>
  </si>
  <si>
    <t>GROUPE D'INITIATIVE COMMUNE AGRICOLE DES ENTREPRISES  RURAUX DU CAMEROUN</t>
  </si>
  <si>
    <t>"GIC AGRERUCAM"</t>
  </si>
  <si>
    <t>P049716379608W</t>
  </si>
  <si>
    <t>MENDOMO ATANGANA</t>
  </si>
  <si>
    <t>ANNE CYNTHIA</t>
  </si>
  <si>
    <t>P018917536447R</t>
  </si>
  <si>
    <t>ISMAILLOU</t>
  </si>
  <si>
    <t>P038012467564P</t>
  </si>
  <si>
    <t>HERBERTINE</t>
  </si>
  <si>
    <t>P019817080570X</t>
  </si>
  <si>
    <t>JEANNE LOLITTA</t>
  </si>
  <si>
    <t>M012618336785U</t>
  </si>
  <si>
    <t>P107712088651R</t>
  </si>
  <si>
    <t>NKWIKE NKWAYEP JAVOURESSE</t>
  </si>
  <si>
    <t>P108118167061A</t>
  </si>
  <si>
    <t>TANA GOUNE LILIANE</t>
  </si>
  <si>
    <t>(ETS DRUGS &amp; MEDIMATE)</t>
  </si>
  <si>
    <t>ELECTROCINICIEN</t>
  </si>
  <si>
    <t>P049216733165H</t>
  </si>
  <si>
    <t>DJOKO WEMBE</t>
  </si>
  <si>
    <t>P096000143433M</t>
  </si>
  <si>
    <t>AKING</t>
  </si>
  <si>
    <t>P035018067849H</t>
  </si>
  <si>
    <t>ROGER TCHANG BILOA</t>
  </si>
  <si>
    <t>P028916991243M</t>
  </si>
  <si>
    <t>ROSELINE LACKLONG</t>
  </si>
  <si>
    <t>P066418034388Z</t>
  </si>
  <si>
    <t>P029918087944S</t>
  </si>
  <si>
    <t>MELI TILONG</t>
  </si>
  <si>
    <t>P037900440845N</t>
  </si>
  <si>
    <t>MPOMO BOYOMO</t>
  </si>
  <si>
    <t>P010018184352F</t>
  </si>
  <si>
    <t>Ede chinenye</t>
  </si>
  <si>
    <t>P087112326667N</t>
  </si>
  <si>
    <t>P015800192853J</t>
  </si>
  <si>
    <t>ONGOIBA MOUSSA</t>
  </si>
  <si>
    <t>ETS ONGOIBA MOUSSA</t>
  </si>
  <si>
    <t>P037515386672D</t>
  </si>
  <si>
    <t>TANGA NGA</t>
  </si>
  <si>
    <t>M012618358046X</t>
  </si>
  <si>
    <t>DJAMBON  EPSE KANA</t>
  </si>
  <si>
    <t>P079018177007A</t>
  </si>
  <si>
    <t>NCHOUWAT MOUICHE</t>
  </si>
  <si>
    <t>P108518489571Y</t>
  </si>
  <si>
    <t>MELOUNOU AYISSI</t>
  </si>
  <si>
    <t>P098017740276C</t>
  </si>
  <si>
    <t>P088317660624W</t>
  </si>
  <si>
    <t>BACHI</t>
  </si>
  <si>
    <t>P069517720625R</t>
  </si>
  <si>
    <t>TATA EVANS BAWE</t>
  </si>
  <si>
    <t>(ETS UNEMPLOYMENT SOLUTION)</t>
  </si>
  <si>
    <t>P127912567961E</t>
  </si>
  <si>
    <t>TCHEUTCHOUA HORTENSE</t>
  </si>
  <si>
    <t>P019217633724W</t>
  </si>
  <si>
    <t>NDANCHINGAM AYOUBA</t>
  </si>
  <si>
    <t>RESEAU</t>
  </si>
  <si>
    <t>P019416395515T</t>
  </si>
  <si>
    <t>M082316016996M</t>
  </si>
  <si>
    <t>DJAINGOL WOILA SARL</t>
  </si>
  <si>
    <t>AGRICULTURE ÉLEVAGE COMMERCE GÉNÉRAL PRESTATION DE SERVICES BTP IMPORT EXPORT</t>
  </si>
  <si>
    <t>P079817155847E</t>
  </si>
  <si>
    <t>FOUPAPOUOGNIGNI NSANGOU</t>
  </si>
  <si>
    <t>MOHAMED TAHIR</t>
  </si>
  <si>
    <t>M090317535946N</t>
  </si>
  <si>
    <t>LYCEE DE NGONG</t>
  </si>
  <si>
    <t>M052116108494G</t>
  </si>
  <si>
    <t>LE ROUTIER AFRICA LOGISTIC</t>
  </si>
  <si>
    <t>P020218413163R</t>
  </si>
  <si>
    <t>ELISE ARMELLE</t>
  </si>
  <si>
    <t>P109217137795H</t>
  </si>
  <si>
    <t>FAKAM TCHAKOUANI</t>
  </si>
  <si>
    <t>JERRY GASTON</t>
  </si>
  <si>
    <t>P089718496905B</t>
  </si>
  <si>
    <t>KEBOU TALIFO</t>
  </si>
  <si>
    <t>M102316153356B</t>
  </si>
  <si>
    <t>THINKERS GROUP ENTERTAINMENT</t>
  </si>
  <si>
    <t>P125100220103K</t>
  </si>
  <si>
    <t>TCHOGOUE THOMAS</t>
  </si>
  <si>
    <t>P049918102637R</t>
  </si>
  <si>
    <t>VOUGO FEUDJIO</t>
  </si>
  <si>
    <t>NIKESE FABIOLA</t>
  </si>
  <si>
    <t>P058718107575N</t>
  </si>
  <si>
    <t>MAWUM</t>
  </si>
  <si>
    <t>HILDA ASILI</t>
  </si>
  <si>
    <t>FISCALITE - COMPTABILITE - GESTION</t>
  </si>
  <si>
    <t>M021612491571M</t>
  </si>
  <si>
    <t>SOCIETE COFIGES SARL</t>
  </si>
  <si>
    <t>SOCIETE CONFIGES SARL</t>
  </si>
  <si>
    <t>P029017906243S</t>
  </si>
  <si>
    <t>LEMOUKONG KOULEKO</t>
  </si>
  <si>
    <t>P087912413361Z</t>
  </si>
  <si>
    <t>P059618126745T</t>
  </si>
  <si>
    <t>TCHOUAIRE TIKELA EDWARD DOLIVERA</t>
  </si>
  <si>
    <t>/ETS ROYALE &amp; SERVICE</t>
  </si>
  <si>
    <t>P100117156002H</t>
  </si>
  <si>
    <t>NGULA MAFOR</t>
  </si>
  <si>
    <t>P097717668938T</t>
  </si>
  <si>
    <t>P096818160718Z</t>
  </si>
  <si>
    <t>TCHIDJI MADELEINE</t>
  </si>
  <si>
    <t>ETS MADO SERVICES</t>
  </si>
  <si>
    <t>M112015207429U</t>
  </si>
  <si>
    <t>ELESSA ET FILS SARL</t>
  </si>
  <si>
    <t>P069315136217U</t>
  </si>
  <si>
    <t>P070117531276W</t>
  </si>
  <si>
    <t>TCHOUGNA NOUKEU</t>
  </si>
  <si>
    <t>MICHELLE MARLEINE</t>
  </si>
  <si>
    <t>FERRAIL</t>
  </si>
  <si>
    <t>P019417679265F</t>
  </si>
  <si>
    <t>ABOU BAKARY</t>
  </si>
  <si>
    <t>P058616381816P</t>
  </si>
  <si>
    <t>P126912288392U</t>
  </si>
  <si>
    <t>ONDO ALEX</t>
  </si>
  <si>
    <t>P037818367425S</t>
  </si>
  <si>
    <t>HANSLEY SHUTUBUAH</t>
  </si>
  <si>
    <t>P016418038640Y</t>
  </si>
  <si>
    <t>P058717770064G</t>
  </si>
  <si>
    <t>NGOMSI KUATE</t>
  </si>
  <si>
    <t>P038818066313S</t>
  </si>
  <si>
    <t>AWANA NGUIONG</t>
  </si>
  <si>
    <t>MAURINE SERGE</t>
  </si>
  <si>
    <t>P118816072251L</t>
  </si>
  <si>
    <t>NCHOUTNGOU</t>
  </si>
  <si>
    <t>P058816336812P</t>
  </si>
  <si>
    <t>TIWA MANFO</t>
  </si>
  <si>
    <t>P059718092902E</t>
  </si>
  <si>
    <t>Mbakem</t>
  </si>
  <si>
    <t>Ezekiel Mofor</t>
  </si>
  <si>
    <t>P127100201248S</t>
  </si>
  <si>
    <t>GEORGES STANISLAS</t>
  </si>
  <si>
    <t>P038916218507X</t>
  </si>
  <si>
    <t>TAMOYEM DZOYEM</t>
  </si>
  <si>
    <t>P067818218534C</t>
  </si>
  <si>
    <t>P069717712503Y</t>
  </si>
  <si>
    <t>M070800033264H</t>
  </si>
  <si>
    <t>CHRISLAND ENGLISH</t>
  </si>
  <si>
    <t>NURSERY &amp; PRIMARY</t>
  </si>
  <si>
    <t>P019417798002F</t>
  </si>
  <si>
    <t>KOUADO</t>
  </si>
  <si>
    <t>VICKY FRANCIS</t>
  </si>
  <si>
    <t>M080900028484Z</t>
  </si>
  <si>
    <t>SOCIETE UM SARL</t>
  </si>
  <si>
    <t>UM SARL</t>
  </si>
  <si>
    <t>P058916429781L</t>
  </si>
  <si>
    <t>HAMAD MOUSSA</t>
  </si>
  <si>
    <t>P059515273741E</t>
  </si>
  <si>
    <t>CCE GL -TRX PUBLICS - PRESTATIONS D.</t>
  </si>
  <si>
    <t>P109412692626S</t>
  </si>
  <si>
    <t>CLOREINCE</t>
  </si>
  <si>
    <t>BIJOUS PACOTILL</t>
  </si>
  <si>
    <t>P129117193308K</t>
  </si>
  <si>
    <t>CHIKAODI</t>
  </si>
  <si>
    <t>P038817386355L</t>
  </si>
  <si>
    <t>NGO GWAN</t>
  </si>
  <si>
    <t>P019418396599L</t>
  </si>
  <si>
    <t>DENGUE SIKADI</t>
  </si>
  <si>
    <t>P068612379416J</t>
  </si>
  <si>
    <t>NGONO EBOLO ANNE MARIE</t>
  </si>
  <si>
    <t>P038117458995H</t>
  </si>
  <si>
    <t>TEZOO NANVOU</t>
  </si>
  <si>
    <t>CELESTIN PATRICK</t>
  </si>
  <si>
    <t>M052517771440U</t>
  </si>
  <si>
    <t>MERAP</t>
  </si>
  <si>
    <t>P107000288607M</t>
  </si>
  <si>
    <t>KEMMOGNE EPSEE KENMOE</t>
  </si>
  <si>
    <t>P057916291756Y</t>
  </si>
  <si>
    <t>WABO TEGHO</t>
  </si>
  <si>
    <t>P048318106638Y</t>
  </si>
  <si>
    <t>ELIAN NKAMTCHUA</t>
  </si>
  <si>
    <t>M072518451235K</t>
  </si>
  <si>
    <t>P018717975486S</t>
  </si>
  <si>
    <t>NWEGIAYI GASTON</t>
  </si>
  <si>
    <t>P028617655262T</t>
  </si>
  <si>
    <t>SILVAIN NORBERT</t>
  </si>
  <si>
    <t>M021812679400Q</t>
  </si>
  <si>
    <t>OPTIMUM MANAGEMENT</t>
  </si>
  <si>
    <t>O.M</t>
  </si>
  <si>
    <t>P037400518330T</t>
  </si>
  <si>
    <t>AZEUFACK TAGNI EP KENFACK GISELE CLAIRE</t>
  </si>
  <si>
    <t>"ETS LE FRONT"</t>
  </si>
  <si>
    <t>MAINTENANCE MATERIEL SÉCURITÉ INCENDIE...</t>
  </si>
  <si>
    <t>M062217462772J</t>
  </si>
  <si>
    <t>OMEGA FEU SARL</t>
  </si>
  <si>
    <t>OMEGA FEU</t>
  </si>
  <si>
    <t>M032517830086L</t>
  </si>
  <si>
    <t>Groupe Scolaire Bilingue Privé Laïc L'INTELLIGENT</t>
  </si>
  <si>
    <t>GSBPL L'INTELLIGENT</t>
  </si>
  <si>
    <t>P036400454860W</t>
  </si>
  <si>
    <t>KADJO</t>
  </si>
  <si>
    <t>P015712549596U</t>
  </si>
  <si>
    <t>KENGNE EPSE BONGNE TCHOUPE ELISE</t>
  </si>
  <si>
    <t>M011112331645H</t>
  </si>
  <si>
    <t>CENTRE DE SANTÉ DU PLEIN EVANGILE</t>
  </si>
  <si>
    <t>P015416604612X</t>
  </si>
  <si>
    <t>MBOUFENG</t>
  </si>
  <si>
    <t>P039117756572E</t>
  </si>
  <si>
    <t>P129117659363A</t>
  </si>
  <si>
    <t>P127417836766E</t>
  </si>
  <si>
    <t>P078712328848L</t>
  </si>
  <si>
    <t>AGHOKENG BERTRANDAG</t>
  </si>
  <si>
    <t>AGHOKENG BERTRAND</t>
  </si>
  <si>
    <t>M122316307048N</t>
  </si>
  <si>
    <t>FRANKLIN &amp; HUMMEL BUILDING CONSTRUCTION</t>
  </si>
  <si>
    <t>P088118554947U</t>
  </si>
  <si>
    <t>P089317681214D</t>
  </si>
  <si>
    <t>DONGMO DJIATSA</t>
  </si>
  <si>
    <t>P016012565576Y</t>
  </si>
  <si>
    <t>P057916283897D</t>
  </si>
  <si>
    <t>P015200329105H</t>
  </si>
  <si>
    <t>CHAPLA</t>
  </si>
  <si>
    <t>AUGUSTINE SALAH</t>
  </si>
  <si>
    <t>P087100291118L</t>
  </si>
  <si>
    <t>MEZEPO ARMAND</t>
  </si>
  <si>
    <t>P038317991594X</t>
  </si>
  <si>
    <t>DAVID ETABASI ETA</t>
  </si>
  <si>
    <t>P129117358408E</t>
  </si>
  <si>
    <t>GHAYA WAFFO EPSE MUHAMMADU AMINU NGEH</t>
  </si>
  <si>
    <t>P108616887069X</t>
  </si>
  <si>
    <t>P125616602329G</t>
  </si>
  <si>
    <t>CONTROL &amp; EXPERTISE TRAV.GENIE CIVIL</t>
  </si>
  <si>
    <t>M031912756555S</t>
  </si>
  <si>
    <t>BECETGC SARL</t>
  </si>
  <si>
    <t>P019316027367W</t>
  </si>
  <si>
    <t>NGAHANE HOUNDJIA</t>
  </si>
  <si>
    <t>P019016977147L</t>
  </si>
  <si>
    <t>NDEA FOUOKING</t>
  </si>
  <si>
    <t>P120218369889B</t>
  </si>
  <si>
    <t>Bella eyenga</t>
  </si>
  <si>
    <t>P039112440079G</t>
  </si>
  <si>
    <t>P059417629479Y</t>
  </si>
  <si>
    <t>M042318109276X</t>
  </si>
  <si>
    <t>NONO HOLDING</t>
  </si>
  <si>
    <t>P116000082701H</t>
  </si>
  <si>
    <t>YOUMBISSIE NOUBEYO</t>
  </si>
  <si>
    <t>AUGUSTIN MARIE ANTOINE</t>
  </si>
  <si>
    <t>P126416775521N</t>
  </si>
  <si>
    <t>TANGA SYLVESTER ENKOH</t>
  </si>
  <si>
    <t>( SILVER STAR ENTERPRISE )</t>
  </si>
  <si>
    <t>P128317811866J</t>
  </si>
  <si>
    <t>DEVINE  AWA</t>
  </si>
  <si>
    <t>P058418265341Y</t>
  </si>
  <si>
    <t>DJEUNDEU YOWOU</t>
  </si>
  <si>
    <t>P016617306804A</t>
  </si>
  <si>
    <t>MARTIN WITOFF</t>
  </si>
  <si>
    <t>M022517548864B</t>
  </si>
  <si>
    <t>ETS INGENIERIE ET TECHNOLOGIE</t>
  </si>
  <si>
    <t>ETS IET</t>
  </si>
  <si>
    <t>P010316724744L</t>
  </si>
  <si>
    <t>YAP MOULIOM</t>
  </si>
  <si>
    <t>P015012549644F</t>
  </si>
  <si>
    <t>P037415099831M</t>
  </si>
  <si>
    <t>DIBAMOU KETCHANDJI PASCAL BRUNOT</t>
  </si>
  <si>
    <t>(WIMAX BUSINESS)</t>
  </si>
  <si>
    <t>MISE A DISPOSITION DU PERSONNEL ET RECRUTEMENT</t>
  </si>
  <si>
    <t>M122018505311N</t>
  </si>
  <si>
    <t>MY RH</t>
  </si>
  <si>
    <t>P027817646311F</t>
  </si>
  <si>
    <t>ETS W &amp; COMPAGNY</t>
  </si>
  <si>
    <t>M122316331413Q</t>
  </si>
  <si>
    <t>RESIDENCE BEVERLY</t>
  </si>
  <si>
    <t>RB</t>
  </si>
  <si>
    <t>P129018407480H</t>
  </si>
  <si>
    <t>PRESCOT ATABA</t>
  </si>
  <si>
    <t>P018417757682S</t>
  </si>
  <si>
    <t>Marguerite Joel</t>
  </si>
  <si>
    <t>P107616422940L</t>
  </si>
  <si>
    <t>URSULA MAKAM</t>
  </si>
  <si>
    <t>P039818480991T</t>
  </si>
  <si>
    <t>P118716845293F</t>
  </si>
  <si>
    <t>KAMGUE PIERRE ROGER</t>
  </si>
  <si>
    <t>ETS GREEN EVOLUTION</t>
  </si>
  <si>
    <t>COLLECTE ET RECYCLAGE DES DÉCHETS, NETTOYAGE INDUSTRIEL, IMPORT-EXPORT, COMMERCE GÉNÉRAL</t>
  </si>
  <si>
    <t>P107512706462S</t>
  </si>
  <si>
    <t>NECHIE FONKAM</t>
  </si>
  <si>
    <t>P057916409199A</t>
  </si>
  <si>
    <t>SALÉ</t>
  </si>
  <si>
    <t>P014400139213S</t>
  </si>
  <si>
    <t>HAROUNA BIA</t>
  </si>
  <si>
    <t>P058517758672P</t>
  </si>
  <si>
    <t>MIAH MIAH</t>
  </si>
  <si>
    <t>Damase</t>
  </si>
  <si>
    <t>M092417091164E</t>
  </si>
  <si>
    <t>LES INGENIEURS DU SAHEL SARL</t>
  </si>
  <si>
    <t>P078716336441Y</t>
  </si>
  <si>
    <t>LONTSI TCHINDA CHANCELINE ()</t>
  </si>
  <si>
    <t>P099917886885R</t>
  </si>
  <si>
    <t>TAKOH COMFORT TABE</t>
  </si>
  <si>
    <t>P016916048091C</t>
  </si>
  <si>
    <t>MAFOHOUE</t>
  </si>
  <si>
    <t>P122015972024K</t>
  </si>
  <si>
    <t>NGOUMTEU CHIMENE URLANDE</t>
  </si>
  <si>
    <t>P017816921985J</t>
  </si>
  <si>
    <t>TEDAJIO FERDINAND</t>
  </si>
  <si>
    <t>M022416447720G</t>
  </si>
  <si>
    <t>PHARMA REGUL SARL</t>
  </si>
  <si>
    <t>M011912748812G</t>
  </si>
  <si>
    <t>JOHN WATER SARL</t>
  </si>
  <si>
    <t>P048815399262U</t>
  </si>
  <si>
    <t>NYONGSE NDJOMOU LIONEL</t>
  </si>
  <si>
    <t>(ETS DOUBOUM)</t>
  </si>
  <si>
    <t>P079418503215X</t>
  </si>
  <si>
    <t>M102118047421W</t>
  </si>
  <si>
    <t>RBB</t>
  </si>
  <si>
    <t>M101714235582J</t>
  </si>
  <si>
    <t>GROUPE SCOLAIRE BILINGUE LES CHRYSALIDES</t>
  </si>
  <si>
    <t>P089017510785Q</t>
  </si>
  <si>
    <t>RAISSA NINON</t>
  </si>
  <si>
    <t>P128917357682H</t>
  </si>
  <si>
    <t>P034912642635Y</t>
  </si>
  <si>
    <t>NENDJOM</t>
  </si>
  <si>
    <t>P016812715192C</t>
  </si>
  <si>
    <t>MAJEU EPSEE TAMBA</t>
  </si>
  <si>
    <t>P098218410277B</t>
  </si>
  <si>
    <t>VEBOUH.</t>
  </si>
  <si>
    <t>MELVIS.</t>
  </si>
  <si>
    <t>M032618485104R</t>
  </si>
  <si>
    <t>BROCANTE DE LUXE</t>
  </si>
  <si>
    <t>BRODELUXE</t>
  </si>
  <si>
    <t>P088918475510Q</t>
  </si>
  <si>
    <t>MIRABEL JAIDZEKA</t>
  </si>
  <si>
    <t>P058412088597N</t>
  </si>
  <si>
    <t>TSAYEM LONTSI</t>
  </si>
  <si>
    <t>P120017678932G</t>
  </si>
  <si>
    <t>KANG ERIC ESAMBE KOME</t>
  </si>
  <si>
    <t>( JOY ENTERPRISE )</t>
  </si>
  <si>
    <t>GENERAL CONTRACTS/SUPPLIES,GENERAL COMMERCE, IMPORT&amp;EXPORT, CONSTRUCTION</t>
  </si>
  <si>
    <t>P047717518128Q</t>
  </si>
  <si>
    <t>M029117232547X</t>
  </si>
  <si>
    <t>EP MABOYE</t>
  </si>
  <si>
    <t>P109518350717N</t>
  </si>
  <si>
    <t>BANGU KENNETH KEHDINGA (K GROUP)</t>
  </si>
  <si>
    <t>P098917723269C</t>
  </si>
  <si>
    <t>BALHAS.</t>
  </si>
  <si>
    <t>P038512605047W</t>
  </si>
  <si>
    <t>YOUBI DIEUNEDORTYOUB</t>
  </si>
  <si>
    <t>YOUBI DIEUNEDORT</t>
  </si>
  <si>
    <t>P057916721322U</t>
  </si>
  <si>
    <t>SUUNA</t>
  </si>
  <si>
    <t>P068616634198C</t>
  </si>
  <si>
    <t>P039614406145Z</t>
  </si>
  <si>
    <t>DZIOZANG FOMEKONG</t>
  </si>
  <si>
    <t>P065212174283K</t>
  </si>
  <si>
    <t>FOMENA MARTIN</t>
  </si>
  <si>
    <t>P077112736295G</t>
  </si>
  <si>
    <t>TAGNILEKOGNIA</t>
  </si>
  <si>
    <t>SUPPLIEN</t>
  </si>
  <si>
    <t>ECONOMIQUES ET DEVELOPPEMENT</t>
  </si>
  <si>
    <t>M070816817278T</t>
  </si>
  <si>
    <t>DELEGATION DEPARTEMENTALE DU MINEPAT MAYO-LOUTI</t>
  </si>
  <si>
    <t>DDMINEPAT MAYO-LOUTI</t>
  </si>
  <si>
    <t>M012317883153Q</t>
  </si>
  <si>
    <t>SOCIETE BETTER TRANSPORT AGREGATS AND LOGISTIC COMPANY SARL</t>
  </si>
  <si>
    <t>BETA COLOG SARL</t>
  </si>
  <si>
    <t>P118417679750E</t>
  </si>
  <si>
    <t>KAMENI DEUTCHOUA EPSE CHEUMALEU</t>
  </si>
  <si>
    <t>ALAISSE</t>
  </si>
  <si>
    <t>P018418546453M</t>
  </si>
  <si>
    <t>NANGMOU MOUTIO</t>
  </si>
  <si>
    <t>M051916713583L</t>
  </si>
  <si>
    <t>SUCCESSION NGNOTEU FOTSO</t>
  </si>
  <si>
    <t>P018918376889H</t>
  </si>
  <si>
    <t>BIENIM DELANGUE JOSEPH</t>
  </si>
  <si>
    <t>AUTO- ECOLE METROPOLIS</t>
  </si>
  <si>
    <t>P125116702541T</t>
  </si>
  <si>
    <t>ENGOULOU ESSAMA</t>
  </si>
  <si>
    <t>P068118534091S</t>
  </si>
  <si>
    <t>P032417211890T</t>
  </si>
  <si>
    <t>JEAN (ETS F &amp; T SERVICES)</t>
  </si>
  <si>
    <t>P070017124819T</t>
  </si>
  <si>
    <t>NYALALOUMA</t>
  </si>
  <si>
    <t>FANNY JOELLE</t>
  </si>
  <si>
    <t>P028612466576T</t>
  </si>
  <si>
    <t>P079517963284Q</t>
  </si>
  <si>
    <t>P078917804586R</t>
  </si>
  <si>
    <t>MOKAYOU KOUAM</t>
  </si>
  <si>
    <t>P056700214115U</t>
  </si>
  <si>
    <t>P099017839989C</t>
  </si>
  <si>
    <t>HONTANG NGHOZIMBER</t>
  </si>
  <si>
    <t>P017715223497Z</t>
  </si>
  <si>
    <t>NTIOWEN</t>
  </si>
  <si>
    <t>P127117510838C</t>
  </si>
  <si>
    <t>(SW 990 BM)</t>
  </si>
  <si>
    <t>P015618155474G</t>
  </si>
  <si>
    <t>P018916000152A</t>
  </si>
  <si>
    <t>ATTEMWOLO</t>
  </si>
  <si>
    <t>P108217535397D</t>
  </si>
  <si>
    <t>P088813357445W</t>
  </si>
  <si>
    <t>MBOUHOM NZALI ULRICH LANDRY</t>
  </si>
  <si>
    <t>ETS NZALI</t>
  </si>
  <si>
    <t>COMMERCE GENERALE/DEPOT DE BOISSON/PRESTATION DE SERVICE</t>
  </si>
  <si>
    <t>P049718404801G</t>
  </si>
  <si>
    <t>COMMERCE GÉNÉRAL COIFFURE</t>
  </si>
  <si>
    <t>P119117451860X</t>
  </si>
  <si>
    <t>MANDJOUGUE ESPE GWEHA</t>
  </si>
  <si>
    <t>P122016029895C</t>
  </si>
  <si>
    <t>NGUEKAM PIERRE</t>
  </si>
  <si>
    <t>P099417602730A</t>
  </si>
  <si>
    <t>MILDRED BECHETMBENG</t>
  </si>
  <si>
    <t>P089314224699C</t>
  </si>
  <si>
    <t>TATSA TINDOH JULES MAXIME</t>
  </si>
  <si>
    <t>MENUISERIE-MOTEL-COMMERCE</t>
  </si>
  <si>
    <t>P075700292218M</t>
  </si>
  <si>
    <t>NGABE NDIKI CAROLINE</t>
  </si>
  <si>
    <t>ETS 2NCA</t>
  </si>
  <si>
    <t>P127317774159U</t>
  </si>
  <si>
    <t>P058517088234T</t>
  </si>
  <si>
    <t>P010018482384Y</t>
  </si>
  <si>
    <t>ANNIE GRACE FORKOB</t>
  </si>
  <si>
    <t>P087714797715E</t>
  </si>
  <si>
    <t>P019616863017Y</t>
  </si>
  <si>
    <t>DJEUDAM NTAPNJAM</t>
  </si>
  <si>
    <t>BRUCE AMANDINE</t>
  </si>
  <si>
    <t>P069016680017B</t>
  </si>
  <si>
    <t>ETS GERMAINE</t>
  </si>
  <si>
    <t>P129216664057C</t>
  </si>
  <si>
    <t>AZIPESUNO</t>
  </si>
  <si>
    <t>P026900145555E</t>
  </si>
  <si>
    <t>BOUOPDA LEON</t>
  </si>
  <si>
    <t>P048612627837G</t>
  </si>
  <si>
    <t>P067817410911M</t>
  </si>
  <si>
    <t>UZOGHELU THEOPHILUS</t>
  </si>
  <si>
    <t>CHUKWUKA ETS CENTRILLER</t>
  </si>
  <si>
    <t>P096512627401F</t>
  </si>
  <si>
    <t>NGOBE MAKO HENRIETTE</t>
  </si>
  <si>
    <t>NGOBE MAKO</t>
  </si>
  <si>
    <t>P015317298211Q</t>
  </si>
  <si>
    <t>REBECCA BERLINE</t>
  </si>
  <si>
    <t>P109017832880K</t>
  </si>
  <si>
    <t>LÉON LE DOUX</t>
  </si>
  <si>
    <t>LAVERIE AUTO ENTRETIEN ET REPARATION VEHICULE</t>
  </si>
  <si>
    <t>P078417504548K</t>
  </si>
  <si>
    <t>ETS NET ET CLEAN</t>
  </si>
  <si>
    <t>(NDJOCK ALEX BENJAMIN)</t>
  </si>
  <si>
    <t>P056800386733D</t>
  </si>
  <si>
    <t>WEGANG TCHOUPE ROSALIE</t>
  </si>
  <si>
    <t>P040217142633W</t>
  </si>
  <si>
    <t>TATCHOUEYUNG TCHIENZE</t>
  </si>
  <si>
    <t>P069216631415K</t>
  </si>
  <si>
    <t>MBOYO NGUEMBE</t>
  </si>
  <si>
    <t>SARIETTE NADINE</t>
  </si>
  <si>
    <t>CASSA AUTO</t>
  </si>
  <si>
    <t>P108612695522Y</t>
  </si>
  <si>
    <t>POKA TAMNOU THOMY</t>
  </si>
  <si>
    <t>ETS POKA TAMNOU THOMY</t>
  </si>
  <si>
    <t>P039016634705E</t>
  </si>
  <si>
    <t>P108818334650S</t>
  </si>
  <si>
    <t>STANLEY GABGA</t>
  </si>
  <si>
    <t>P017012710882A</t>
  </si>
  <si>
    <t>MAHAMAT BICHARA</t>
  </si>
  <si>
    <t>ETS MAHAMAT BICHARA</t>
  </si>
  <si>
    <t>P059617974449S</t>
  </si>
  <si>
    <t>M020816700311C</t>
  </si>
  <si>
    <t>P087615145759T</t>
  </si>
  <si>
    <t>NGUEMO NGONPONG</t>
  </si>
  <si>
    <t>CALICE VICTOR</t>
  </si>
  <si>
    <t>P057318129216M</t>
  </si>
  <si>
    <t>TALEKANG TOUOLA</t>
  </si>
  <si>
    <t>P097616252480B</t>
  </si>
  <si>
    <t>KUITCHOU JEAN CALVIN</t>
  </si>
  <si>
    <t>P097717424510F</t>
  </si>
  <si>
    <t>BUMBI</t>
  </si>
  <si>
    <t>CHABEAH DAVID</t>
  </si>
  <si>
    <t>P117118455294N</t>
  </si>
  <si>
    <t>MBOU NEGOU</t>
  </si>
  <si>
    <t>P097717172047N</t>
  </si>
  <si>
    <t>NGO LIDJO</t>
  </si>
  <si>
    <t>P088218265834B</t>
  </si>
  <si>
    <t>HOROLD BRUNEAU</t>
  </si>
  <si>
    <t>P020018355319F</t>
  </si>
  <si>
    <t>FOTSO HERWAN OSEE</t>
  </si>
  <si>
    <t>ETS TERMINAL PLOMB</t>
  </si>
  <si>
    <t>P068918046669G</t>
  </si>
  <si>
    <t>GERALDINE ROSE</t>
  </si>
  <si>
    <t>P120216756215N</t>
  </si>
  <si>
    <t>ABDOUL RAMAN ALHADJI AHMADOU NOUHOU</t>
  </si>
  <si>
    <t>P017512710270D</t>
  </si>
  <si>
    <t>P087700524855R</t>
  </si>
  <si>
    <t>Nguekeng Myriam</t>
  </si>
  <si>
    <t>Ets Myriam et Fils</t>
  </si>
  <si>
    <t>P018716497826K</t>
  </si>
  <si>
    <t>ATEBA SANDRINE THIMOTHEE</t>
  </si>
  <si>
    <t>P117416656699D</t>
  </si>
  <si>
    <t>SILEYMANE</t>
  </si>
  <si>
    <t>M032517679367L</t>
  </si>
  <si>
    <t>SUSTAINABLE HANDS ASSOCIATION</t>
  </si>
  <si>
    <t>SHA</t>
  </si>
  <si>
    <t>P060318403376M</t>
  </si>
  <si>
    <t>GAIDI PEREVED MATAKONE</t>
  </si>
  <si>
    <t>M042416636090R</t>
  </si>
  <si>
    <t>FIEMINA LLC</t>
  </si>
  <si>
    <t>VENTE MATÉRIAUX ELECTRIQUES</t>
  </si>
  <si>
    <t>P019714420940W</t>
  </si>
  <si>
    <t>TAGNE TEGUEO</t>
  </si>
  <si>
    <t>RONALD NESLSON</t>
  </si>
  <si>
    <t>P015312495722H</t>
  </si>
  <si>
    <t>ALHADJI MOHAMAT</t>
  </si>
  <si>
    <t>P068017060631Q</t>
  </si>
  <si>
    <t>MAGUEDOM FOGNO</t>
  </si>
  <si>
    <t>P098517609077Y</t>
  </si>
  <si>
    <t>NGENKENG</t>
  </si>
  <si>
    <t>P055816380341L</t>
  </si>
  <si>
    <t>NJEUMANI</t>
  </si>
  <si>
    <t>P028416076300Y</t>
  </si>
  <si>
    <t>TASSONBA</t>
  </si>
  <si>
    <t>P060017838474E</t>
  </si>
  <si>
    <t>MPONGE</t>
  </si>
  <si>
    <t>THALIA ELUME</t>
  </si>
  <si>
    <t>P096100278641F</t>
  </si>
  <si>
    <t>NGETCHOU JEAN PAUL</t>
  </si>
  <si>
    <t>P017018306824N</t>
  </si>
  <si>
    <t>P108817997553U</t>
  </si>
  <si>
    <t>LABARDA</t>
  </si>
  <si>
    <t>P048816599928Q</t>
  </si>
  <si>
    <t>NGO MBEY</t>
  </si>
  <si>
    <t>TELEPHONIE-PRESTATION DE SERVICES</t>
  </si>
  <si>
    <t>P096100446069T</t>
  </si>
  <si>
    <t>P069717175997D</t>
  </si>
  <si>
    <t>TAGU NZOKOU</t>
  </si>
  <si>
    <t>EMMA GAUTIER (ETS TAGU ET FILS)</t>
  </si>
  <si>
    <t>PRESTATIONS-RENOVATION-COMMERCE</t>
  </si>
  <si>
    <t>P077300378412H</t>
  </si>
  <si>
    <t>TANLE JULIUS SIMBAM</t>
  </si>
  <si>
    <t>ETS TANLE HYDRAULIC TECHNOLOGIES</t>
  </si>
  <si>
    <t>M032517639403U</t>
  </si>
  <si>
    <t>DC STYLE &amp; NABOE SARL</t>
  </si>
  <si>
    <t>DCSN SARL</t>
  </si>
  <si>
    <t>P109016499201B</t>
  </si>
  <si>
    <t>FORKA BRENDA NKAFU</t>
  </si>
  <si>
    <t>P079917757748M</t>
  </si>
  <si>
    <t>JOHNNY</t>
  </si>
  <si>
    <t>INI-OBONG JUSTUS</t>
  </si>
  <si>
    <t>P119514851620D</t>
  </si>
  <si>
    <t>CITY YAOUNDE</t>
  </si>
  <si>
    <t>P089016874527M</t>
  </si>
  <si>
    <t>STANLEY MENGIE ASHU</t>
  </si>
  <si>
    <t>M030100017990L</t>
  </si>
  <si>
    <t>RADIO AURORE</t>
  </si>
  <si>
    <t>P057416199122F</t>
  </si>
  <si>
    <t>P108017821705S</t>
  </si>
  <si>
    <t>M112217708624H</t>
  </si>
  <si>
    <t>TWIN NATION GROUP LTD</t>
  </si>
  <si>
    <t>GENERAL COMMERCE,CONTRACTS ,SUPPLIES, IMPORT/EXPORT FINANCIAL/CURRENCY TRADING,MICRO FINANCE &amp; BANKING</t>
  </si>
  <si>
    <t>P045716151079P</t>
  </si>
  <si>
    <t>P036617815516M</t>
  </si>
  <si>
    <t>okonkwoo cyril chief</t>
  </si>
  <si>
    <t>M102015207808M</t>
  </si>
  <si>
    <t>GROUP LIGHT</t>
  </si>
  <si>
    <t>P019112582530X</t>
  </si>
  <si>
    <t>NGUEMNING TAFE</t>
  </si>
  <si>
    <t>P038412497734J</t>
  </si>
  <si>
    <t>NDIP SEDALINE MBIAYA</t>
  </si>
  <si>
    <t>ETS NDIP SEDALINE MBIAYA</t>
  </si>
  <si>
    <t>P099118199466C</t>
  </si>
  <si>
    <t>Serges Thelore</t>
  </si>
  <si>
    <t>P067716093852U</t>
  </si>
  <si>
    <t>NTATMEN EPSE NGOUMGNA TATGA</t>
  </si>
  <si>
    <t>P056512501924U</t>
  </si>
  <si>
    <t>NGWANIBA DEBORA FRI</t>
  </si>
  <si>
    <t>P128217722135T</t>
  </si>
  <si>
    <t>DAFARA</t>
  </si>
  <si>
    <t>HAMFOUNE</t>
  </si>
  <si>
    <t>P118417618470C</t>
  </si>
  <si>
    <t>MINTOUER</t>
  </si>
  <si>
    <t>JEAN OSCAR (SANTA BARBARA)</t>
  </si>
  <si>
    <t>P099017822861S</t>
  </si>
  <si>
    <t>MBAKOP TCHATAT</t>
  </si>
  <si>
    <t>P047800568266N</t>
  </si>
  <si>
    <t>EKANGWE PAUL NZEGGE</t>
  </si>
  <si>
    <t>M072117475130H</t>
  </si>
  <si>
    <t>AUTOMI &amp; SERVICES</t>
  </si>
  <si>
    <t>AUTOMI</t>
  </si>
  <si>
    <t>P096800525224R</t>
  </si>
  <si>
    <t>SAMOBEU MOMO YVES</t>
  </si>
  <si>
    <t>SAMOBEU &amp; FILS</t>
  </si>
  <si>
    <t>P096100146935D</t>
  </si>
  <si>
    <t>UZOMA IFEADIKE OGAMBA</t>
  </si>
  <si>
    <t>ETS UZOMA IFEADIKE OGAMBA</t>
  </si>
  <si>
    <t>P127416729948B</t>
  </si>
  <si>
    <t>YONGTE MAINGHA CHRISTAIRE</t>
  </si>
  <si>
    <t>M071412129533F</t>
  </si>
  <si>
    <t>LES CARMES</t>
  </si>
  <si>
    <t>P056212287956S</t>
  </si>
  <si>
    <t>CHUKWUEMEKA  ARINZE JONAS</t>
  </si>
  <si>
    <t>P067600552474Y</t>
  </si>
  <si>
    <t>FOSSOUO FOTSO HENRI SALVADOR</t>
  </si>
  <si>
    <t>"ETS SE TI PRO"</t>
  </si>
  <si>
    <t>ENCADREMENT DES PERSONNES VULNERABLES</t>
  </si>
  <si>
    <t>M019814367425M</t>
  </si>
  <si>
    <t>ASSOCIATION HUMANI PR LA PROMO DES PRES VULNERABLES</t>
  </si>
  <si>
    <t>AHP2V</t>
  </si>
  <si>
    <t>P017317138065S</t>
  </si>
  <si>
    <t>M111617256658W</t>
  </si>
  <si>
    <t>E CATH CECILE KOUOGOUO II</t>
  </si>
  <si>
    <t>P019012623850B</t>
  </si>
  <si>
    <t>BICHEKOUO BEATRICE</t>
  </si>
  <si>
    <t>P049317847512G</t>
  </si>
  <si>
    <t>ASSIKI</t>
  </si>
  <si>
    <t>P118717867582H</t>
  </si>
  <si>
    <t>NTOUBA DOUALLA HENRI</t>
  </si>
  <si>
    <t>ETS PATO</t>
  </si>
  <si>
    <t>P127216004367C</t>
  </si>
  <si>
    <t>BALOGA</t>
  </si>
  <si>
    <t>HELENE NOEL</t>
  </si>
  <si>
    <t>P019114884438P</t>
  </si>
  <si>
    <t>NZINKOU</t>
  </si>
  <si>
    <t>M032416580498T</t>
  </si>
  <si>
    <t>ENERGY LOGISTIQUE ENGINEERING  CONSTRUCTION CO LTD GROUP</t>
  </si>
  <si>
    <t>E L E C GROUP</t>
  </si>
  <si>
    <t>P047615160052L</t>
  </si>
  <si>
    <t>P079517779293W</t>
  </si>
  <si>
    <t>Essang biang</t>
  </si>
  <si>
    <t>P117712712248E</t>
  </si>
  <si>
    <t>P078117795829Q</t>
  </si>
  <si>
    <t>AKOMPAP EPOUSE ODINAKACHI</t>
  </si>
  <si>
    <t>P049518078088J</t>
  </si>
  <si>
    <t>DEMANOU NAMEKONG</t>
  </si>
  <si>
    <t>P055812145756D</t>
  </si>
  <si>
    <t>P029112436200E</t>
  </si>
  <si>
    <t>KUEKEM KAMGA</t>
  </si>
  <si>
    <t>P119318145833W</t>
  </si>
  <si>
    <t>TEKOUONG</t>
  </si>
  <si>
    <t>P018312444787D</t>
  </si>
  <si>
    <t>P122017062350D</t>
  </si>
  <si>
    <t>KAMBOU RODOLPHE BERENGER</t>
  </si>
  <si>
    <t>P097716245085P</t>
  </si>
  <si>
    <t>FELICIA OZEM.</t>
  </si>
  <si>
    <t>M092417091236L</t>
  </si>
  <si>
    <t>SOCIÉTÉ AGROPASTORALE DE PROVENDERIE DU CAMEROUN SARL</t>
  </si>
  <si>
    <t>STE AGRO-PRO SARL</t>
  </si>
  <si>
    <t>M032118509301X</t>
  </si>
  <si>
    <t>TABAN SARL</t>
  </si>
  <si>
    <t>TB. SARL</t>
  </si>
  <si>
    <t>P049918593989G</t>
  </si>
  <si>
    <t>DJIOGAP YEMDJI</t>
  </si>
  <si>
    <t>P108118010039P</t>
  </si>
  <si>
    <t>ADAWA IRENE INYOKWUOM</t>
  </si>
  <si>
    <t>MANAGEMENT AGROPASTORALE</t>
  </si>
  <si>
    <t>M072217472145U</t>
  </si>
  <si>
    <t>GROUPE PIGA SARL</t>
  </si>
  <si>
    <t>M050400016957N</t>
  </si>
  <si>
    <t>SIKABAT BTP SARL</t>
  </si>
  <si>
    <t>P077300147173G</t>
  </si>
  <si>
    <t>P032118200875S</t>
  </si>
  <si>
    <t>SIDOINE MERVEILLE</t>
  </si>
  <si>
    <t>P016417886246N</t>
  </si>
  <si>
    <t>ZARA EPOUSE FOUDAPA</t>
  </si>
  <si>
    <t>M032618502536B</t>
  </si>
  <si>
    <t>WAMBE ET FILS</t>
  </si>
  <si>
    <t>M072517913928W</t>
  </si>
  <si>
    <t>N-TECH SOUND SERVICE SARL</t>
  </si>
  <si>
    <t>P068411343492P</t>
  </si>
  <si>
    <t>M120200014797X</t>
  </si>
  <si>
    <t>STE GLE REPRES.INTERM.COU</t>
  </si>
  <si>
    <t>SOGERIC SARL</t>
  </si>
  <si>
    <t>P019617934850L</t>
  </si>
  <si>
    <t>MOHAMED ALHADJI BOUKAR</t>
  </si>
  <si>
    <t>P107916471648S</t>
  </si>
  <si>
    <t>HOSETTE</t>
  </si>
  <si>
    <t>P119516368965Y</t>
  </si>
  <si>
    <t>MME VEUVE DEUDJEU PAULINE</t>
  </si>
  <si>
    <t>ÉPSE NGANDEU</t>
  </si>
  <si>
    <t>P098812333889G</t>
  </si>
  <si>
    <t>CASINE NJONTONYI</t>
  </si>
  <si>
    <t>P056917580287W</t>
  </si>
  <si>
    <t>MBEI EPSE NKOCK</t>
  </si>
  <si>
    <t>EMPLOYÉE À ENEO</t>
  </si>
  <si>
    <t>P057818607825C</t>
  </si>
  <si>
    <t>MAFOUO TIKOU EPSE NGOUANEU</t>
  </si>
  <si>
    <t>COMMERCE GÉNÉRAL, PRESTATIONS DE SERVICE ETC</t>
  </si>
  <si>
    <t>P019917447551A</t>
  </si>
  <si>
    <t>MOUNDI NJOYA MOHAMED NASSER</t>
  </si>
  <si>
    <t>ETS MOUNDI ET FILS</t>
  </si>
  <si>
    <t>P088118485555G</t>
  </si>
  <si>
    <t>COLETTE C</t>
  </si>
  <si>
    <t>P098018450086B</t>
  </si>
  <si>
    <t>P122017663744A</t>
  </si>
  <si>
    <t>KABANDA ALOYS</t>
  </si>
  <si>
    <t>P067517927855D</t>
  </si>
  <si>
    <t>ELECTHA BIH</t>
  </si>
  <si>
    <t>M012317645811E</t>
  </si>
  <si>
    <t>CENTRE MULTIFONCTIONNEL DE PROMOTION DES JEUNES DE NYAMBAKA</t>
  </si>
  <si>
    <t>CMPJ DE NYAMBAKA</t>
  </si>
  <si>
    <t>P019718467339Y</t>
  </si>
  <si>
    <t>DOUMTSOP DJIMENE</t>
  </si>
  <si>
    <t>P039418069973X</t>
  </si>
  <si>
    <t>P038418501816Y</t>
  </si>
  <si>
    <t>WILLIAMS ANN MABEL ENANGA</t>
  </si>
  <si>
    <t>P049116866595X</t>
  </si>
  <si>
    <t>TCHOUANGUE PETEGOU</t>
  </si>
  <si>
    <t>P127218344997K</t>
  </si>
  <si>
    <t>PETER SAAM</t>
  </si>
  <si>
    <t>P078617744289W</t>
  </si>
  <si>
    <t>KAMGA YOUBI</t>
  </si>
  <si>
    <t>Lidwine</t>
  </si>
  <si>
    <t>P018416294341W</t>
  </si>
  <si>
    <t>AHMADOU ABDOULAYE TIDJANI</t>
  </si>
  <si>
    <t>P038416360481L</t>
  </si>
  <si>
    <t>LU PEIPEI</t>
  </si>
  <si>
    <t>P067416130454U</t>
  </si>
  <si>
    <t>KENGNE SANDE</t>
  </si>
  <si>
    <t>P027718169211H</t>
  </si>
  <si>
    <t>TONKA KOUGOUM</t>
  </si>
  <si>
    <t>APPOLINAIRE MASWELL</t>
  </si>
  <si>
    <t>P018112517940B</t>
  </si>
  <si>
    <t>KUNDAKA EDMON ISIDORE</t>
  </si>
  <si>
    <t>P016016473176A</t>
  </si>
  <si>
    <t>NGAGEM</t>
  </si>
  <si>
    <t>P017812313243E</t>
  </si>
  <si>
    <t>SOW  SAMBA</t>
  </si>
  <si>
    <t>P078918007666L</t>
  </si>
  <si>
    <t>Sandjo sa-tchakounte</t>
  </si>
  <si>
    <t>M020116838482K</t>
  </si>
  <si>
    <t>SYNERGIE</t>
  </si>
  <si>
    <t>SOLIDARITE, MOBILISATION DES RESSOURCES POUR DES INITIATIVES INDIVIDUELLES ET/COMMUNES</t>
  </si>
  <si>
    <t>P039217627387N</t>
  </si>
  <si>
    <t>P089217364110P</t>
  </si>
  <si>
    <t>BIKOE MIMBIALA</t>
  </si>
  <si>
    <t>ANNAELLE LESLIE</t>
  </si>
  <si>
    <t>P027212444080G</t>
  </si>
  <si>
    <t>MBENDA MARC</t>
  </si>
  <si>
    <t>P097916565714H</t>
  </si>
  <si>
    <t>P032517621395S</t>
  </si>
  <si>
    <t>MADJIE TEKOU MAEVA BRINDA</t>
  </si>
  <si>
    <t>ETS MT MAEVA</t>
  </si>
  <si>
    <t>COMMERCE GENERAL,VENTE DE BOISSONS,PRESTATIONS DE SERVICES</t>
  </si>
  <si>
    <t>M041716916615Z</t>
  </si>
  <si>
    <t>MACCAFÉ.ORG</t>
  </si>
  <si>
    <t>P126517847518K</t>
  </si>
  <si>
    <t>P047118297059C</t>
  </si>
  <si>
    <t>P012618427793U</t>
  </si>
  <si>
    <t>ETS NEL'S SERVICES</t>
  </si>
  <si>
    <t>P028617580300P</t>
  </si>
  <si>
    <t>VENTE LAYETTE ET KABA</t>
  </si>
  <si>
    <t>P027116153901B</t>
  </si>
  <si>
    <t>MEPONGMETSEM EPSEE KOUAKAN</t>
  </si>
  <si>
    <t>P048417063805M</t>
  </si>
  <si>
    <t>TRANSFERTS  D'ARGENT ET DE CREDIT DE COMMUNICATION</t>
  </si>
  <si>
    <t>P078417680690Y</t>
  </si>
  <si>
    <t>TAMOYIM MOMO EPSE IBONGO</t>
  </si>
  <si>
    <t>P087512570006K</t>
  </si>
  <si>
    <t>CORENTINE AIMEE</t>
  </si>
  <si>
    <t>M101412749822D</t>
  </si>
  <si>
    <t>STE COOP.PRDUCT.VIANDE KILLAROU</t>
  </si>
  <si>
    <t>SCOOP GANTOL</t>
  </si>
  <si>
    <t>P107217649080K</t>
  </si>
  <si>
    <t>P097317767116S</t>
  </si>
  <si>
    <t>BA KALIDOU</t>
  </si>
  <si>
    <t>M102016028402D</t>
  </si>
  <si>
    <t>ALIEN ANALYTICS CORPORATION</t>
  </si>
  <si>
    <t>P047016499851Q</t>
  </si>
  <si>
    <t>ABAGNA MBAKOP</t>
  </si>
  <si>
    <t>P030017621707S</t>
  </si>
  <si>
    <t>IMPORT/EXPORT; NEGOCE; DISTRIBUTION; PRESTATIONS</t>
  </si>
  <si>
    <t>M032118550648T</t>
  </si>
  <si>
    <t>LAWSON MARKETING AND DISTRIBUTION</t>
  </si>
  <si>
    <t>M030600020940E</t>
  </si>
  <si>
    <t>RS CAB.D'INTEL.LOBBYING</t>
  </si>
  <si>
    <t>RS,INTELLIG.LOBBYING</t>
  </si>
  <si>
    <t>M011312748213A</t>
  </si>
  <si>
    <t>ASEC INTERNATIONAL COMPLEX</t>
  </si>
  <si>
    <t>P018517716365X</t>
  </si>
  <si>
    <t>P019217893296W</t>
  </si>
  <si>
    <t>GIZELA MATHAR MOSONGE</t>
  </si>
  <si>
    <t>P122015916394S</t>
  </si>
  <si>
    <t>FOSSO RIGOBERT</t>
  </si>
  <si>
    <t>P107517908724G</t>
  </si>
  <si>
    <t>TANYI epse EBOT.</t>
  </si>
  <si>
    <t>PRICILIA ECHU.</t>
  </si>
  <si>
    <t>M082316023608F</t>
  </si>
  <si>
    <t>CHANGE ENGINE GROUP LTD</t>
  </si>
  <si>
    <t>P119118409519F</t>
  </si>
  <si>
    <t>P019716916840S</t>
  </si>
  <si>
    <t>BOUMSONG SABOKE</t>
  </si>
  <si>
    <t>MARGUERITE CHETOU</t>
  </si>
  <si>
    <t>P037517975442S</t>
  </si>
  <si>
    <t>P049618202024E</t>
  </si>
  <si>
    <t>BOUFFE NGNEGAYE</t>
  </si>
  <si>
    <t>JEAN-FABRICE</t>
  </si>
  <si>
    <t>P116016382039U</t>
  </si>
  <si>
    <t>SONE NGOLE SAMUEL</t>
  </si>
  <si>
    <t>P039118055143Z</t>
  </si>
  <si>
    <t>P059316240444G</t>
  </si>
  <si>
    <t>KANKEUR</t>
  </si>
  <si>
    <t>ALLISON JOYCE ESTELLE</t>
  </si>
  <si>
    <t>P058216609445E</t>
  </si>
  <si>
    <t>ZAKIATOU EPSE OUMAROU HAMAN</t>
  </si>
  <si>
    <t>P078212104095U</t>
  </si>
  <si>
    <t>NGOUFFO KUETE</t>
  </si>
  <si>
    <t>M092518103118M</t>
  </si>
  <si>
    <t>PEREZ EWANE &amp; ASSOCIATES SARL</t>
  </si>
  <si>
    <t>P059217487053D</t>
  </si>
  <si>
    <t>MBOUMGNIE TIAM</t>
  </si>
  <si>
    <t>M082517971752D</t>
  </si>
  <si>
    <t>CABINET CONSEIL TRATALIS SARL</t>
  </si>
  <si>
    <t>P116617280279T</t>
  </si>
  <si>
    <t>P018000400315P</t>
  </si>
  <si>
    <t>EKOUNDI EPSEE EKOTTO BENOITE CHARLOTTE</t>
  </si>
  <si>
    <t>(ETS D.M.S)</t>
  </si>
  <si>
    <t>P028517862212R</t>
  </si>
  <si>
    <t>MAFOGUE TATCHIWO</t>
  </si>
  <si>
    <t>P068817485397E</t>
  </si>
  <si>
    <t>P015416057805Z</t>
  </si>
  <si>
    <t>P028018477248R</t>
  </si>
  <si>
    <t>OROGO FEBE</t>
  </si>
  <si>
    <t>P047416323369R</t>
  </si>
  <si>
    <t>JEROME TENDONG.</t>
  </si>
  <si>
    <t>P060016493949U</t>
  </si>
  <si>
    <t>SUNDAY ODINAKA</t>
  </si>
  <si>
    <t>P069418077523U</t>
  </si>
  <si>
    <t>MIASSE ANKOAT</t>
  </si>
  <si>
    <t>M071618265992M</t>
  </si>
  <si>
    <t>GREEN HEALTH HOUSE FOUNDATION</t>
  </si>
  <si>
    <t>G2HF</t>
  </si>
  <si>
    <t>P071418371282D</t>
  </si>
  <si>
    <t>( SW 150 BT )</t>
  </si>
  <si>
    <t>P037600308761G</t>
  </si>
  <si>
    <t>MEKEM GIL-BLAS</t>
  </si>
  <si>
    <t>ETS C.M.E.D.</t>
  </si>
  <si>
    <t>P010018046868K</t>
  </si>
  <si>
    <t>TANITSA</t>
  </si>
  <si>
    <t>P108916828721J</t>
  </si>
  <si>
    <t>M112518210171E</t>
  </si>
  <si>
    <t>SUCCESSION SOUGA ESSOMBA MARCELLIN</t>
  </si>
  <si>
    <t>P096314445242S</t>
  </si>
  <si>
    <t>MAGNE EPSE SIMO</t>
  </si>
  <si>
    <t>EDUCATION ET DEVELOPPEMENT DURABLE</t>
  </si>
  <si>
    <t>M029100011687K</t>
  </si>
  <si>
    <t>UNESCO</t>
  </si>
  <si>
    <t>P056017934835K</t>
  </si>
  <si>
    <t>AMERENG A IKORONG</t>
  </si>
  <si>
    <t>P079917675736P</t>
  </si>
  <si>
    <t>FOFOU LONGMENE</t>
  </si>
  <si>
    <t>P117417071815U</t>
  </si>
  <si>
    <t>M072318581547B</t>
  </si>
  <si>
    <t>SPOTT AFRIQUE SARL</t>
  </si>
  <si>
    <t>P106117225694Z</t>
  </si>
  <si>
    <t>NDJINE TCHAMAGO ÉPOUSE NKADJI</t>
  </si>
  <si>
    <t>M092417083140F</t>
  </si>
  <si>
    <t>JOHNSON BRAWN LOGISTICS COMPANY SARL</t>
  </si>
  <si>
    <t>P039017439614F</t>
  </si>
  <si>
    <t>CHIMEGNE</t>
  </si>
  <si>
    <t>P018017301016U</t>
  </si>
  <si>
    <t>M062318465539H</t>
  </si>
  <si>
    <t>PANDORE SERVICES</t>
  </si>
  <si>
    <t>PANDORE</t>
  </si>
  <si>
    <t>P048117193837F</t>
  </si>
  <si>
    <t>LEUDEU EPSE TUGMA</t>
  </si>
  <si>
    <t>P128818255564B</t>
  </si>
  <si>
    <t>NWOKEDIKE IKECHUKWU</t>
  </si>
  <si>
    <t>P118414421063W</t>
  </si>
  <si>
    <t>P037918482692X</t>
  </si>
  <si>
    <t>M062416868394Z</t>
  </si>
  <si>
    <t>TRUST TEAM</t>
  </si>
  <si>
    <t>T.T</t>
  </si>
  <si>
    <t>COMMERCE DE GROS, FABRICATION D'ARTICLES EN PLASTIQUES, IMPOT/EXPORT, AUTRES SERVICES PERSONNELS</t>
  </si>
  <si>
    <t>M112316259557S</t>
  </si>
  <si>
    <t>MANDARIN LANGUAGE CORNER SARL</t>
  </si>
  <si>
    <t>P018518197088W</t>
  </si>
  <si>
    <t>M042118593856L</t>
  </si>
  <si>
    <t>APAGON MINERAL WATER AND FOOD INDUSTRY CCO LTD</t>
  </si>
  <si>
    <t>APAMFI CO LTD</t>
  </si>
  <si>
    <t>M052217341860N</t>
  </si>
  <si>
    <t>MON GRENIER AGRICOL</t>
  </si>
  <si>
    <t>P024800080975N</t>
  </si>
  <si>
    <t>ESSIGNE</t>
  </si>
  <si>
    <t>M011117698693H</t>
  </si>
  <si>
    <t>J . E . &amp; VELIEH COMPANY LIMITED</t>
  </si>
  <si>
    <t>VENTE DE TIKET PMUC</t>
  </si>
  <si>
    <t>P049517423102B</t>
  </si>
  <si>
    <t>MANTHO MOAFFO</t>
  </si>
  <si>
    <t>P127312326540X</t>
  </si>
  <si>
    <t>ABDOULAHI DAN ASABE</t>
  </si>
  <si>
    <t>ETS SODEMAT</t>
  </si>
  <si>
    <t>P066616597023S</t>
  </si>
  <si>
    <t>METAHA EPOUSE FOKAM</t>
  </si>
  <si>
    <t>P126815468165V</t>
  </si>
  <si>
    <t>SOH SIMO</t>
  </si>
  <si>
    <t>P016700328087G</t>
  </si>
  <si>
    <t>BAHANE EPOUSE DOURWE</t>
  </si>
  <si>
    <t>P019112759907C</t>
  </si>
  <si>
    <t>JEAN CLOVIS (ETS ESPOIR DU CAMEROUN )</t>
  </si>
  <si>
    <t>P108516113362H</t>
  </si>
  <si>
    <t>EHENE BELLA</t>
  </si>
  <si>
    <t>DIDI BLANCHE</t>
  </si>
  <si>
    <t>P047817646176T</t>
  </si>
  <si>
    <t>P056812618412Y</t>
  </si>
  <si>
    <t>FREDERICK EBOT ASHU</t>
  </si>
  <si>
    <t>(LOVE &amp; GOODWILL OF OTHERS)</t>
  </si>
  <si>
    <t>P028216925195D</t>
  </si>
  <si>
    <t>P017118530527J</t>
  </si>
  <si>
    <t>EDOUARD PHILIBERT</t>
  </si>
  <si>
    <t>P087117956055J</t>
  </si>
  <si>
    <t>P066614333067H</t>
  </si>
  <si>
    <t>ASSOU MEYONG</t>
  </si>
  <si>
    <t>P127717175680R</t>
  </si>
  <si>
    <t>P037018104108A</t>
  </si>
  <si>
    <t>Noungue Njomo</t>
  </si>
  <si>
    <t>P080216837204P</t>
  </si>
  <si>
    <t>KOUNDADAI SARAFINE</t>
  </si>
  <si>
    <t>P119015182720E</t>
  </si>
  <si>
    <t>TSAMBOU VICTOR CEDRIC MODESTE</t>
  </si>
  <si>
    <t>(ETS MERTOI COMPANY)</t>
  </si>
  <si>
    <t>P088318464820C</t>
  </si>
  <si>
    <t>TJAHE EPSE NDONG</t>
  </si>
  <si>
    <t>P026000010598N</t>
  </si>
  <si>
    <t>P038616737197X</t>
  </si>
  <si>
    <t>MBOLE MILDRED MUSONGON NGOLE</t>
  </si>
  <si>
    <t>M080017753690P</t>
  </si>
  <si>
    <t>LYCEE DE GAROUA-BOULAI</t>
  </si>
  <si>
    <t>P038716081326N</t>
  </si>
  <si>
    <t>MEFFO KACHA</t>
  </si>
  <si>
    <t>P058616322806G</t>
  </si>
  <si>
    <t>P057316307929T</t>
  </si>
  <si>
    <t>P030517933260W</t>
  </si>
  <si>
    <t>MBWA MADIAN INDIA GIRLLINDA</t>
  </si>
  <si>
    <t>P038914872150J</t>
  </si>
  <si>
    <t>NDJENSI FOTSO</t>
  </si>
  <si>
    <t>SONIA CHRISTELLE</t>
  </si>
  <si>
    <t>M032318088690Y</t>
  </si>
  <si>
    <t>KEV SECURITY SARL</t>
  </si>
  <si>
    <t>P078716287517G</t>
  </si>
  <si>
    <t>ERIC BENOIT</t>
  </si>
  <si>
    <t>P098116759923B</t>
  </si>
  <si>
    <t>MAYO TAGNE</t>
  </si>
  <si>
    <t>P058516207427Y</t>
  </si>
  <si>
    <t>NGOU ZANGUE</t>
  </si>
  <si>
    <t>OLIVIA LAURE</t>
  </si>
  <si>
    <t>P109817757181A</t>
  </si>
  <si>
    <t>P039412712040T</t>
  </si>
  <si>
    <t>M042017205080F</t>
  </si>
  <si>
    <t>BOMAYE SARL</t>
  </si>
  <si>
    <t>P098816049918L</t>
  </si>
  <si>
    <t>DJOUMESSE LEONEL THIERRY BRICE</t>
  </si>
  <si>
    <t>P119217512198K</t>
  </si>
  <si>
    <t>EKO ELANGA EPSE INNOCENT IKEBUDU</t>
  </si>
  <si>
    <t>P077412435003Y</t>
  </si>
  <si>
    <t>PRESTATIONS DE SERVICES, SECRÉTARIAT BUREAUTIQUE</t>
  </si>
  <si>
    <t>P117118478021F</t>
  </si>
  <si>
    <t>VIVIANE MAI</t>
  </si>
  <si>
    <t>P016112521423W</t>
  </si>
  <si>
    <t>MINFACK EPSE NGUEFACK VERONIQUE</t>
  </si>
  <si>
    <t>P088612694955Y</t>
  </si>
  <si>
    <t>EMMANUEL KINCHI</t>
  </si>
  <si>
    <t>M090717235029Q</t>
  </si>
  <si>
    <t>EP BENGBIS G 1</t>
  </si>
  <si>
    <t>P038718211205U</t>
  </si>
  <si>
    <t>ENOW EPSE BISSONG GRÂCE ESWA</t>
  </si>
  <si>
    <t>( GRÂCE ENTERPRISE )</t>
  </si>
  <si>
    <t>VENTES DE GADGETS AUTOMOBILES</t>
  </si>
  <si>
    <t>P118018190186W</t>
  </si>
  <si>
    <t>MARCEL FUL</t>
  </si>
  <si>
    <t>P065900332721U</t>
  </si>
  <si>
    <t>P070617907983S</t>
  </si>
  <si>
    <t>TESSA ZANGUE,</t>
  </si>
  <si>
    <t>Junior Dejoli,</t>
  </si>
  <si>
    <t>P097316668231U</t>
  </si>
  <si>
    <t>P126915269707P</t>
  </si>
  <si>
    <t>MATCHEU TEKOU ÉPOUSE FONKOU FONGANG</t>
  </si>
  <si>
    <t>M091517251742T</t>
  </si>
  <si>
    <t>EP BATCHAM-VILLE G1</t>
  </si>
  <si>
    <t>P059518269121S</t>
  </si>
  <si>
    <t>THEOPHILE .</t>
  </si>
  <si>
    <t>P117717862985G</t>
  </si>
  <si>
    <t>P016217343423B</t>
  </si>
  <si>
    <t>M042517685174F</t>
  </si>
  <si>
    <t>CMN CONFECTION SARL</t>
  </si>
  <si>
    <t>P018416835428J</t>
  </si>
  <si>
    <t>ARNAULD DUPLEX</t>
  </si>
  <si>
    <t>P068616613283R</t>
  </si>
  <si>
    <t>NATCHOUA NZWEUNDA</t>
  </si>
  <si>
    <t>ARIANE BEDELE</t>
  </si>
  <si>
    <t>P058316344724A</t>
  </si>
  <si>
    <t>SHEN XIAOLEI</t>
  </si>
  <si>
    <t>P059517941674E</t>
  </si>
  <si>
    <t>COMMERCE GENERAL,PRESTATION DE SERVICES, BTP,IMPORT_EXPORT</t>
  </si>
  <si>
    <t>P017714935631N</t>
  </si>
  <si>
    <t>YEMEWA</t>
  </si>
  <si>
    <t>JULIO SIMPLICE</t>
  </si>
  <si>
    <t>P056712412144P</t>
  </si>
  <si>
    <t>TCHOUALE MOUGHOU</t>
  </si>
  <si>
    <t>P105500110914L</t>
  </si>
  <si>
    <t>EYOG</t>
  </si>
  <si>
    <t>M081212337130Q</t>
  </si>
  <si>
    <t>ASSOCIATION SOURIRE AU VILLAGE</t>
  </si>
  <si>
    <t>SAVI</t>
  </si>
  <si>
    <t>M061316153348U</t>
  </si>
  <si>
    <t>SOCAAE COOP/CA</t>
  </si>
  <si>
    <t>P058917834849D</t>
  </si>
  <si>
    <t>FOGANG KABYA</t>
  </si>
  <si>
    <t>PHALONNE LOWIS</t>
  </si>
  <si>
    <t>P069318213683U</t>
  </si>
  <si>
    <t>P107918436738Z</t>
  </si>
  <si>
    <t>MANUELLA MADELEINE MAYI</t>
  </si>
  <si>
    <t>P107518345139B</t>
  </si>
  <si>
    <t>P018818039856G</t>
  </si>
  <si>
    <t>SALI DJIBIRI</t>
  </si>
  <si>
    <t>P117800112959B</t>
  </si>
  <si>
    <t>MASSEUGUE NENGOUE EPSE BANSI LAURENCE</t>
  </si>
  <si>
    <t>ETS MASSEUGUE NENGOUE EPSE BANSI LAURENCE</t>
  </si>
  <si>
    <t>P048217610864F</t>
  </si>
  <si>
    <t>LAVERIE ET VENTES DE BOISSONS ET AUTRES</t>
  </si>
  <si>
    <t>P088918118278Q</t>
  </si>
  <si>
    <t>KAMGA TABUE</t>
  </si>
  <si>
    <t>M011812670528Y</t>
  </si>
  <si>
    <t>P096818190762E</t>
  </si>
  <si>
    <t>NTONGA EPOUSE OWONA</t>
  </si>
  <si>
    <t>EMILIE HENRIETTE</t>
  </si>
  <si>
    <t>M062016633138W</t>
  </si>
  <si>
    <t>GIC FORET COMMUNAUTAIRE DE MEKOMENGONA II</t>
  </si>
  <si>
    <t>( GIC FC-M2 )</t>
  </si>
  <si>
    <t>P018412422368Q</t>
  </si>
  <si>
    <t>P029016093141Z</t>
  </si>
  <si>
    <t>EKOMI VICTOR MUKETE</t>
  </si>
  <si>
    <t>M022418257571U</t>
  </si>
  <si>
    <t>TALOYA COMPANY LIMITED</t>
  </si>
  <si>
    <t>T.C.L.</t>
  </si>
  <si>
    <t>P048618550167Q</t>
  </si>
  <si>
    <t>NKODO MANGA EPSE SALIOU NADEGE MARCELINE</t>
  </si>
  <si>
    <t>ETS HALI FASHION</t>
  </si>
  <si>
    <t>M091712649015D</t>
  </si>
  <si>
    <t>ESTA VOYAGES SARL</t>
  </si>
  <si>
    <t>P099316248176P</t>
  </si>
  <si>
    <t>CHUEULACHUA CHOUASSA</t>
  </si>
  <si>
    <t>CHRISTABELLE AURORE</t>
  </si>
  <si>
    <t>P036200149077C</t>
  </si>
  <si>
    <t>MBAPTE WAMBA</t>
  </si>
  <si>
    <t>P047817002274B</t>
  </si>
  <si>
    <t>P018517452980G</t>
  </si>
  <si>
    <t>SOB TETAKOU ARMAND INNOCENT</t>
  </si>
  <si>
    <t>P109518439118U</t>
  </si>
  <si>
    <t>WARDA INNOCENTS INNOCENTS</t>
  </si>
  <si>
    <t>ETS DAGUIDAM GARDEN</t>
  </si>
  <si>
    <t>M102518206992Y</t>
  </si>
  <si>
    <t>SCI OERA</t>
  </si>
  <si>
    <t>P109117746594G</t>
  </si>
  <si>
    <t>PHALONNE LINDA</t>
  </si>
  <si>
    <t>P059018211515Y</t>
  </si>
  <si>
    <t>ANGEN JACOB</t>
  </si>
  <si>
    <t>COMITE DE DEVELOPPEMENT</t>
  </si>
  <si>
    <t>M102216344692R</t>
  </si>
  <si>
    <t>COMITE DE DEVELOPPEMENT DE TERRE PROMISE JAPOMA BESSENGUE</t>
  </si>
  <si>
    <t>CO.DE.T.PRO</t>
  </si>
  <si>
    <t>P015200343381E</t>
  </si>
  <si>
    <t>KAMDEM EPSE LENGPO HELENE JULIENNE</t>
  </si>
  <si>
    <t>P038600564505Z</t>
  </si>
  <si>
    <t>JEAN BLESS (BLINCOTRADING)</t>
  </si>
  <si>
    <t>LAVERIE, PRESTATION DE SERVICES, COMMERCE GENERAL</t>
  </si>
  <si>
    <t>P089816021454N</t>
  </si>
  <si>
    <t>GAFOUBE FOTSO BRUNEL</t>
  </si>
  <si>
    <t>M102417164691Z</t>
  </si>
  <si>
    <t>BELLA CARE SARL</t>
  </si>
  <si>
    <t>P122016725240F</t>
  </si>
  <si>
    <t>KENGNE JEAN DEDIEU</t>
  </si>
  <si>
    <t>M061916195510X</t>
  </si>
  <si>
    <t>ÉCOLE DES PROFESSIONNELS DE LA SANTÉ LES ÉTOILES</t>
  </si>
  <si>
    <t>EPSE</t>
  </si>
  <si>
    <t>P019616722699J</t>
  </si>
  <si>
    <t>TOUKAM TCHOUPO</t>
  </si>
  <si>
    <t>FRANK GIRES</t>
  </si>
  <si>
    <t>P118918441533G</t>
  </si>
  <si>
    <t>FOMUMBOD WANSOH</t>
  </si>
  <si>
    <t>P056817975274Q</t>
  </si>
  <si>
    <t>NKEUMEGNE</t>
  </si>
  <si>
    <t>M112017403664R</t>
  </si>
  <si>
    <t>ASSOCIATION POUR LE DÉVELOPPEMENT DE LA MIFI</t>
  </si>
  <si>
    <t>P098516978138F</t>
  </si>
  <si>
    <t>TASE LOVETTE</t>
  </si>
  <si>
    <t>P058816717376B</t>
  </si>
  <si>
    <t>MALOCK</t>
  </si>
  <si>
    <t>JACQUES CHANCEL</t>
  </si>
  <si>
    <t>P128217621207L</t>
  </si>
  <si>
    <t>SAMAKE DAOUDA</t>
  </si>
  <si>
    <t>P017717538297W</t>
  </si>
  <si>
    <t>MONGORY</t>
  </si>
  <si>
    <t>RITHA ALEXANDRA ELSA</t>
  </si>
  <si>
    <t>P037214883902R</t>
  </si>
  <si>
    <t>P030217735498H</t>
  </si>
  <si>
    <t>MAKOULEU MBA</t>
  </si>
  <si>
    <t>MARIE SHEILA</t>
  </si>
  <si>
    <t>M012517523948Q</t>
  </si>
  <si>
    <t>D'AVILA ARNAULD FRANCE MICHELE SERVICES SARL</t>
  </si>
  <si>
    <t>DAFM SCES SARL</t>
  </si>
  <si>
    <t>CONSTRUCTION METALLIQUE. TRAVAUX MECANIQUE OUVRAGE BTP PRESTATION DE SERVIVES COMMERCE GENERAL</t>
  </si>
  <si>
    <t>P100617748233Z</t>
  </si>
  <si>
    <t>Matialeu Wassom</t>
  </si>
  <si>
    <t>Divina  Merveille</t>
  </si>
  <si>
    <t>P070217667890C</t>
  </si>
  <si>
    <t>ANNETTE BERI</t>
  </si>
  <si>
    <t>M111712668262E</t>
  </si>
  <si>
    <t>PDM COOP - CA</t>
  </si>
  <si>
    <t>P016517726867J</t>
  </si>
  <si>
    <t>P107517475966Y</t>
  </si>
  <si>
    <t>M062517802242Z</t>
  </si>
  <si>
    <t>SOCIETE DU GENIE INDUSTRIEL SARL</t>
  </si>
  <si>
    <t>P010417955129L</t>
  </si>
  <si>
    <t>P049318496625M</t>
  </si>
  <si>
    <t>ANITA KABA NANDU</t>
  </si>
  <si>
    <t>P125218513733E</t>
  </si>
  <si>
    <t>P059718270581B</t>
  </si>
  <si>
    <t>NKONGHO NJOH AGBOR</t>
  </si>
  <si>
    <t>P018612601310F</t>
  </si>
  <si>
    <t>KUIKEU TADJA</t>
  </si>
  <si>
    <t>REABONNEMENT CANAL SAT</t>
  </si>
  <si>
    <t>P099116711499Z</t>
  </si>
  <si>
    <t>ROMUALD HILAIRE</t>
  </si>
  <si>
    <t>P088617826164P</t>
  </si>
  <si>
    <t>JULIENNE DORINE</t>
  </si>
  <si>
    <t>P038218091426J</t>
  </si>
  <si>
    <t>P117917196975K</t>
  </si>
  <si>
    <t>M080917238317C</t>
  </si>
  <si>
    <t>LYC+ËE DE YASSEM</t>
  </si>
  <si>
    <t>P067817591520D</t>
  </si>
  <si>
    <t>NJIMPIEU NKOMGUEP</t>
  </si>
  <si>
    <t>M012118523490X</t>
  </si>
  <si>
    <t>J K PREMIUM</t>
  </si>
  <si>
    <t>JK PREMIUM SARL</t>
  </si>
  <si>
    <t>M072014779993U</t>
  </si>
  <si>
    <t>ANC BUILDERS SARL</t>
  </si>
  <si>
    <t>P127716716978S</t>
  </si>
  <si>
    <t>WIRSIY YUNGSILA HAMISU.</t>
  </si>
  <si>
    <t>P048112493895J</t>
  </si>
  <si>
    <t>MEFOUEKA KENGNY</t>
  </si>
  <si>
    <t>P107417152926K</t>
  </si>
  <si>
    <t>P058717504884P</t>
  </si>
  <si>
    <t>ZOBO BEYALA</t>
  </si>
  <si>
    <t>VALÉRIE MARGUERITE</t>
  </si>
  <si>
    <t>P122016184894M</t>
  </si>
  <si>
    <t>MELACHIO JIOKENG ELIE</t>
  </si>
  <si>
    <t>P108415080447R</t>
  </si>
  <si>
    <t>NTSAMA MBEGA</t>
  </si>
  <si>
    <t>SOUDUIRE</t>
  </si>
  <si>
    <t>P040017231335N</t>
  </si>
  <si>
    <t>KANJORI</t>
  </si>
  <si>
    <t>GILDAS CHARBONKANG</t>
  </si>
  <si>
    <t>P088315061051C</t>
  </si>
  <si>
    <t>DJONMBE JOSEPH</t>
  </si>
  <si>
    <t>M087616930869W</t>
  </si>
  <si>
    <t>QUEEN OF HOLY ROSARY COLLEGE OKOYONG</t>
  </si>
  <si>
    <t>P101915753305C</t>
  </si>
  <si>
    <t>ADELE VALERIE LAURE</t>
  </si>
  <si>
    <t>DJEUMO TIENTE SIMO</t>
  </si>
  <si>
    <t>ENTREPRENEUR APPLIQUANT/ INGENIEUR</t>
  </si>
  <si>
    <t>P029516048480C</t>
  </si>
  <si>
    <t>ABBEL MALIC</t>
  </si>
  <si>
    <t>COMMUNICATION/ETUDES</t>
  </si>
  <si>
    <t>P097512631946R</t>
  </si>
  <si>
    <t>LOUISE FLORETTE</t>
  </si>
  <si>
    <t>P038517566703A</t>
  </si>
  <si>
    <t>NGUEFACK TCHOUMO DAVID HUBERT.</t>
  </si>
  <si>
    <t>(ETS DAV-ELECT)</t>
  </si>
  <si>
    <t>PRESTATIONS DE SERVICES, DISTRIBUTION, ...</t>
  </si>
  <si>
    <t>P078417515703Y</t>
  </si>
  <si>
    <t>TONFACK EPSE KENOUE NDONGO RASALIE AGATHE</t>
  </si>
  <si>
    <t>(ETS NDONGO)</t>
  </si>
  <si>
    <t>PROPRETÉ/ADMINISTRAT.&amp; EXPLOITATION</t>
  </si>
  <si>
    <t>M040514922085T</t>
  </si>
  <si>
    <t>RESIDENCE HÔTELIÈRE BANKOP S.C.I</t>
  </si>
  <si>
    <t>P016012440155F</t>
  </si>
  <si>
    <t>YADJI VAGAÏ</t>
  </si>
  <si>
    <t>P059017981596M</t>
  </si>
  <si>
    <t>Yodom</t>
  </si>
  <si>
    <t>Christelle laure</t>
  </si>
  <si>
    <t>P077417719082W</t>
  </si>
  <si>
    <t>P019217814372A</t>
  </si>
  <si>
    <t>PENNCHANG</t>
  </si>
  <si>
    <t>P129618151883H</t>
  </si>
  <si>
    <t>OKOYE EBUKA STANLEY</t>
  </si>
  <si>
    <t>P049018544218R</t>
  </si>
  <si>
    <t>YOUKOUEMO</t>
  </si>
  <si>
    <t>JOSELINE CAROLLE</t>
  </si>
  <si>
    <t>P080017300991P</t>
  </si>
  <si>
    <t>FONATE</t>
  </si>
  <si>
    <t>JEPHTHAH KIMBENG</t>
  </si>
  <si>
    <t>P069618112095D</t>
  </si>
  <si>
    <t>M120818341719G</t>
  </si>
  <si>
    <t>GROUPE SCOLAIRE MATERNEL ET PRIMAIRE BILINGUE D’ANGALE</t>
  </si>
  <si>
    <t>P095712651911H</t>
  </si>
  <si>
    <t>AFONJI NKEM</t>
  </si>
  <si>
    <t>P118618075565A</t>
  </si>
  <si>
    <t>P015400259575P</t>
  </si>
  <si>
    <t>P028216663530S</t>
  </si>
  <si>
    <t>PONKEP KAMENI</t>
  </si>
  <si>
    <t>P029312693202S</t>
  </si>
  <si>
    <t>P046614418644H</t>
  </si>
  <si>
    <t>P048317096625R</t>
  </si>
  <si>
    <t>GUIDAIDAI MARTIAL</t>
  </si>
  <si>
    <t>P087500227870P</t>
  </si>
  <si>
    <t>ONGBWA MEKA</t>
  </si>
  <si>
    <t>THADEE MARIE</t>
  </si>
  <si>
    <t>P059416604241Y</t>
  </si>
  <si>
    <t>NGAMBOCK</t>
  </si>
  <si>
    <t>MICHAEL MBONJO</t>
  </si>
  <si>
    <t>P099416565627H</t>
  </si>
  <si>
    <t>ERIC TAKWA</t>
  </si>
  <si>
    <t>P020018344801T</t>
  </si>
  <si>
    <t>ACHILLE SIMPLICIA</t>
  </si>
  <si>
    <t>M080918499211F</t>
  </si>
  <si>
    <t>GROUPE D'INITIATIVE COMMUNE AGROPASTORAL KEULENG FOTO DE DSCHANG</t>
  </si>
  <si>
    <t>GIC PROMO KEULENG</t>
  </si>
  <si>
    <t>P018512333846W</t>
  </si>
  <si>
    <t>KOUECHIGUE TOUMBANG  FRANCK</t>
  </si>
  <si>
    <t>P069417701469S</t>
  </si>
  <si>
    <t>CHI HARISON  NDOH</t>
  </si>
  <si>
    <t>P128416381172M</t>
  </si>
  <si>
    <t>MANGAN SANDJIO</t>
  </si>
  <si>
    <t>FRANTZ BAUMANN</t>
  </si>
  <si>
    <t>COMMERCE ,BROCANTE</t>
  </si>
  <si>
    <t>P018616375394W</t>
  </si>
  <si>
    <t>BIKOI YAMB</t>
  </si>
  <si>
    <t>M011317610698J</t>
  </si>
  <si>
    <t>ASSOCIATION DES RESSORTISSANTS DE MAPUBI-DIBANG</t>
  </si>
  <si>
    <t>ARMADI</t>
  </si>
  <si>
    <t>P025714129749R</t>
  </si>
  <si>
    <t>LESSOMO NGA</t>
  </si>
  <si>
    <t>P010118464534E</t>
  </si>
  <si>
    <t>YONGO NGASSO</t>
  </si>
  <si>
    <t>MOSIE PRESLINE</t>
  </si>
  <si>
    <t>P098915079123E</t>
  </si>
  <si>
    <t>KOTRE</t>
  </si>
  <si>
    <t>P117617731417E</t>
  </si>
  <si>
    <t>DJUKUOUO</t>
  </si>
  <si>
    <t>P108618052412X</t>
  </si>
  <si>
    <t>P108616230138A</t>
  </si>
  <si>
    <t>M030000010550M</t>
  </si>
  <si>
    <t>STE CAM.FOURNI.&amp; DE PRESTATIONS SCES</t>
  </si>
  <si>
    <t>FPS SARL</t>
  </si>
  <si>
    <t>P059116392126M</t>
  </si>
  <si>
    <t>FOUOMENE FOTIO</t>
  </si>
  <si>
    <t>P125616037093N</t>
  </si>
  <si>
    <t>DJAMIN WANJOU</t>
  </si>
  <si>
    <t>LILIANE RAYMOND</t>
  </si>
  <si>
    <t>P129117896375J</t>
  </si>
  <si>
    <t>PIEUMEGNI</t>
  </si>
  <si>
    <t>P126715329727R</t>
  </si>
  <si>
    <t>P108016805646Z</t>
  </si>
  <si>
    <t>P102417162607M</t>
  </si>
  <si>
    <t>KAMTCHOUM FLORENCE EPSE (ETS NYKAM)</t>
  </si>
  <si>
    <t>P106512422668K</t>
  </si>
  <si>
    <t>MAPIE EPSEE MVOGO</t>
  </si>
  <si>
    <t>P029616381061K</t>
  </si>
  <si>
    <t>TALLA DEYO</t>
  </si>
  <si>
    <t>YANNICK DIMITRI</t>
  </si>
  <si>
    <t>P027912728180B</t>
  </si>
  <si>
    <t>P019318441175E</t>
  </si>
  <si>
    <t>SAHA TCHIFFO</t>
  </si>
  <si>
    <t>M112316240635S</t>
  </si>
  <si>
    <t>GROUPE FOPAH SARL</t>
  </si>
  <si>
    <t>P109717588809L</t>
  </si>
  <si>
    <t>CARLOS FLORENTIN</t>
  </si>
  <si>
    <t>M022317090286L</t>
  </si>
  <si>
    <t>UNITED STATES EXCHANGE PROGRAMS ALUMNI NETWORK CAMEROON</t>
  </si>
  <si>
    <t>(USE-PAN)</t>
  </si>
  <si>
    <t>TO EXPOSE CAMEROONS TO EXCHANGE PROGRAMS, SCHOLARSHIPS AND FELLOSHIP</t>
  </si>
  <si>
    <t>M071200042508Q</t>
  </si>
  <si>
    <t>STE FERREIRA AFRICA SARL</t>
  </si>
  <si>
    <t>FERREIRA SARL</t>
  </si>
  <si>
    <t>P107717748938Z</t>
  </si>
  <si>
    <t>Serber</t>
  </si>
  <si>
    <t>P049216479097T</t>
  </si>
  <si>
    <t>KENNE TALONTSI</t>
  </si>
  <si>
    <t>P058617953883K</t>
  </si>
  <si>
    <t>P116616376451E</t>
  </si>
  <si>
    <t>NGONDOA TIMOTHE ROMAIN</t>
  </si>
  <si>
    <t>P087618449328S</t>
  </si>
  <si>
    <t>EMMANUEL CHRISTY</t>
  </si>
  <si>
    <t>P039318419722U</t>
  </si>
  <si>
    <t>CLAUDE FUNGE I</t>
  </si>
  <si>
    <t>P048015130849Z</t>
  </si>
  <si>
    <t>NTA BETENG</t>
  </si>
  <si>
    <t>LE PLACEMENT&amp; DISPOSITION DU PERSONNEL</t>
  </si>
  <si>
    <t>M121612584117C</t>
  </si>
  <si>
    <t>INGENIERIE RH</t>
  </si>
  <si>
    <t>IRH SARL</t>
  </si>
  <si>
    <t>P067816733670P</t>
  </si>
  <si>
    <t>LEUGNIA EPSE SIEWE</t>
  </si>
  <si>
    <t>RESTAURANT, CAFÉ</t>
  </si>
  <si>
    <t>P048418550053J</t>
  </si>
  <si>
    <t>NGANNO KOSSE</t>
  </si>
  <si>
    <t>M011300044435X</t>
  </si>
  <si>
    <t>STE KRASSIVI SARL</t>
  </si>
  <si>
    <t>P018816305068P</t>
  </si>
  <si>
    <t>HYSENTER ABID</t>
  </si>
  <si>
    <t>P017616781025B</t>
  </si>
  <si>
    <t>ISSA DAGACHE</t>
  </si>
  <si>
    <t>P127818441112U</t>
  </si>
  <si>
    <t>TCHANA EPSE TCHANANBEU</t>
  </si>
  <si>
    <t>P122016476965E</t>
  </si>
  <si>
    <t>TAPPA REMY</t>
  </si>
  <si>
    <t>P049517802427Z</t>
  </si>
  <si>
    <t>PASSANG JOSEPH</t>
  </si>
  <si>
    <t>P018111706328H</t>
  </si>
  <si>
    <t>P068712413260W</t>
  </si>
  <si>
    <t>ASSASSA</t>
  </si>
  <si>
    <t>P067112242553S</t>
  </si>
  <si>
    <t>DELMONS CARLOS FIDELE ISAHAL</t>
  </si>
  <si>
    <t>M082217594380T</t>
  </si>
  <si>
    <t>STE LOMSHU SARL</t>
  </si>
  <si>
    <t>P047216732415E</t>
  </si>
  <si>
    <t>P038217719615R</t>
  </si>
  <si>
    <t>DISTRIBUTIONS ACIERS &amp; METAUX</t>
  </si>
  <si>
    <t>M100900029305U</t>
  </si>
  <si>
    <t>STE STEELOR SARL</t>
  </si>
  <si>
    <t>P089314366606A</t>
  </si>
  <si>
    <t>P127017203384P</t>
  </si>
  <si>
    <t>METUGE KOME</t>
  </si>
  <si>
    <t>M052517816962E</t>
  </si>
  <si>
    <t>ANTATICA INVESTMENT COMPANY LIMITED</t>
  </si>
  <si>
    <t>ANTATICA CO LTD</t>
  </si>
  <si>
    <t>M090817260098R</t>
  </si>
  <si>
    <t>CETIC D'EBOLOWA II</t>
  </si>
  <si>
    <t>P087300532557Y</t>
  </si>
  <si>
    <t>P059415692469L</t>
  </si>
  <si>
    <t>M102518160422H</t>
  </si>
  <si>
    <t>SOCIETE TAL SERVICES SARL</t>
  </si>
  <si>
    <t>TAL SERVICES SARL</t>
  </si>
  <si>
    <t>M122117048408A</t>
  </si>
  <si>
    <t>ESI COOL SERVICES SARL</t>
  </si>
  <si>
    <t>P038717627316F</t>
  </si>
  <si>
    <t>NGO NJEHANWO MONIQUE CHRISTELLE</t>
  </si>
  <si>
    <t>ETS ADVICES AND PRESTATIONS DE SERVICES</t>
  </si>
  <si>
    <t>CONSEILS JURIDIQUES-GESTION IMMOBILIERE-ACHAT ET VENTE MATERIEL-ETC...</t>
  </si>
  <si>
    <t>VENTE BOISSONS-EAU-JUS</t>
  </si>
  <si>
    <t>P018917667200T</t>
  </si>
  <si>
    <t>SIMO EPSE NONDJI NANA EMILIE FALONE</t>
  </si>
  <si>
    <t>ETS MALIA</t>
  </si>
  <si>
    <t>P019917651857C</t>
  </si>
  <si>
    <t>NGASSA KETCHA</t>
  </si>
  <si>
    <t>BRONLI AUBEN</t>
  </si>
  <si>
    <t>P099718062936X</t>
  </si>
  <si>
    <t>M081317250670F</t>
  </si>
  <si>
    <t>EP LOUH</t>
  </si>
  <si>
    <t>P018112484127W</t>
  </si>
  <si>
    <t>NGAM A RIKAM</t>
  </si>
  <si>
    <t>FORMER ET ENCADRER LES JEUNES</t>
  </si>
  <si>
    <t>M022117511156T</t>
  </si>
  <si>
    <t>ACADEMIE MB FC CLUB NATIONAL</t>
  </si>
  <si>
    <t>(A M B C N )</t>
  </si>
  <si>
    <t>P028017787064T</t>
  </si>
  <si>
    <t>P119118301036L</t>
  </si>
  <si>
    <t>P117912435876T</t>
  </si>
  <si>
    <t>MANE SYLVIE</t>
  </si>
  <si>
    <t>ETS MANE SYLVIE</t>
  </si>
  <si>
    <t>P018410962888X</t>
  </si>
  <si>
    <t>BAYIG LAETITIA DOROTHEE</t>
  </si>
  <si>
    <t>P029617710555Q</t>
  </si>
  <si>
    <t>Oudjeng Ebong</t>
  </si>
  <si>
    <t>Françoise Blanche</t>
  </si>
  <si>
    <t>P088017731761R</t>
  </si>
  <si>
    <t>RAHAEL VEBEM??</t>
  </si>
  <si>
    <t>P015315434593J</t>
  </si>
  <si>
    <t>P048718171398J</t>
  </si>
  <si>
    <t>P017300562247U</t>
  </si>
  <si>
    <t>NGO IKOULA PAULINE</t>
  </si>
  <si>
    <t>P057216377263L</t>
  </si>
  <si>
    <t>MEMOH PINGPING SAMUEL</t>
  </si>
  <si>
    <t>P078117400643C</t>
  </si>
  <si>
    <t>ROGER SHIYNSAH KINDONG</t>
  </si>
  <si>
    <t>FORMATION MILITAIRE</t>
  </si>
  <si>
    <t>M070112786101X</t>
  </si>
  <si>
    <t>COM.ECO.CEN.INS.GEN.NAT.</t>
  </si>
  <si>
    <t>CECIG</t>
  </si>
  <si>
    <t>M111116824344G</t>
  </si>
  <si>
    <t>UNION DES PETITS ENTREPRENEURS COMMERCIAUX AGRICOLES</t>
  </si>
  <si>
    <t>UPECA</t>
  </si>
  <si>
    <t>ENCOURAGER L'ENTREPRENEURIAT, VALORISATION DES PME , FACILITER LA CRÉATION ET FINANCEMENT DES ENTREPRISES</t>
  </si>
  <si>
    <t>M031712617281S</t>
  </si>
  <si>
    <t>STE DE PRESTATIONS &amp; DE DISTRIBUTION</t>
  </si>
  <si>
    <t>DES PRODUITS AGROALIMENTAIRES. "SPDPA" SARL</t>
  </si>
  <si>
    <t>P018517725708S</t>
  </si>
  <si>
    <t>KINGAH EPSE BONGWONG</t>
  </si>
  <si>
    <t>YVONNE NTSIIDZEMO</t>
  </si>
  <si>
    <t>M060717749048P</t>
  </si>
  <si>
    <t>LYCEE DE NGAOUYANGA</t>
  </si>
  <si>
    <t>M052116188972Z</t>
  </si>
  <si>
    <t>LOCALLY ACT CORP</t>
  </si>
  <si>
    <t>( LOCALLY ACT CORP)</t>
  </si>
  <si>
    <t>COMMUNICATION ET D INFORMATIONS DOCUMENTAIRE,COMMUNICATION ÉVÉNEMENTIELLE, AMÉNAGEMENT ESPACE INTERNE ET EXTERNE ET OFFRIR SON SAVOIR FAIRE</t>
  </si>
  <si>
    <t>P122017486942S</t>
  </si>
  <si>
    <t>KOHN CHARLES BERNARD</t>
  </si>
  <si>
    <t>P018812331036X</t>
  </si>
  <si>
    <t>HAMADOU OUSMANOU BIRI</t>
  </si>
  <si>
    <t>P066800057215L</t>
  </si>
  <si>
    <t>NDENGUE NDENGUE</t>
  </si>
  <si>
    <t>P087400559786P</t>
  </si>
  <si>
    <t>EBOULE LEBE THOMAS</t>
  </si>
  <si>
    <t>P015815070128M</t>
  </si>
  <si>
    <t>ABDOUSSAMID</t>
  </si>
  <si>
    <t>M050916394410P</t>
  </si>
  <si>
    <t>CENTRALE INTERN.DE LOGIS</t>
  </si>
  <si>
    <t>M102518130608F</t>
  </si>
  <si>
    <t>GIANT BUSINESS SOLUTION LIMITED</t>
  </si>
  <si>
    <t>GBS-LTD</t>
  </si>
  <si>
    <t>M091417250337M</t>
  </si>
  <si>
    <t>EP NDJASSOCK SOCAPALM</t>
  </si>
  <si>
    <t>P105612443141N</t>
  </si>
  <si>
    <t>NGOUOBOU EPSEE NONO MARIE MADELEINE</t>
  </si>
  <si>
    <t>STE MERY SERVICES</t>
  </si>
  <si>
    <t>P049316670519R</t>
  </si>
  <si>
    <t>NGONO GUY CHRISTALIN</t>
  </si>
  <si>
    <t>P097912756037P</t>
  </si>
  <si>
    <t>NJIETCHOU</t>
  </si>
  <si>
    <t>P118017409058N</t>
  </si>
  <si>
    <t>GILBERT. ADAMU</t>
  </si>
  <si>
    <t>P039617255333P</t>
  </si>
  <si>
    <t>P099318060860P</t>
  </si>
  <si>
    <t>YURI ETTE NESONJE.</t>
  </si>
  <si>
    <t>"ETS BIG MAN BUSINESS"</t>
  </si>
  <si>
    <t>P018617485672K</t>
  </si>
  <si>
    <t>NWOGU JAMES</t>
  </si>
  <si>
    <t>P029517682693A</t>
  </si>
  <si>
    <t>ETS SAH</t>
  </si>
  <si>
    <t>COMMERCE GÉNÉRAL, IMPORT EXPORT, PRESTATION DE SERVICE</t>
  </si>
  <si>
    <t>P100018262022T</t>
  </si>
  <si>
    <t>MOHAMED MALIK</t>
  </si>
  <si>
    <t>P078718065357X</t>
  </si>
  <si>
    <t>NGANKAM JIEUDEU</t>
  </si>
  <si>
    <t>FLEDITHE NAZAIRE</t>
  </si>
  <si>
    <t>P128217975841L</t>
  </si>
  <si>
    <t>MEGANA EPSE NGONG</t>
  </si>
  <si>
    <t>P108216162260H</t>
  </si>
  <si>
    <t>POUSSEU NGOMNANG</t>
  </si>
  <si>
    <t>P068212714811C</t>
  </si>
  <si>
    <t>ADAMOU FOKOU WAFFO ALAIN FABRICE</t>
  </si>
  <si>
    <t>ADAMOU FOKOU</t>
  </si>
  <si>
    <t>CHAUDRONNERIE - PREST. SCES.</t>
  </si>
  <si>
    <t>P018212579623H</t>
  </si>
  <si>
    <t>ETOUNDI ONANA</t>
  </si>
  <si>
    <t>YVES ZITA</t>
  </si>
  <si>
    <t>P107312437113G</t>
  </si>
  <si>
    <t>DONHAGO CLEMENCE</t>
  </si>
  <si>
    <t>P049018147530Q</t>
  </si>
  <si>
    <t>NDIBI NKANGA</t>
  </si>
  <si>
    <t>P128817532001N</t>
  </si>
  <si>
    <t>WAHAYE EMMANUEL</t>
  </si>
  <si>
    <t>CLEMENT ( ETS WAHAYE)</t>
  </si>
  <si>
    <t>M010017827929A</t>
  </si>
  <si>
    <t>TAF AFRIQUE CAMEROUN</t>
  </si>
  <si>
    <t>(TAFRIC)</t>
  </si>
  <si>
    <t>MANAGER CATHOLIC SCHOOL</t>
  </si>
  <si>
    <t>P066816629027L</t>
  </si>
  <si>
    <t>CAROLINE NKECHI ÉPOUSE NWOKO</t>
  </si>
  <si>
    <t>ONONAKU</t>
  </si>
  <si>
    <t>P049218437937Z</t>
  </si>
  <si>
    <t>P128018386444U</t>
  </si>
  <si>
    <t>NSE EDOU VEUVE KAMTCHOUM</t>
  </si>
  <si>
    <t>P088718572222A</t>
  </si>
  <si>
    <t>M041712619259J</t>
  </si>
  <si>
    <t>P037117504532W</t>
  </si>
  <si>
    <t>ERIC NCHOTIE</t>
  </si>
  <si>
    <t>P070118489032Y</t>
  </si>
  <si>
    <t>BRAYAN MEKE</t>
  </si>
  <si>
    <t>P057317894614Q</t>
  </si>
  <si>
    <t>CHARLOT BESAKA EPSE TACHIM</t>
  </si>
  <si>
    <t>P120516878035H</t>
  </si>
  <si>
    <t>ALASSANE HAMIDI</t>
  </si>
  <si>
    <t>M081317247764M</t>
  </si>
  <si>
    <t>EP YIRDENG</t>
  </si>
  <si>
    <t>M080300015684E</t>
  </si>
  <si>
    <t>STE W2TL SARL</t>
  </si>
  <si>
    <t>M102417537313K</t>
  </si>
  <si>
    <t>ANN-THELMA NURSERY AND PRIMARY SCHOOL</t>
  </si>
  <si>
    <t>IMMOBILIER REVENUS LOCATIFS</t>
  </si>
  <si>
    <t>P026418064270W</t>
  </si>
  <si>
    <t>NKUEKAM</t>
  </si>
  <si>
    <t>P010617082121W</t>
  </si>
  <si>
    <t>GAMALE FEUDJEUN</t>
  </si>
  <si>
    <t>GILIS AROLD</t>
  </si>
  <si>
    <t>M102217655069X</t>
  </si>
  <si>
    <t>AALKIN TRAVEL SARL</t>
  </si>
  <si>
    <t>P068218285968Z</t>
  </si>
  <si>
    <t>NGUEGANG EDITH MERLINE</t>
  </si>
  <si>
    <t>"ETS NGUEGANG &amp; FILS"</t>
  </si>
  <si>
    <t>P019717818831E</t>
  </si>
  <si>
    <t>P047418089253B</t>
  </si>
  <si>
    <t>Fru Longning 1</t>
  </si>
  <si>
    <t>LOISIRS/JEUX ET HÉBERGEMENT</t>
  </si>
  <si>
    <t>M052116190163W</t>
  </si>
  <si>
    <t>LUCKIA CAMERUN LTD SA</t>
  </si>
  <si>
    <t>P060216702451A</t>
  </si>
  <si>
    <t>P098800568386W</t>
  </si>
  <si>
    <t>NDAM NKOUANDOU OUSMANOU</t>
  </si>
  <si>
    <t>P036500180598K</t>
  </si>
  <si>
    <t>SIPPE MALANOU</t>
  </si>
  <si>
    <t>M012517540925K</t>
  </si>
  <si>
    <t>CRISPY CHIPS SANTA ( C2 SANTA)</t>
  </si>
  <si>
    <t>cce gle</t>
  </si>
  <si>
    <t>P128217905607B</t>
  </si>
  <si>
    <t>MAKOUDJOU SOH EPOUSE NZEUGA SIRYANE LAURA</t>
  </si>
  <si>
    <t>P058518352952E</t>
  </si>
  <si>
    <t>P117300205184R</t>
  </si>
  <si>
    <t>(ETS LANGWO PEKA JUSTIN)</t>
  </si>
  <si>
    <t>P127716752093R</t>
  </si>
  <si>
    <t>GEORGE NGONBA MBUA</t>
  </si>
  <si>
    <t>(LYGREM “CATERING WORLD/MONDE D’HOTELERIE</t>
  </si>
  <si>
    <t>CATERING SCHOOL, VIP RESTAURANT SERVICES, EVENT PLANING &amp; MANAGEMENT, GENERAL CONTRACT/SUPPLIES</t>
  </si>
  <si>
    <t>P060317989022P</t>
  </si>
  <si>
    <t>DIFFO MOUAFO</t>
  </si>
  <si>
    <t>P127116068069R</t>
  </si>
  <si>
    <t>GUENDEBA</t>
  </si>
  <si>
    <t>P056616613541P</t>
  </si>
  <si>
    <t>TJEKA</t>
  </si>
  <si>
    <t>P018518189681N</t>
  </si>
  <si>
    <t>NWEKE CHIKA</t>
  </si>
  <si>
    <t>P017500345478B</t>
  </si>
  <si>
    <t>KENNEDY BALIMBA NJOH</t>
  </si>
  <si>
    <t>(K &amp; S NETWORK ENT.)</t>
  </si>
  <si>
    <t>FABRICATION DE COLLE &amp; PEINTURE</t>
  </si>
  <si>
    <t>M060600020843J</t>
  </si>
  <si>
    <t>LA CAMEROUNAISE DE PEINTURE ET</t>
  </si>
  <si>
    <t>D'INDUSTRIE SA "PAINT-CAM INDUSTRIE S A"</t>
  </si>
  <si>
    <t>P029018148705R</t>
  </si>
  <si>
    <t>P028917943081J</t>
  </si>
  <si>
    <t>P118816625106W</t>
  </si>
  <si>
    <t>M070612247951S</t>
  </si>
  <si>
    <t>ECOLE MATERNELLE BIL LA MEVEC</t>
  </si>
  <si>
    <t>P097117695483N</t>
  </si>
  <si>
    <t>STANISLOUS TAMBU</t>
  </si>
  <si>
    <t>P027812783304J</t>
  </si>
  <si>
    <t>M111914269818F</t>
  </si>
  <si>
    <t>KITCHEN COMPETITION (K.C)</t>
  </si>
  <si>
    <t>P127416788823L</t>
  </si>
  <si>
    <t>PETER BABILA</t>
  </si>
  <si>
    <t>M081317966215Q</t>
  </si>
  <si>
    <t>GROUPE SCOLAIRE BILINGUE PRIVE LAIC SAINTE ANNE</t>
  </si>
  <si>
    <t>GSBPL SAINTE ANNE</t>
  </si>
  <si>
    <t>P039717651543Q</t>
  </si>
  <si>
    <t>MALVIS DUBE</t>
  </si>
  <si>
    <t>MUMBI</t>
  </si>
  <si>
    <t>P010317546194U</t>
  </si>
  <si>
    <t>NOULADAM TSANO</t>
  </si>
  <si>
    <t>BELMOND CHERUBEN</t>
  </si>
  <si>
    <t>P088716637495H</t>
  </si>
  <si>
    <t>P019516615207N</t>
  </si>
  <si>
    <t>NOMBOH</t>
  </si>
  <si>
    <t>EUGINE NSEIKEH</t>
  </si>
  <si>
    <t>P016325227689P</t>
  </si>
  <si>
    <t>P019216634763N</t>
  </si>
  <si>
    <t>P116014737936A</t>
  </si>
  <si>
    <t>P038714610033C</t>
  </si>
  <si>
    <t>WAZIRI AMADOU</t>
  </si>
  <si>
    <t>M032618499224C</t>
  </si>
  <si>
    <t>SOCIETE GENERAL WORKS CONTRUCTION AND SERVICES SARL</t>
  </si>
  <si>
    <t>GWC AND SERVICES SARL</t>
  </si>
  <si>
    <t>M122217655116K</t>
  </si>
  <si>
    <t>ASOBEXS 95 ASSOCIATION</t>
  </si>
  <si>
    <t>ASOBEXS 95 BATCH</t>
  </si>
  <si>
    <t>P077500385358U</t>
  </si>
  <si>
    <t>P019517147108Y</t>
  </si>
  <si>
    <t>KONO EVINA</t>
  </si>
  <si>
    <t>FELICITE NINA</t>
  </si>
  <si>
    <t>M051217514238K</t>
  </si>
  <si>
    <t>VENTE D'ARTICLES DIVERSES</t>
  </si>
  <si>
    <t>P029016342514B</t>
  </si>
  <si>
    <t>KENTIO TASSE</t>
  </si>
  <si>
    <t>P068517126643F</t>
  </si>
  <si>
    <t>DOUNTIO SONMENE</t>
  </si>
  <si>
    <t>P047015150920Z</t>
  </si>
  <si>
    <t>MABE EPSE GANKAM</t>
  </si>
  <si>
    <t>JEANNE DIDI</t>
  </si>
  <si>
    <t>P019317954554R</t>
  </si>
  <si>
    <t>P019117015578R</t>
  </si>
  <si>
    <t>KENHATIO</t>
  </si>
  <si>
    <t>P087312442854R</t>
  </si>
  <si>
    <t>CLAUDE DONATIEN</t>
  </si>
  <si>
    <t>P059416455878H</t>
  </si>
  <si>
    <t>DJOULGARNAINI</t>
  </si>
  <si>
    <t>M081814235510K</t>
  </si>
  <si>
    <t>P039317699577G</t>
  </si>
  <si>
    <t>ANGO GWETH</t>
  </si>
  <si>
    <t>P046317660822E</t>
  </si>
  <si>
    <t>BONIFACE ASONGTIA</t>
  </si>
  <si>
    <t>P096700261863Q</t>
  </si>
  <si>
    <t>AMAYAMA CHRISTINE</t>
  </si>
  <si>
    <t>P015300155094P</t>
  </si>
  <si>
    <t>KONTCHOU JEAN	KON</t>
  </si>
  <si>
    <t>KONTCHOU JEAN</t>
  </si>
  <si>
    <t>P036318553325J</t>
  </si>
  <si>
    <t>FANGMEGNI EPSE TCHEUZEU</t>
  </si>
  <si>
    <t>P026200219121R</t>
  </si>
  <si>
    <t>MBANG EMINI EPSEE ABANDA ATANGANA</t>
  </si>
  <si>
    <t>P125718417758G</t>
  </si>
  <si>
    <t>AD CLEAN</t>
  </si>
  <si>
    <t>P128115258145X</t>
  </si>
  <si>
    <t>P097818037229W</t>
  </si>
  <si>
    <t>MELI ZEGHA ERNEST</t>
  </si>
  <si>
    <t>(ETS MZE)</t>
  </si>
  <si>
    <t>P060118077707F</t>
  </si>
  <si>
    <t>VENTE FOURNITURE ELECTRO</t>
  </si>
  <si>
    <t>P079317495786Q</t>
  </si>
  <si>
    <t>NYAMAYE</t>
  </si>
  <si>
    <t>JULES WARENZO</t>
  </si>
  <si>
    <t>M102518153821G</t>
  </si>
  <si>
    <t>NKOA IMPORT- EXPORT SARL</t>
  </si>
  <si>
    <t>M062216342972J</t>
  </si>
  <si>
    <t>SUCCESSION DE FEU NGONJO NANA JOANA EPOUSE CHIENKU</t>
  </si>
  <si>
    <t>M100400021324B</t>
  </si>
  <si>
    <t>MC2 DE BAMENA</t>
  </si>
  <si>
    <t>M011916861463F</t>
  </si>
  <si>
    <t>RÉSEAU AFRICAIN POUR LA PROMOTION DES OBJECTIFS DE DÉVELOPPEMENT DURABLE</t>
  </si>
  <si>
    <t>RAPODD</t>
  </si>
  <si>
    <t>M080016935674N</t>
  </si>
  <si>
    <t>CES D'EMVANESSO</t>
  </si>
  <si>
    <t>P055715108972X</t>
  </si>
  <si>
    <t>P038517622409U</t>
  </si>
  <si>
    <t>NTALA PATIENCE EPSE MKEMKENG</t>
  </si>
  <si>
    <t>P115912504918K</t>
  </si>
  <si>
    <t>TENCHE ETINNE</t>
  </si>
  <si>
    <t>ETS TENCHE</t>
  </si>
  <si>
    <t>M012517511726K</t>
  </si>
  <si>
    <t>SIN'S SERVICES SARL</t>
  </si>
  <si>
    <t>M122316306800L</t>
  </si>
  <si>
    <t>COMPLEXE MULTI-INDUSTRIEL D'AFRIQUE</t>
  </si>
  <si>
    <t>COMI-D'AF SARL</t>
  </si>
  <si>
    <t>TRANSFORMATION ET RECYCLAGE DE LA MATIERE PLASTIQUE ET ALUMINIUM</t>
  </si>
  <si>
    <t>P129017796123M</t>
  </si>
  <si>
    <t>P036500527483L</t>
  </si>
  <si>
    <t>NGO DIME EPSEE BAYAP</t>
  </si>
  <si>
    <t>AUGUSTINE BIBIANE</t>
  </si>
  <si>
    <t>P122015320263Y</t>
  </si>
  <si>
    <t>SEINI MOUSSA</t>
  </si>
  <si>
    <t>M041417627175P</t>
  </si>
  <si>
    <t>P055812145902K</t>
  </si>
  <si>
    <t>NOMR PATTARAKHA</t>
  </si>
  <si>
    <t>(ETS SUKHOTAI)</t>
  </si>
  <si>
    <t>P108616842171H</t>
  </si>
  <si>
    <t>P119817776249C</t>
  </si>
  <si>
    <t>MOCTAR BOUBAKARI</t>
  </si>
  <si>
    <t>P030017811901J</t>
  </si>
  <si>
    <t>LEJOYA ZENANG</t>
  </si>
  <si>
    <t>M111617251487W</t>
  </si>
  <si>
    <t>ECOLE PRIMAIRE PUBLIQUE DE HAMAN</t>
  </si>
  <si>
    <t>P028417774423G</t>
  </si>
  <si>
    <t>KEMKA PAGNING</t>
  </si>
  <si>
    <t>P028315975821L</t>
  </si>
  <si>
    <t>YELLAPRAGADA VENKATA ANANDA PHANI KIRAN</t>
  </si>
  <si>
    <t>(ETS YELLAPRAGADA VENKATA ANANDA PHANI KIRAN)</t>
  </si>
  <si>
    <t>P059016010683R</t>
  </si>
  <si>
    <t>SIMO NDEFFO</t>
  </si>
  <si>
    <t>EMPLOYE AZUR S.A</t>
  </si>
  <si>
    <t>P117613462752N</t>
  </si>
  <si>
    <t>NGUINI ZANGA SERGE</t>
  </si>
  <si>
    <t>P109217464689M</t>
  </si>
  <si>
    <t>JULIENNE TATIANA</t>
  </si>
  <si>
    <t>P119317540807S</t>
  </si>
  <si>
    <t>DELPHINE KELLY NGUBUH MFUH</t>
  </si>
  <si>
    <t>P018615116142J</t>
  </si>
  <si>
    <t>ATTAHER GOUMOUR</t>
  </si>
  <si>
    <t>P100316457053W</t>
  </si>
  <si>
    <t>P069817854369L</t>
  </si>
  <si>
    <t>TATANT</t>
  </si>
  <si>
    <t>P097517520325H</t>
  </si>
  <si>
    <t>DJOUMESSI TSAFACK</t>
  </si>
  <si>
    <t>AZELINE</t>
  </si>
  <si>
    <t>P046612844356P</t>
  </si>
  <si>
    <t>BITYE NKO'O MIRIAM YVETTE BLANDINE</t>
  </si>
  <si>
    <t>M062517824224H</t>
  </si>
  <si>
    <t>SCOOPS DES PRODUCTEURS DE COTON DE TCHALNGA</t>
  </si>
  <si>
    <t>/SCOOPS-PC DE TCHALNGA NARRAL</t>
  </si>
  <si>
    <t>PROSISION STORE</t>
  </si>
  <si>
    <t>P015912481345T</t>
  </si>
  <si>
    <t>NOGHO TONGKO EPSEE NJONGUO</t>
  </si>
  <si>
    <t>P049316382136Z</t>
  </si>
  <si>
    <t>KEWE MEYOU TAGNE</t>
  </si>
  <si>
    <t>INGRID THAMAR</t>
  </si>
  <si>
    <t>PRESTATION DE SERVICES /CCE GNL</t>
  </si>
  <si>
    <t>M120800027023S</t>
  </si>
  <si>
    <t>HARDIS SARL</t>
  </si>
  <si>
    <t>M061312525908Q</t>
  </si>
  <si>
    <t>ST JOSEPH'S CATHOLIC</t>
  </si>
  <si>
    <t>P108816994150W</t>
  </si>
  <si>
    <t>MEZANG EPSE ATANGA NSUH MARTINE</t>
  </si>
  <si>
    <t>P122017907265N</t>
  </si>
  <si>
    <t>EKARA EYOH</t>
  </si>
  <si>
    <t>P029217921157L</t>
  </si>
  <si>
    <t>JUSTIN BOUBA</t>
  </si>
  <si>
    <t>P018215129090C</t>
  </si>
  <si>
    <t>BAKOP DEFO</t>
  </si>
  <si>
    <t>M022618444080R</t>
  </si>
  <si>
    <t>FRANCK-ESTELLE SHOPPING SARL</t>
  </si>
  <si>
    <t>''F E S'' SARL</t>
  </si>
  <si>
    <t>P027615464824N</t>
  </si>
  <si>
    <t>M102216322120J</t>
  </si>
  <si>
    <t>GROUPE D'INITIATIVE COMMUNE DES YELIKNA MANGA D'OKA'ASSANG 2</t>
  </si>
  <si>
    <t>GIC AYEMA</t>
  </si>
  <si>
    <t>P078417881817R</t>
  </si>
  <si>
    <t>KAMGANG KODJI MARLYSE</t>
  </si>
  <si>
    <t>ETS 2KM</t>
  </si>
  <si>
    <t>P058812414295D</t>
  </si>
  <si>
    <t>PALI DINGHA</t>
  </si>
  <si>
    <t>P016017986032Z</t>
  </si>
  <si>
    <t>OJONG BESONG</t>
  </si>
  <si>
    <t>M052517778391Y</t>
  </si>
  <si>
    <t>APEX CONSTRUCTION SARL</t>
  </si>
  <si>
    <t>ACTIVITES DE REPARATION/ACTIVITES DE SERVICES AUX ENTREPRISES</t>
  </si>
  <si>
    <t>P108818045870X</t>
  </si>
  <si>
    <t>EMANGAR</t>
  </si>
  <si>
    <t>EDINGWA</t>
  </si>
  <si>
    <t>CONSEIL ET ASSISTANCE JURIDIQUE</t>
  </si>
  <si>
    <t>M021912752550E</t>
  </si>
  <si>
    <t>KEREN AND CO. CONSULTING SARL</t>
  </si>
  <si>
    <t>K2C SARL</t>
  </si>
  <si>
    <t>P096918543397J</t>
  </si>
  <si>
    <t>DJIKEUSSI DOULIEMO</t>
  </si>
  <si>
    <t>M092417082598X</t>
  </si>
  <si>
    <t>SUCCESSION DE FEU KITAGNA BEKEMEN YANICK NOEL</t>
  </si>
  <si>
    <t>P019212334651Y</t>
  </si>
  <si>
    <t>JEFF NJI</t>
  </si>
  <si>
    <t>P028217729836G</t>
  </si>
  <si>
    <t>WILLIAM   GUSTAVE</t>
  </si>
  <si>
    <t>P098415144716F</t>
  </si>
  <si>
    <t>ERIC JUH</t>
  </si>
  <si>
    <t>P097012724344A</t>
  </si>
  <si>
    <t>P027017815089C</t>
  </si>
  <si>
    <t>P117212332416S</t>
  </si>
  <si>
    <t>P056400321935N</t>
  </si>
  <si>
    <t>ASANJI EP AYONGHE</t>
  </si>
  <si>
    <t>COMFORT ALIE</t>
  </si>
  <si>
    <t>P118316809117F</t>
  </si>
  <si>
    <t>ASSAJIAK</t>
  </si>
  <si>
    <t>P118117930121X</t>
  </si>
  <si>
    <t>FOUKEN</t>
  </si>
  <si>
    <t>M010618061432K</t>
  </si>
  <si>
    <t>ASSOCIATION CAMEROUNAISE POUR L'EVALUATION ENVIRONNEMENTALE ET SOCIALE</t>
  </si>
  <si>
    <t>ACAMEES</t>
  </si>
  <si>
    <t>P076716711672S</t>
  </si>
  <si>
    <t>PEYOU EPPSE TCHIO</t>
  </si>
  <si>
    <t>P108317979138F</t>
  </si>
  <si>
    <t>P019417333178H</t>
  </si>
  <si>
    <t>KOMBOU NGOUNOU</t>
  </si>
  <si>
    <t>VARINELLE</t>
  </si>
  <si>
    <t>P046414738225R</t>
  </si>
  <si>
    <t>MPILLA</t>
  </si>
  <si>
    <t>MARTIN (ETS AUREOLE)</t>
  </si>
  <si>
    <t>COMMERCE GENERAL, AUDIT, PRESTATIONS DE SERVICES, IMPORT-EXPORT, FORMATION, TRANSPORT</t>
  </si>
  <si>
    <t>P018017185345E</t>
  </si>
  <si>
    <t>HIRGUE</t>
  </si>
  <si>
    <t>P049418274342E</t>
  </si>
  <si>
    <t>Anne Sylvanie La Reine( ETS POLYVALENCE -CAMEROUN)</t>
  </si>
  <si>
    <t>P129012709180Z</t>
  </si>
  <si>
    <t>KAMGA ORELIEN</t>
  </si>
  <si>
    <t>ETS NOLIMIT NEW TECHNOLOGY</t>
  </si>
  <si>
    <t>M016900040254E</t>
  </si>
  <si>
    <t>ECOLE PUBLIQUE MBITOM GROUPE I</t>
  </si>
  <si>
    <t>M012416348910K</t>
  </si>
  <si>
    <t>TERMINATOR T.S SARL</t>
  </si>
  <si>
    <t>TT.S SARL</t>
  </si>
  <si>
    <t>P109017696004P</t>
  </si>
  <si>
    <t>CHARLES AMBE</t>
  </si>
  <si>
    <t>P086400557702K</t>
  </si>
  <si>
    <t>P058112415574Q</t>
  </si>
  <si>
    <t>MOUCHILI ABDOU KARIMOU</t>
  </si>
  <si>
    <t>P048415575360L</t>
  </si>
  <si>
    <t>BAFOH NYAMSI</t>
  </si>
  <si>
    <t>P128917554022Z</t>
  </si>
  <si>
    <t>MBIAKOB</t>
  </si>
  <si>
    <t>P017300203429G</t>
  </si>
  <si>
    <t>TOUSSE PASCALINE</t>
  </si>
  <si>
    <t>P078618152240A</t>
  </si>
  <si>
    <t>TEBOH SERAPHINE EPSE SANGOH ACHE</t>
  </si>
  <si>
    <t>( PHINAS ENTERPRISE)</t>
  </si>
  <si>
    <t>P049617995155B</t>
  </si>
  <si>
    <t>DALLE OUSMANOU</t>
  </si>
  <si>
    <t>M111715565165A</t>
  </si>
  <si>
    <t>ACADEMIE DE SPORT DE MESSAMENA</t>
  </si>
  <si>
    <t>AS-ME</t>
  </si>
  <si>
    <t>P028816836107R</t>
  </si>
  <si>
    <t>TABI NELSON MOKABO</t>
  </si>
  <si>
    <t>M012517588455W</t>
  </si>
  <si>
    <t>FARMERS CORNER COOPERATIVE SOCIETY LIMITED</t>
  </si>
  <si>
    <t>P016811596306D</t>
  </si>
  <si>
    <t>TAMBOURA ALLAYE</t>
  </si>
  <si>
    <t>P099217140319C</t>
  </si>
  <si>
    <t>KENNY KADJIEU</t>
  </si>
  <si>
    <t>P079018267667M</t>
  </si>
  <si>
    <t>MOUANDJO ETIME</t>
  </si>
  <si>
    <t>P089412725327G</t>
  </si>
  <si>
    <t>P107718022273T</t>
  </si>
  <si>
    <t>WATAT TCHAPTCHET epse KWASSEU</t>
  </si>
  <si>
    <t>P129418495096L</t>
  </si>
  <si>
    <t>ANABA ZANG</t>
  </si>
  <si>
    <t>JEANNE GUILLENE</t>
  </si>
  <si>
    <t>P010216929913Z</t>
  </si>
  <si>
    <t>TATA BERINYUY</t>
  </si>
  <si>
    <t>ALTANIA</t>
  </si>
  <si>
    <t>P086415279850X</t>
  </si>
  <si>
    <t>P039316394370E</t>
  </si>
  <si>
    <t>KAMTCHOUANG PAUL</t>
  </si>
  <si>
    <t>P088612403118W</t>
  </si>
  <si>
    <t>KEULIEU JOSIANE</t>
  </si>
  <si>
    <t>P119617587896G</t>
  </si>
  <si>
    <t>POUOTIGNIGNI</t>
  </si>
  <si>
    <t>P057618198353B</t>
  </si>
  <si>
    <t>ÉTCHU VICTORINE</t>
  </si>
  <si>
    <t>P068417189135Z</t>
  </si>
  <si>
    <t>MBOUA IBOM SAMUEL LAMARTINE</t>
  </si>
  <si>
    <t>"ETS SAMY NDOLE"</t>
  </si>
  <si>
    <t>P019718338098F</t>
  </si>
  <si>
    <t>ABDOURAHIM BELLO</t>
  </si>
  <si>
    <t>P048718004834H</t>
  </si>
  <si>
    <t>DONGMO JEAN OLIVIER</t>
  </si>
  <si>
    <t>ETS OJD</t>
  </si>
  <si>
    <t>VENTRE PRODUITS ALIMENTAIRE/COMMERCE GENERAL</t>
  </si>
  <si>
    <t>P057414109041W</t>
  </si>
  <si>
    <t>TADOUM APPOLINAIRE</t>
  </si>
  <si>
    <t>M062517803135L</t>
  </si>
  <si>
    <t>SOCIETE GM MOTORS &amp; EQUIPMENTS SARL</t>
  </si>
  <si>
    <t>GM MOTORS&amp;EQUIPMENTS SARL</t>
  </si>
  <si>
    <t>P115912407747R</t>
  </si>
  <si>
    <t>NSANGOU ALIYOU</t>
  </si>
  <si>
    <t>P068017318251J</t>
  </si>
  <si>
    <t>EKAR</t>
  </si>
  <si>
    <t>PETER EKPENA</t>
  </si>
  <si>
    <t>P069418492081E</t>
  </si>
  <si>
    <t>P118416808907N</t>
  </si>
  <si>
    <t>ROGER CHE</t>
  </si>
  <si>
    <t>M012014379599P</t>
  </si>
  <si>
    <t>INTEGRATED BINARY SYSTEMS SARL</t>
  </si>
  <si>
    <t>I.B.S SARL</t>
  </si>
  <si>
    <t>P013300553760C</t>
  </si>
  <si>
    <t>MAKOUDJOU EPSEe TAKAM</t>
  </si>
  <si>
    <t>P080118187753E</t>
  </si>
  <si>
    <t>P107117807093C</t>
  </si>
  <si>
    <t>PETER SANJELLA MUMA</t>
  </si>
  <si>
    <t>P097617849458N</t>
  </si>
  <si>
    <t>YUIBISI</t>
  </si>
  <si>
    <t>P039318502297S</t>
  </si>
  <si>
    <t>MISPA NGEGHA</t>
  </si>
  <si>
    <t>P016515329973A</t>
  </si>
  <si>
    <t>M092015117885M</t>
  </si>
  <si>
    <t>ILDA SARL</t>
  </si>
  <si>
    <t>M092015111028K</t>
  </si>
  <si>
    <t>AKOMARK GROUP SARL</t>
  </si>
  <si>
    <t>P099417679876P</t>
  </si>
  <si>
    <t>P026512503600K</t>
  </si>
  <si>
    <t>BEYAMBAN NORBERT SIMON</t>
  </si>
  <si>
    <t>ETS SAINT SIMON</t>
  </si>
  <si>
    <t>P120018475948C</t>
  </si>
  <si>
    <t>MOUKAM KIH</t>
  </si>
  <si>
    <t>BEBE LAURE</t>
  </si>
  <si>
    <t>P017718421153F</t>
  </si>
  <si>
    <t>FOKOUA DZE</t>
  </si>
  <si>
    <t>P048617735235G</t>
  </si>
  <si>
    <t>ANANFACK NGOUADJIO</t>
  </si>
  <si>
    <t>P016817516952C</t>
  </si>
  <si>
    <t>M091812721775N</t>
  </si>
  <si>
    <t>CABINET D,INGENERIE DE MAITRISEET CONCEPTION</t>
  </si>
  <si>
    <t>CIMC SARL</t>
  </si>
  <si>
    <t>P047817687476H</t>
  </si>
  <si>
    <t>Moguem</t>
  </si>
  <si>
    <t>P057612725004Q</t>
  </si>
  <si>
    <t>MEPOKA Arnaud</t>
  </si>
  <si>
    <t>P046216330374D</t>
  </si>
  <si>
    <t>P038917966537M</t>
  </si>
  <si>
    <t>Forsoh ngambun</t>
  </si>
  <si>
    <t>P109818307537N</t>
  </si>
  <si>
    <t>M062517818679W</t>
  </si>
  <si>
    <t>INTELLI POLE AFRICA SARL</t>
  </si>
  <si>
    <t>P099216719877E</t>
  </si>
  <si>
    <t>P108818423377J</t>
  </si>
  <si>
    <t>FAIDAH SARL UNIPERSONNELLE ( FAIDAH LOGISTICS SARL)</t>
  </si>
  <si>
    <t>P019518419208Q</t>
  </si>
  <si>
    <t>LANDED PROPERTY</t>
  </si>
  <si>
    <t>P059015075819D</t>
  </si>
  <si>
    <t>SYLVANUS ATELEFAC</t>
  </si>
  <si>
    <t>P118018036562R</t>
  </si>
  <si>
    <t>P026717098735G</t>
  </si>
  <si>
    <t>P116917980380C</t>
  </si>
  <si>
    <t>PAMBE YOGO</t>
  </si>
  <si>
    <t>P028617712739R</t>
  </si>
  <si>
    <t>ETA  EBOT  FERDINAND</t>
  </si>
  <si>
    <t>P099317306902H</t>
  </si>
  <si>
    <t>VANISA VARENNE</t>
  </si>
  <si>
    <t>M072417057657P</t>
  </si>
  <si>
    <t>ETS BOVI SERVICE</t>
  </si>
  <si>
    <t>P127412566200U</t>
  </si>
  <si>
    <t>HEBERGEMENT-SNACK-BAR-RESTAURANT</t>
  </si>
  <si>
    <t>P107112787459L</t>
  </si>
  <si>
    <t>PETER SAMJELLA MUMA</t>
  </si>
  <si>
    <t>ETS ROSE SAFARI HOTEL</t>
  </si>
  <si>
    <t>P068914415699M</t>
  </si>
  <si>
    <t>ABDOULHABIB</t>
  </si>
  <si>
    <t>M112116059837X</t>
  </si>
  <si>
    <t>BIOBRASSE CAMEROUN SARL</t>
  </si>
  <si>
    <t>P028918207271W</t>
  </si>
  <si>
    <t>GWEH MARCEL</t>
  </si>
  <si>
    <t>WONGEH</t>
  </si>
  <si>
    <t>P090217729845P</t>
  </si>
  <si>
    <t>SADU</t>
  </si>
  <si>
    <t>UNITY HIEDA</t>
  </si>
  <si>
    <t>P058817446023T</t>
  </si>
  <si>
    <t>FAOUZIYA EPSE BOUBA MOUMINI</t>
  </si>
  <si>
    <t>P089016204295C</t>
  </si>
  <si>
    <t>KAMLO KAMOLE</t>
  </si>
  <si>
    <t>P122016391431F</t>
  </si>
  <si>
    <t>M112518192700Z</t>
  </si>
  <si>
    <t>CONSEILS ET SUIVIS LOGISTIQUE 3 SARL</t>
  </si>
  <si>
    <t>CSL 3 SARL</t>
  </si>
  <si>
    <t>P017611817566S</t>
  </si>
  <si>
    <t>PRESTATIONS DE SERVICES &amp; SOLAIRE</t>
  </si>
  <si>
    <t>M022217075976G</t>
  </si>
  <si>
    <t>GLOBAL TECHNOLOGY GROUP SARL</t>
  </si>
  <si>
    <t>M012618333461N</t>
  </si>
  <si>
    <t>EPOUSE NENGUE BIBIANE AIMEE</t>
  </si>
  <si>
    <t>P088112620423P</t>
  </si>
  <si>
    <t>NSHUNGUM WALTERS MUFUH</t>
  </si>
  <si>
    <t>P046900043437X</t>
  </si>
  <si>
    <t>NKOMBOU MAURICEETS</t>
  </si>
  <si>
    <t>ETS NKOMBOU MAURICE</t>
  </si>
  <si>
    <t>P065917748308W</t>
  </si>
  <si>
    <t>MUKOUSE EPSE MASSOUA</t>
  </si>
  <si>
    <t>P029017332673C</t>
  </si>
  <si>
    <t>ALAIN DEBRICE</t>
  </si>
  <si>
    <t>P110116825130F</t>
  </si>
  <si>
    <t>MAHMOUDOU YAYA</t>
  </si>
  <si>
    <t>P039817274035T</t>
  </si>
  <si>
    <t>MELI. KITIO.</t>
  </si>
  <si>
    <t>P016316077634U</t>
  </si>
  <si>
    <t>FEREDERIC</t>
  </si>
  <si>
    <t>P078616972412A</t>
  </si>
  <si>
    <t>BERTHE CHRISTINE</t>
  </si>
  <si>
    <t>P126217802905W</t>
  </si>
  <si>
    <t>NETONGO MARTIN EKOAH</t>
  </si>
  <si>
    <t>P028617478365F</t>
  </si>
  <si>
    <t>GENEVIEN SONE</t>
  </si>
  <si>
    <t>P017715254048H</t>
  </si>
  <si>
    <t>BINGWE MANG</t>
  </si>
  <si>
    <t>M052217340704X</t>
  </si>
  <si>
    <t>VMEDIA LTD</t>
  </si>
  <si>
    <t>P088217959895D</t>
  </si>
  <si>
    <t>SIJEU</t>
  </si>
  <si>
    <t>P069517580762A</t>
  </si>
  <si>
    <t>NOUHOU BOBBO</t>
  </si>
  <si>
    <t>P059317508135B</t>
  </si>
  <si>
    <t>MOUNDJONGUE TOKO ADELE GISELE</t>
  </si>
  <si>
    <t>P038716584951G</t>
  </si>
  <si>
    <t>GODWILL AYAFOR</t>
  </si>
  <si>
    <t>P129217754451K</t>
  </si>
  <si>
    <t>MBADJOUN FABO</t>
  </si>
  <si>
    <t>Christian Kevin</t>
  </si>
  <si>
    <t>P049216610637H</t>
  </si>
  <si>
    <t>P057812505505H</t>
  </si>
  <si>
    <t>WODJUNWO SEGNING</t>
  </si>
  <si>
    <t>P018312523850D</t>
  </si>
  <si>
    <t>WANDALA PAUL</t>
  </si>
  <si>
    <t>P097218607726H</t>
  </si>
  <si>
    <t>DJANWA DIEUDONNE</t>
  </si>
  <si>
    <t>M091816600030P</t>
  </si>
  <si>
    <t>SOCIETE COOPERATIVE AVEC CONSEIL D'ADMINISTRATION PLANET BIOLOGIQUE</t>
  </si>
  <si>
    <t>PLANBIO COOP CA</t>
  </si>
  <si>
    <t>Digital data</t>
  </si>
  <si>
    <t>M062517824463M</t>
  </si>
  <si>
    <t>NATIONAL QUALIFICATION VÉRIFICATION SYSTEM SARL</t>
  </si>
  <si>
    <t>P017700576377L</t>
  </si>
  <si>
    <t>MAL TCHARI</t>
  </si>
  <si>
    <t>P078314543607T</t>
  </si>
  <si>
    <t>NIMBA</t>
  </si>
  <si>
    <t>PAMELA NGONG</t>
  </si>
  <si>
    <t>P099517488553W</t>
  </si>
  <si>
    <t>GITEH</t>
  </si>
  <si>
    <t>VICTOR LEMTEH</t>
  </si>
  <si>
    <t>P076800554631X</t>
  </si>
  <si>
    <t>KOAGNE JEAN</t>
  </si>
  <si>
    <t>P018916716093K</t>
  </si>
  <si>
    <t>ONGMANE</t>
  </si>
  <si>
    <t>P087212586933R</t>
  </si>
  <si>
    <t>SALI YOUSSOUFOU</t>
  </si>
  <si>
    <t>FEDERATION SPORTIVE</t>
  </si>
  <si>
    <t>M012316845775J</t>
  </si>
  <si>
    <t>FEDERATION CAMEROUNAISE DE TAEKWONDO</t>
  </si>
  <si>
    <t>(FECATAE)</t>
  </si>
  <si>
    <t>P119013945950D</t>
  </si>
  <si>
    <t>MOUNDENE EPOLE ALAIN ARMAND</t>
  </si>
  <si>
    <t>ETS LE GEANT SERVICE</t>
  </si>
  <si>
    <t>P029616428272C</t>
  </si>
  <si>
    <t>WAPPAMSA BOUBA</t>
  </si>
  <si>
    <t>P018312436955B</t>
  </si>
  <si>
    <t>P118816025650A</t>
  </si>
  <si>
    <t>KUMAR VIKRAM</t>
  </si>
  <si>
    <t>P117313622752E</t>
  </si>
  <si>
    <t>NGONO NDONGO RACHEL</t>
  </si>
  <si>
    <t>M032517630932J</t>
  </si>
  <si>
    <t>CANTINE SAVEUR AU TOP SARL</t>
  </si>
  <si>
    <t>P086917692935Q</t>
  </si>
  <si>
    <t>GODLOVE AJUME</t>
  </si>
  <si>
    <t>P087912349875Z</t>
  </si>
  <si>
    <t>MOURINE MOURKWE</t>
  </si>
  <si>
    <t>P029417861304A</t>
  </si>
  <si>
    <t>MABE DEFO</t>
  </si>
  <si>
    <t>LINE DEMATRICE</t>
  </si>
  <si>
    <t>P108718526937D</t>
  </si>
  <si>
    <t>ALICE JULITTE</t>
  </si>
  <si>
    <t>P036718024840Z</t>
  </si>
  <si>
    <t>MAFOTCHANG KAMDOUM</t>
  </si>
  <si>
    <t>CLAUTILDE BÉATRICE</t>
  </si>
  <si>
    <t>P077018527330E</t>
  </si>
  <si>
    <t>P037916345762Q</t>
  </si>
  <si>
    <t>ZAPGUE WOUNBA</t>
  </si>
  <si>
    <t>P068917938105P</t>
  </si>
  <si>
    <t>P037418372007T</t>
  </si>
  <si>
    <t>FOPA .WOLOGUEPA</t>
  </si>
  <si>
    <t>GILBERT. BERTIN</t>
  </si>
  <si>
    <t>P025012487787Y</t>
  </si>
  <si>
    <t>P109217696233F</t>
  </si>
  <si>
    <t>SAKO ALOMA</t>
  </si>
  <si>
    <t>P029416336230A</t>
  </si>
  <si>
    <t>DJOPA ETONGO</t>
  </si>
  <si>
    <t>P117614882334R</t>
  </si>
  <si>
    <t>CHARLOT AWOH</t>
  </si>
  <si>
    <t>ETANDO</t>
  </si>
  <si>
    <t>P036600465600F</t>
  </si>
  <si>
    <t>HAMOUA HAMADAMA</t>
  </si>
  <si>
    <t>P116312724800M</t>
  </si>
  <si>
    <t>P118117704132B</t>
  </si>
  <si>
    <t>SAYAP CHEUNDJI</t>
  </si>
  <si>
    <t>CARINE SIDOINE</t>
  </si>
  <si>
    <t>P068516598726C</t>
  </si>
  <si>
    <t>GOMBA EBILI</t>
  </si>
  <si>
    <t>P119316360364T</t>
  </si>
  <si>
    <t>ABDELHAMID</t>
  </si>
  <si>
    <t>P058716614267M</t>
  </si>
  <si>
    <t>P018517878635L</t>
  </si>
  <si>
    <t>KOUEMOU DJEUKAM STAFORD JOEL</t>
  </si>
  <si>
    <t>(ETS KOUEMOU)</t>
  </si>
  <si>
    <t>M062416864709R</t>
  </si>
  <si>
    <t>BAYO &amp; COMPAGNIE</t>
  </si>
  <si>
    <t>BAYO SARL</t>
  </si>
  <si>
    <t>MÉDECINE DU TRAVAIL ET MÉDECINE GÉNÉRALE</t>
  </si>
  <si>
    <t>M012118449073H</t>
  </si>
  <si>
    <t>CABINET MÉDICAL ROME SARL</t>
  </si>
  <si>
    <t>CABINET ROME</t>
  </si>
  <si>
    <t>P029117461147M</t>
  </si>
  <si>
    <t>P046918427102L</t>
  </si>
  <si>
    <t>P039216296105E</t>
  </si>
  <si>
    <t>BERTINO LEDOUX</t>
  </si>
  <si>
    <t>M092518065994Q</t>
  </si>
  <si>
    <t>DIAPO FREE PRODUCTION SARL</t>
  </si>
  <si>
    <t>P089617671450E</t>
  </si>
  <si>
    <t>SAMBA DEVELOPMENT APPLICATION MOBILE FOR CAMEROONNU</t>
  </si>
  <si>
    <t>PRESTATION DE SERVICE, CREATION APPLICATION WEB ET MOBILE,PRESTATION INFORMATIQUE</t>
  </si>
  <si>
    <t>TRANSIT,NEGOCE,IMPORT/EXPORT</t>
  </si>
  <si>
    <t>M032517627306K</t>
  </si>
  <si>
    <t>ELHAPATRANS SARL</t>
  </si>
  <si>
    <t>P057214721449G</t>
  </si>
  <si>
    <t>BIBEM</t>
  </si>
  <si>
    <t>P076100221747L</t>
  </si>
  <si>
    <t>BEFOUKE BEFOUKE</t>
  </si>
  <si>
    <t>P128516632439T</t>
  </si>
  <si>
    <t>EBOUEL PIMENTA DIANE</t>
  </si>
  <si>
    <t>P026312701680E</t>
  </si>
  <si>
    <t>TJONOCK DINGUE</t>
  </si>
  <si>
    <t>JOSEPH JONATHAN</t>
  </si>
  <si>
    <t>P016100182918K</t>
  </si>
  <si>
    <t>MAURICE KUMBA</t>
  </si>
  <si>
    <t>P019017853625Z</t>
  </si>
  <si>
    <t>P037712143495C</t>
  </si>
  <si>
    <t>TAMO BONAVENTURE</t>
  </si>
  <si>
    <t>P028618027791D</t>
  </si>
  <si>
    <t>NGUEDJOU TSAFACK</t>
  </si>
  <si>
    <t>Christophine</t>
  </si>
  <si>
    <t>P086216247564Z</t>
  </si>
  <si>
    <t>P099418325386R</t>
  </si>
  <si>
    <t>HAOUDOU KOULOU</t>
  </si>
  <si>
    <t>P018300468011M</t>
  </si>
  <si>
    <t>OBAMA NOMO</t>
  </si>
  <si>
    <t>P037318602416K</t>
  </si>
  <si>
    <t>MAIGUE DJIELE</t>
  </si>
  <si>
    <t>P089114418780A</t>
  </si>
  <si>
    <t>ENGUESSE</t>
  </si>
  <si>
    <t>P068118525033U</t>
  </si>
  <si>
    <t>P077816422368B</t>
  </si>
  <si>
    <t>CHEA ACHUA</t>
  </si>
  <si>
    <t>LINICLES</t>
  </si>
  <si>
    <t>P048918435116L</t>
  </si>
  <si>
    <t>P068412752412Q</t>
  </si>
  <si>
    <t>VENTE MOUSSE DE MATELAS</t>
  </si>
  <si>
    <t>P089318535079N</t>
  </si>
  <si>
    <t>DOUAGUIM KEYANLI</t>
  </si>
  <si>
    <t>NAGEGE ISABELLE</t>
  </si>
  <si>
    <t>P038314018150F</t>
  </si>
  <si>
    <t>NGAH KOUMEDA</t>
  </si>
  <si>
    <t>DAVY BRICE</t>
  </si>
  <si>
    <t>P019017750738H</t>
  </si>
  <si>
    <t>CAROLINE BATINYUY</t>
  </si>
  <si>
    <t>M122217777026E</t>
  </si>
  <si>
    <t>WISE TECH AFRICA</t>
  </si>
  <si>
    <t>INFORMATIQUE DIGITALISATION DES SYSTEMES D INFORMATIONS MARKETING DEVELOPPEMENT D APPLICATIONS GESTION DE PROJETS</t>
  </si>
  <si>
    <t>P019012698360T</t>
  </si>
  <si>
    <t>Kuekou Martial</t>
  </si>
  <si>
    <t>M022618420173Z</t>
  </si>
  <si>
    <t>ONE MAN FARMS CO LTD</t>
  </si>
  <si>
    <t>O.M.F.CO.LTD</t>
  </si>
  <si>
    <t>M100817235292U</t>
  </si>
  <si>
    <t>EP ENDIGUILI</t>
  </si>
  <si>
    <t>VENTE SACS D'EMBALLAGE</t>
  </si>
  <si>
    <t>P108512703053X</t>
  </si>
  <si>
    <t>P066712405498P</t>
  </si>
  <si>
    <t>P018018406175F</t>
  </si>
  <si>
    <t>P066900425157F</t>
  </si>
  <si>
    <t>NKOUABVOUMA NEE MBALLA MBALLA</t>
  </si>
  <si>
    <t>CHRISTINE CLAUDINE</t>
  </si>
  <si>
    <t>M062318407736S</t>
  </si>
  <si>
    <t>JUPITER PRINT &amp; SERVICES SARL</t>
  </si>
  <si>
    <t>JP'S SARL</t>
  </si>
  <si>
    <t>P129112422252N</t>
  </si>
  <si>
    <t>MAFOSSO DORIANE</t>
  </si>
  <si>
    <t>P089417750278K</t>
  </si>
  <si>
    <t>ANDELA NKOLO</t>
  </si>
  <si>
    <t>P126918015195M</t>
  </si>
  <si>
    <t>M102417167850B</t>
  </si>
  <si>
    <t>PROJET D'APPUI À LA RELANCE DE LA FILIÈRE CAFÉ</t>
  </si>
  <si>
    <t>(PARF-CAFE )</t>
  </si>
  <si>
    <t>M011913913635E</t>
  </si>
  <si>
    <t>CENTRE DE SANTÉ PRIVE SAINTE DOROTHÉE</t>
  </si>
  <si>
    <t>P038616421392X</t>
  </si>
  <si>
    <t>DJEUTCHA TIAKO</t>
  </si>
  <si>
    <t>DANICK VERLIN .</t>
  </si>
  <si>
    <t>P126716943459R</t>
  </si>
  <si>
    <t>M101612571526G</t>
  </si>
  <si>
    <t>GROUPE AXE AFRICA SARL</t>
  </si>
  <si>
    <t>VENDEUE</t>
  </si>
  <si>
    <t>P029216859709N</t>
  </si>
  <si>
    <t>VENDEUSE PETIT PRODUITS ALIMENTAIRE</t>
  </si>
  <si>
    <t>P046418301694Z</t>
  </si>
  <si>
    <t>MALIADJIE EPSE KUITCHA</t>
  </si>
  <si>
    <t>P017612128977K</t>
  </si>
  <si>
    <t>ABRAHAMA</t>
  </si>
  <si>
    <t>M102015136436K</t>
  </si>
  <si>
    <t>AFS BUILDING MATERIALS COMPANY CO LTD</t>
  </si>
  <si>
    <t>P118112435142P</t>
  </si>
  <si>
    <t>AZUBUIKE AUGUSTINE UZOMA</t>
  </si>
  <si>
    <t>ETS AZUBUIKE AUGUSTINE UZOMA</t>
  </si>
  <si>
    <t>P048218595172C</t>
  </si>
  <si>
    <t>CHATCHUIN OSWALD SUIVI DE L'OR</t>
  </si>
  <si>
    <t>P059817755194Z</t>
  </si>
  <si>
    <t>Djeuleu</t>
  </si>
  <si>
    <t>P014700033909J</t>
  </si>
  <si>
    <t>PAHOU MARTIN</t>
  </si>
  <si>
    <t>P028512604640L</t>
  </si>
  <si>
    <t>MDUNG RAPHAEL CHOH</t>
  </si>
  <si>
    <t>MDUNG</t>
  </si>
  <si>
    <t>P087016944853K</t>
  </si>
  <si>
    <t>P098417865835E</t>
  </si>
  <si>
    <t>NGUEFANG YOUMENI</t>
  </si>
  <si>
    <t>P018917759901Y</t>
  </si>
  <si>
    <t>LITOPE LITOPE</t>
  </si>
  <si>
    <t>P059016990820Y</t>
  </si>
  <si>
    <t>JOSEPH JULIEN PATRICE</t>
  </si>
  <si>
    <t>P067018391613L</t>
  </si>
  <si>
    <t>P036416397392D</t>
  </si>
  <si>
    <t>WANKAP ÉPOUSE KOUAM</t>
  </si>
  <si>
    <t>M092518040160R</t>
  </si>
  <si>
    <t>TEK ENERGIE GROUPS SARL</t>
  </si>
  <si>
    <t>P088816981059U</t>
  </si>
  <si>
    <t>FEUWO FONGUE</t>
  </si>
  <si>
    <t>FELIX NORBERT</t>
  </si>
  <si>
    <t>P060017780474G</t>
  </si>
  <si>
    <t>TOUBE EYOUM</t>
  </si>
  <si>
    <t>FRANK AIME</t>
  </si>
  <si>
    <t>P018417891526U</t>
  </si>
  <si>
    <t>AGBOR DANIEL NDUM</t>
  </si>
  <si>
    <t>P048712283209C</t>
  </si>
  <si>
    <t>P085916393550P</t>
  </si>
  <si>
    <t>DONGMO ÉPOUSE DJEUTSA</t>
  </si>
  <si>
    <t>P019617177784X</t>
  </si>
  <si>
    <t>P069318074529R</t>
  </si>
  <si>
    <t>P016512246823R</t>
  </si>
  <si>
    <t>P116612586320G</t>
  </si>
  <si>
    <t>MANGUELLE VALANTIN</t>
  </si>
  <si>
    <t>ETS VALAINO</t>
  </si>
  <si>
    <t>P066716099364L</t>
  </si>
  <si>
    <t>OBASI JUDE</t>
  </si>
  <si>
    <t>P109318262267Q</t>
  </si>
  <si>
    <t>EUODICE EPOUSE ENOW TANYI</t>
  </si>
  <si>
    <t>PEOHCHANJIH</t>
  </si>
  <si>
    <t>P048817590290M</t>
  </si>
  <si>
    <t>P015517100155M</t>
  </si>
  <si>
    <t>P018817647668X</t>
  </si>
  <si>
    <t>IMPORT/EXPORT/TRANSFORMATION GROALIMENTAIRE</t>
  </si>
  <si>
    <t>P036817657407H</t>
  </si>
  <si>
    <t>AGENT DE SUIVI</t>
  </si>
  <si>
    <t>P128818261021G</t>
  </si>
  <si>
    <t>GARBA SAIDOU</t>
  </si>
  <si>
    <t>P067012119026Z</t>
  </si>
  <si>
    <t>MABOU EPSE GNITEDEM GISELEMAB</t>
  </si>
  <si>
    <t>MABOU EPSE GNITEDEM GISELE</t>
  </si>
  <si>
    <t>M090900040398J</t>
  </si>
  <si>
    <t>ORGANIS.PR. DEVEVOL.ECH.C.I</t>
  </si>
  <si>
    <t>ODECI</t>
  </si>
  <si>
    <t>P015916382501E</t>
  </si>
  <si>
    <t>P118318200188W</t>
  </si>
  <si>
    <t>FOPA PERLIN</t>
  </si>
  <si>
    <t>P019818200859M</t>
  </si>
  <si>
    <t>LONKENG DOUNTSTOP</t>
  </si>
  <si>
    <t>P019116618672D</t>
  </si>
  <si>
    <t>DERICK (ETS MAX - PROD)</t>
  </si>
  <si>
    <t>PRESTATIONS DE SERVICES- COMMERCE GENERAL- SECRETARIAT BUREAUTIQUE</t>
  </si>
  <si>
    <t>P100416630552J</t>
  </si>
  <si>
    <t>NTOI MODESTE</t>
  </si>
  <si>
    <t>PAUL EKOMBO</t>
  </si>
  <si>
    <t>M030716365321X</t>
  </si>
  <si>
    <t>GIC DES AGRONOMES DYNAMIQUES POUR LA PROMOTION DU DÉVELOPPEMENT DURABLE AU CAMEROUN</t>
  </si>
  <si>
    <t>GIC ADYPRODD</t>
  </si>
  <si>
    <t>P015816423991K</t>
  </si>
  <si>
    <t>MAHAMAT ALHADJI NGUINI</t>
  </si>
  <si>
    <t>P028718352460C</t>
  </si>
  <si>
    <t>UNAMBA PEACE OZIOMA</t>
  </si>
  <si>
    <t>P079716678753E</t>
  </si>
  <si>
    <t>NWATI MADONA</t>
  </si>
  <si>
    <t>P107718485685D</t>
  </si>
  <si>
    <t>Djomegni epse bakop yankwa</t>
  </si>
  <si>
    <t>Marlyse sinthiche</t>
  </si>
  <si>
    <t>P098217822323G</t>
  </si>
  <si>
    <t>P078016006854G</t>
  </si>
  <si>
    <t>MABAH MOUMBE EPSE BEDIENE</t>
  </si>
  <si>
    <t>P127916244042R</t>
  </si>
  <si>
    <t>IDIKA KALU</t>
  </si>
  <si>
    <t>P108112552599A</t>
  </si>
  <si>
    <t>TAKOUKAM DJOUMESSI ANICET COLLINS</t>
  </si>
  <si>
    <t>P017216368314S</t>
  </si>
  <si>
    <t>P119018001143Z</t>
  </si>
  <si>
    <t>BALIEMEK MBESSE</t>
  </si>
  <si>
    <t>M121916411233B</t>
  </si>
  <si>
    <t>INSTITUT SUPERIEUR DES LANGUES, DE TRADUCTION, D'INTERPRETATION ET DE COMMUNICATION</t>
  </si>
  <si>
    <t>ISLTIC</t>
  </si>
  <si>
    <t>M062014582149E</t>
  </si>
  <si>
    <t>OKIRI BRIDGE SARL</t>
  </si>
  <si>
    <t>IMPORT-EXPORT, COMMERCE GENERAL, PRESTATIONS DE SERVICES, NEGOCE, REPRESENTATION COMMERCIALE,BTP</t>
  </si>
  <si>
    <t>M012517726280P</t>
  </si>
  <si>
    <t>YAZKO SARL</t>
  </si>
  <si>
    <t>YAZKO</t>
  </si>
  <si>
    <t>M102217699710Z</t>
  </si>
  <si>
    <t>DJEBIAPSI</t>
  </si>
  <si>
    <t>PRESTATIONS DE SERVICES, COMMERCE GÉNÉRAL, DISTRIBUTION, IMPORT EXPORT</t>
  </si>
  <si>
    <t>M072517972292J</t>
  </si>
  <si>
    <t>SOCIETE SYYSTEMA SARL</t>
  </si>
  <si>
    <t>( STE SYYSTEMA SARL)</t>
  </si>
  <si>
    <t>DECORATION INTERIEURE &amp; EXT.</t>
  </si>
  <si>
    <t>P088214404387Z</t>
  </si>
  <si>
    <t>P059516403783B</t>
  </si>
  <si>
    <t>TRÉSOR DEVALOIS NWOWLA TMI</t>
  </si>
  <si>
    <t>P058717744103P</t>
  </si>
  <si>
    <t>NWEBUB  NGEMBAM</t>
  </si>
  <si>
    <t>Cyprain</t>
  </si>
  <si>
    <t>M072116341754P</t>
  </si>
  <si>
    <t>ICE CO LTD</t>
  </si>
  <si>
    <t>P079712756209E</t>
  </si>
  <si>
    <t>VYKI CALVADOR</t>
  </si>
  <si>
    <t>M092518035359W</t>
  </si>
  <si>
    <t>BCP PHARMA SARL U</t>
  </si>
  <si>
    <t>P098616825230B</t>
  </si>
  <si>
    <t>P099617136966A</t>
  </si>
  <si>
    <t>QUENTA MBOME</t>
  </si>
  <si>
    <t>P048017766585F</t>
  </si>
  <si>
    <t>Chymene</t>
  </si>
  <si>
    <t>M081816289724S</t>
  </si>
  <si>
    <t>AFRICA SUPPLY CHAIN SOLUTIONS SARL</t>
  </si>
  <si>
    <t>HOSPITALIER</t>
  </si>
  <si>
    <t>M019514721824A</t>
  </si>
  <si>
    <t>HOPITAL DE DISTRICT DE DSCHANG</t>
  </si>
  <si>
    <t>P089716711419D</t>
  </si>
  <si>
    <t>MANDEH VENNESSA</t>
  </si>
  <si>
    <t>WILLIAMS KIMBI</t>
  </si>
  <si>
    <t>P045700394875L</t>
  </si>
  <si>
    <t>YAKEU EPSE MBUSISI LOUISE</t>
  </si>
  <si>
    <t>P066317316704S</t>
  </si>
  <si>
    <t>NTOUDE</t>
  </si>
  <si>
    <t>P017816221050C</t>
  </si>
  <si>
    <t>P029616588980Y</t>
  </si>
  <si>
    <t>DJUIKOM TAGNE LANTERI AUDREY</t>
  </si>
  <si>
    <t>(JC EMPIRE)</t>
  </si>
  <si>
    <t>HOTELLERIE-RESTAURATION-PREST/SCES</t>
  </si>
  <si>
    <t>M081512374614Y</t>
  </si>
  <si>
    <t>STE NANDI &amp; FILS SARL</t>
  </si>
  <si>
    <t>P038412487968H</t>
  </si>
  <si>
    <t>M112417416050X</t>
  </si>
  <si>
    <t>CAMEROUN FOREST INVESTMENTS AND CO</t>
  </si>
  <si>
    <t>C.F.I</t>
  </si>
  <si>
    <t>EXPLOITATION FORESTIERE-SOUTIEN A LA SYLVICULTURE-TRAITEMENT ET TRANSFORMATION TOTAL DES PRODUITS FORESTIERS-NEGOCE</t>
  </si>
  <si>
    <t>P068116615282L</t>
  </si>
  <si>
    <t>P019717638159Z</t>
  </si>
  <si>
    <t>. NODEM BIENVENU MARCIAL</t>
  </si>
  <si>
    <t>P068612716522U</t>
  </si>
  <si>
    <t>NJOUPOUOPOUN ZOULIATOU</t>
  </si>
  <si>
    <t>P068315683550K</t>
  </si>
  <si>
    <t>NDOYAMA</t>
  </si>
  <si>
    <t>P079518177190W</t>
  </si>
  <si>
    <t>DZOUDA PATRICE</t>
  </si>
  <si>
    <t>ETS DZOUDA</t>
  </si>
  <si>
    <t>M012618315378N</t>
  </si>
  <si>
    <t>SOCIÉTÉ NY-CAMEROUN SARL</t>
  </si>
  <si>
    <t>P019112465596X</t>
  </si>
  <si>
    <t>P029017590759J</t>
  </si>
  <si>
    <t>ONDOBO ENYEGUE</t>
  </si>
  <si>
    <t>BRICE HENRI</t>
  </si>
  <si>
    <t>M010717464440C</t>
  </si>
  <si>
    <t>EP SADONG</t>
  </si>
  <si>
    <t>SADONG</t>
  </si>
  <si>
    <t>P098117972201F</t>
  </si>
  <si>
    <t>FOZANG</t>
  </si>
  <si>
    <t>TEAN PIERRE VALLERY</t>
  </si>
  <si>
    <t>P109016649713B</t>
  </si>
  <si>
    <t>NOUBISSIE WOUAKO</t>
  </si>
  <si>
    <t>P038818539111U</t>
  </si>
  <si>
    <t>KONGYUF</t>
  </si>
  <si>
    <t>CLERNIS SUIVEN</t>
  </si>
  <si>
    <t>P095817447640X</t>
  </si>
  <si>
    <t>P098200341878D</t>
  </si>
  <si>
    <t>MENGUE NTYAME ANGE MIREILLE</t>
  </si>
  <si>
    <t>(GROUPE MENGUAL &amp; FILS)</t>
  </si>
  <si>
    <t>P117616636916M</t>
  </si>
  <si>
    <t>P038718347040A</t>
  </si>
  <si>
    <t>P080018088509N</t>
  </si>
  <si>
    <t>KENGNI TANETALENG</t>
  </si>
  <si>
    <t>P069017745789Y</t>
  </si>
  <si>
    <t>KEMOE SILOKTA</t>
  </si>
  <si>
    <t>P127818528958Z</t>
  </si>
  <si>
    <t>KAMGNE KAMGA EPSE WOUEGNE</t>
  </si>
  <si>
    <t>DORISE NOEL</t>
  </si>
  <si>
    <t>P078314269009B</t>
  </si>
  <si>
    <t>DJIOFACK SONFACK</t>
  </si>
  <si>
    <t>M072315972773X</t>
  </si>
  <si>
    <t>MYSS SERVICE SARL</t>
  </si>
  <si>
    <t>PRESTATIONS DE SERVICES, COMMERCE GÉNÉRAL, IMPORT/EXPORT, BTP</t>
  </si>
  <si>
    <t>P068517694182N</t>
  </si>
  <si>
    <t>TSAGUE TEDONGUIM</t>
  </si>
  <si>
    <t>CHRISTELLE HORORE</t>
  </si>
  <si>
    <t>P096718493159S</t>
  </si>
  <si>
    <t>PANKA</t>
  </si>
  <si>
    <t>P029717146311C</t>
  </si>
  <si>
    <t>NGWAM ABEY</t>
  </si>
  <si>
    <t>P057615512082H</t>
  </si>
  <si>
    <t>DJATCHE FONGAN</t>
  </si>
  <si>
    <t>P067417765300U</t>
  </si>
  <si>
    <t>BODIONG NGNAMA</t>
  </si>
  <si>
    <t>FABRIQUE MOUSSES &amp; COLLES</t>
  </si>
  <si>
    <t>M026700000186Z</t>
  </si>
  <si>
    <t>STE CAM INJECTION MODELAG</t>
  </si>
  <si>
    <t>P069318413608S</t>
  </si>
  <si>
    <t>FACHIKAIN</t>
  </si>
  <si>
    <t>RAMATOU DIANE</t>
  </si>
  <si>
    <t>P077717118509Y</t>
  </si>
  <si>
    <t>VENTE DES LUNETTES ET MONTRES</t>
  </si>
  <si>
    <t>P107112547579G</t>
  </si>
  <si>
    <t>MANFOUO THOMAS</t>
  </si>
  <si>
    <t>P088116618678Q</t>
  </si>
  <si>
    <t>P056500206025G</t>
  </si>
  <si>
    <t>NGUEJIP</t>
  </si>
  <si>
    <t>P108918043048N</t>
  </si>
  <si>
    <t>NECDEM MEZUIMEKEM</t>
  </si>
  <si>
    <t>MARIETTE PHILOMENE</t>
  </si>
  <si>
    <t>P099717508074J</t>
  </si>
  <si>
    <t>MELAGO TEMFACK</t>
  </si>
  <si>
    <t>ORCHELE GRÂCE</t>
  </si>
  <si>
    <t>P037818456016K</t>
  </si>
  <si>
    <t>(AGBOR &amp; SONS ENTERPRISE)</t>
  </si>
  <si>
    <t>M051017179179L</t>
  </si>
  <si>
    <t>RADIO LABAR</t>
  </si>
  <si>
    <t>LABORATOIRE CTROLE DE GENIE CIVIL</t>
  </si>
  <si>
    <t>M011412103416X</t>
  </si>
  <si>
    <t>STE GEO WATER ENGINEERING SARL</t>
  </si>
  <si>
    <t>STE G.W.E SARL</t>
  </si>
  <si>
    <t>M031100035938U</t>
  </si>
  <si>
    <t>SCI MASSO PALACE</t>
  </si>
  <si>
    <t>M020917667084G</t>
  </si>
  <si>
    <t>ASSOCIATION BON VOISINAGE DU QUARTIER NGODI CARRIERE</t>
  </si>
  <si>
    <t>P028000577967T</t>
  </si>
  <si>
    <t>OMOLOGA ADDI</t>
  </si>
  <si>
    <t>ETS AFRIK FEU</t>
  </si>
  <si>
    <t>P016700170491F</t>
  </si>
  <si>
    <t>KEMOGNE TADJUDJE</t>
  </si>
  <si>
    <t>P027116683632P</t>
  </si>
  <si>
    <t>P128016325974H</t>
  </si>
  <si>
    <t>DURU CAJETAN</t>
  </si>
  <si>
    <t>P116017038603T</t>
  </si>
  <si>
    <t>P078212334375J</t>
  </si>
  <si>
    <t>SWIRRI PERPETUASWIR</t>
  </si>
  <si>
    <t>SWIRRI PERPETUA</t>
  </si>
  <si>
    <t>P085912422592M</t>
  </si>
  <si>
    <t>NKOLO AKONO EPSEE EKOUMOU</t>
  </si>
  <si>
    <t>P118614623777W</t>
  </si>
  <si>
    <t>MATCHOUO</t>
  </si>
  <si>
    <t>P088016613864C</t>
  </si>
  <si>
    <t>ASSOMO TEUBO EPSE TEUDJIO</t>
  </si>
  <si>
    <t>P035717471887M</t>
  </si>
  <si>
    <t>EMMANUEL EMERANT JONAS (ETS E.J.K&amp; FILS</t>
  </si>
  <si>
    <t>P018716453299R</t>
  </si>
  <si>
    <t>NJAH BAKIA</t>
  </si>
  <si>
    <t>P069018202969Q</t>
  </si>
  <si>
    <t>NGEUDEU NGOKOBI</t>
  </si>
  <si>
    <t>P099415290085G</t>
  </si>
  <si>
    <t>BUGAIN SIMO</t>
  </si>
  <si>
    <t>SAMATA GUILLAINE</t>
  </si>
  <si>
    <t>P048512412774E</t>
  </si>
  <si>
    <t>EBIANGNA AGATHE VICTORINE</t>
  </si>
  <si>
    <t>P108517657663M</t>
  </si>
  <si>
    <t>TABAKENG ZEUKENG HERMANN COLLINS</t>
  </si>
  <si>
    <t>ETS TABAKENG PLOMB</t>
  </si>
  <si>
    <t>Vente Petites Pièces Motos</t>
  </si>
  <si>
    <t>P027912410865T</t>
  </si>
  <si>
    <t>OKEY AMAH</t>
  </si>
  <si>
    <t>Okey</t>
  </si>
  <si>
    <t>M052517788674N</t>
  </si>
  <si>
    <t>BELLAIRE TRAVELS SARL</t>
  </si>
  <si>
    <t>BELLAIRE</t>
  </si>
  <si>
    <t>P045317936420B</t>
  </si>
  <si>
    <t>P057912528891H</t>
  </si>
  <si>
    <t>P108716581551C</t>
  </si>
  <si>
    <t>TCHIO ARNAUD</t>
  </si>
  <si>
    <t>P119115158098B</t>
  </si>
  <si>
    <t>P109418027641G</t>
  </si>
  <si>
    <t>TANAGAI</t>
  </si>
  <si>
    <t>P089917748097E</t>
  </si>
  <si>
    <t>JIONNELLE BRELLE</t>
  </si>
  <si>
    <t>M010800025390G</t>
  </si>
  <si>
    <t>STE PHARMACIE LES MERVEILLES</t>
  </si>
  <si>
    <t>P046812672062R</t>
  </si>
  <si>
    <t>P119818360621L</t>
  </si>
  <si>
    <t>SIMEU YAGNIGNI</t>
  </si>
  <si>
    <t>GABRIELLE.</t>
  </si>
  <si>
    <t>P056517715214G</t>
  </si>
  <si>
    <t>Marie Florentine</t>
  </si>
  <si>
    <t>PRESTATIONS DE SERVICES et BTP</t>
  </si>
  <si>
    <t>M112015250840Z</t>
  </si>
  <si>
    <t>PROJETS MANAGEMENT &amp; COMMERCE SARL</t>
  </si>
  <si>
    <t>PM &amp; CO SARL</t>
  </si>
  <si>
    <t>P068217801122H</t>
  </si>
  <si>
    <t>ENYIAMA</t>
  </si>
  <si>
    <t>STELLA AMARACHI</t>
  </si>
  <si>
    <t>P108717718863C</t>
  </si>
  <si>
    <t>MOLO MALA</t>
  </si>
  <si>
    <t>Simonette Charlotte</t>
  </si>
  <si>
    <t>P019918441032Z</t>
  </si>
  <si>
    <t>NELL CIRIAQUE</t>
  </si>
  <si>
    <t>P069016633715X</t>
  </si>
  <si>
    <t>HAMISSOU ISSAKA</t>
  </si>
  <si>
    <t>P068617181774M</t>
  </si>
  <si>
    <t>MAIKENGE</t>
  </si>
  <si>
    <t>JUDIANA DZELAMONYUY</t>
  </si>
  <si>
    <t>P089616398862H</t>
  </si>
  <si>
    <t>KPEA ALIM MBELE</t>
  </si>
  <si>
    <t>P014100146092X</t>
  </si>
  <si>
    <t>NKENFACK EPSE NGONGA REGINE</t>
  </si>
  <si>
    <t>P049117466418P</t>
  </si>
  <si>
    <t>ABANDA ESSIMI</t>
  </si>
  <si>
    <t>P048100414594E</t>
  </si>
  <si>
    <t>FRU JOSEPH AYAFOR</t>
  </si>
  <si>
    <t>(ETS JOE BEST ELECTROLUX)</t>
  </si>
  <si>
    <t>P057012247422S</t>
  </si>
  <si>
    <t>BERTHA OBEN OBEN</t>
  </si>
  <si>
    <t>ETS EMAUS BUSINESS VENTURE</t>
  </si>
  <si>
    <t>M072416932669M</t>
  </si>
  <si>
    <t>20TECH CAMEROUN SARLU</t>
  </si>
  <si>
    <t>P012117694428Y</t>
  </si>
  <si>
    <t>FEUBA KOUAMEN</t>
  </si>
  <si>
    <t>M052218352713M</t>
  </si>
  <si>
    <t>ACTION CONTRE LA PAUVRETE</t>
  </si>
  <si>
    <t>P017614603202Y</t>
  </si>
  <si>
    <t>TUMASSANG EVELYNE NCHANG</t>
  </si>
  <si>
    <t>P016300043163M</t>
  </si>
  <si>
    <t>DONDJEMANSAH</t>
  </si>
  <si>
    <t>P047717767914C</t>
  </si>
  <si>
    <t>NGONGANG KENGANG</t>
  </si>
  <si>
    <t>M072517949938E</t>
  </si>
  <si>
    <t>COOP-CA CRÉDIT LUMIÈRE, CRÉDIT ÉNERGIE</t>
  </si>
  <si>
    <t>ADMINISTRATIONS PUBLIQUES ET SECURITE SOCIALE/ADMINISTRATIONS PUBLIQUES ET SECURITE SOCIALE</t>
  </si>
  <si>
    <t>M111000034350J</t>
  </si>
  <si>
    <t>METAL CONSTRUCTION</t>
  </si>
  <si>
    <t>M041512286796F</t>
  </si>
  <si>
    <t>STE JUST WIN SARL</t>
  </si>
  <si>
    <t>P089118344362Z</t>
  </si>
  <si>
    <t>MENMI YIATCHA (ETS STEPH &amp; PARTNERS)</t>
  </si>
  <si>
    <t>P078518501574D</t>
  </si>
  <si>
    <t>MINIR</t>
  </si>
  <si>
    <t>P118517651294R</t>
  </si>
  <si>
    <t>MUGEMANA</t>
  </si>
  <si>
    <t>P077017844394P</t>
  </si>
  <si>
    <t>TERENCE ANYU</t>
  </si>
  <si>
    <t>P127817853261A</t>
  </si>
  <si>
    <t>LAIBI</t>
  </si>
  <si>
    <t>ADOUBI KARIM</t>
  </si>
  <si>
    <t>P077300414717Z</t>
  </si>
  <si>
    <t>P038516608329P</t>
  </si>
  <si>
    <t>BOMBANDZIE</t>
  </si>
  <si>
    <t>P126817527828J</t>
  </si>
  <si>
    <t>P128217990151W</t>
  </si>
  <si>
    <t>NGO KOTOCK</t>
  </si>
  <si>
    <t>P026825245440R</t>
  </si>
  <si>
    <t>TCHOUTANG NJIOKOU JOËLLE</t>
  </si>
  <si>
    <t>P010217638648A</t>
  </si>
  <si>
    <t>MANFO TCHOFFO</t>
  </si>
  <si>
    <t>M061817257685X</t>
  </si>
  <si>
    <t>EPB BOUDEL</t>
  </si>
  <si>
    <t>M099516375567E</t>
  </si>
  <si>
    <t>GROUPE SCOLAIRE BILINGUE LE PRINTEMPS</t>
  </si>
  <si>
    <t>GSB LE PRINTEMPS</t>
  </si>
  <si>
    <t>P016817759261M</t>
  </si>
  <si>
    <t>BUREAU D'ETUDE ET BTP</t>
  </si>
  <si>
    <t>P018617481361M</t>
  </si>
  <si>
    <t>NJAYOU TCHUIDJANG SANDRINE EPSE ABA</t>
  </si>
  <si>
    <t>ETS ETUCO</t>
  </si>
  <si>
    <t>COMMERCIALISATION DU CACAO</t>
  </si>
  <si>
    <t>P067612331933R</t>
  </si>
  <si>
    <t>ABE MEBINA</t>
  </si>
  <si>
    <t>P119017155711R</t>
  </si>
  <si>
    <t>P047312605042H</t>
  </si>
  <si>
    <t>NEMBOT JEA AUGE ARISTIDENEMB</t>
  </si>
  <si>
    <t>NEMBOT JEAN AUGE ARISTIDE</t>
  </si>
  <si>
    <t>M101512604715C</t>
  </si>
  <si>
    <t>INST DES MET DES TECH D'AF CENTRALE</t>
  </si>
  <si>
    <t>IMETIAC</t>
  </si>
  <si>
    <t>P037614794578L</t>
  </si>
  <si>
    <t>KENMEUE MBOPDA</t>
  </si>
  <si>
    <t>XAVIER CLEMENT</t>
  </si>
  <si>
    <t>P037017765402S</t>
  </si>
  <si>
    <t>NWUBIT EPOUSE BENTY</t>
  </si>
  <si>
    <t>Mariana Churba</t>
  </si>
  <si>
    <t>P014000160317K</t>
  </si>
  <si>
    <t>TCHOUAMKAM NEE NONO</t>
  </si>
  <si>
    <t>P039816603091C</t>
  </si>
  <si>
    <t>NGNOMBOUOWO F</t>
  </si>
  <si>
    <t>P029216421544A</t>
  </si>
  <si>
    <t>P059318158483D</t>
  </si>
  <si>
    <t>P100617131495W</t>
  </si>
  <si>
    <t>NDENDENGUEL TODOU</t>
  </si>
  <si>
    <t>P090018497646G</t>
  </si>
  <si>
    <t>JIOKENG NOUDEM</t>
  </si>
  <si>
    <t>CONSTENTE CLAUDIA</t>
  </si>
  <si>
    <t>P098616130652E</t>
  </si>
  <si>
    <t>KENMOE NOUADJEU</t>
  </si>
  <si>
    <t>P014417029023E</t>
  </si>
  <si>
    <t>NJATCHEU</t>
  </si>
  <si>
    <t>M012517540516Q</t>
  </si>
  <si>
    <t>FAST SOLUTION TRAVEL &amp; SERVICES SARL</t>
  </si>
  <si>
    <t>( FASSOLT SARL )</t>
  </si>
  <si>
    <t>P099412588235Z</t>
  </si>
  <si>
    <t>TSINDA TEZEKWE</t>
  </si>
  <si>
    <t>P018917779112G</t>
  </si>
  <si>
    <t>ROUKAIYA</t>
  </si>
  <si>
    <t>P117716041798A</t>
  </si>
  <si>
    <t>NDALIBI</t>
  </si>
  <si>
    <t>P108917767921N</t>
  </si>
  <si>
    <t>NGONGANG NGUEPNANG</t>
  </si>
  <si>
    <t>P019716891427W</t>
  </si>
  <si>
    <t>P039617979677L</t>
  </si>
  <si>
    <t>MASSOH CHRISTELLE MILAINE</t>
  </si>
  <si>
    <t>P098012700782K</t>
  </si>
  <si>
    <t>TOUKAM NGUEPING LEOPODINE AIMEE</t>
  </si>
  <si>
    <t>P099717697892X</t>
  </si>
  <si>
    <t>NONO NOMSSI</t>
  </si>
  <si>
    <t>M012618285094Z</t>
  </si>
  <si>
    <t>DIKOEBE SARL</t>
  </si>
  <si>
    <t>M091417240004L</t>
  </si>
  <si>
    <t>EP MBENG DE NYAKOKOMBO</t>
  </si>
  <si>
    <t>P066512568880S</t>
  </si>
  <si>
    <t>DJIATEU JACQUES</t>
  </si>
  <si>
    <t>ETS DJIATEU JACQUES</t>
  </si>
  <si>
    <t>P107818364744S</t>
  </si>
  <si>
    <t>P029316272469Z</t>
  </si>
  <si>
    <t>EULBERT MARCIAL</t>
  </si>
  <si>
    <t>P057600538159J</t>
  </si>
  <si>
    <t>MATCHEDIE DJIA FLORENCE</t>
  </si>
  <si>
    <t>P017917979962A</t>
  </si>
  <si>
    <t>P110016915719Q</t>
  </si>
  <si>
    <t>ANABI HERIS</t>
  </si>
  <si>
    <t>EROMBA</t>
  </si>
  <si>
    <t>PROMOTTEUR</t>
  </si>
  <si>
    <t>P038416608638D</t>
  </si>
  <si>
    <t>P017318431140F</t>
  </si>
  <si>
    <t>P077117823108H</t>
  </si>
  <si>
    <t>SIMEN DISSANG</t>
  </si>
  <si>
    <t>P027318534208U</t>
  </si>
  <si>
    <t>TOSSEU ÉPOUSE TCHIEMO</t>
  </si>
  <si>
    <t>P100417962635C</t>
  </si>
  <si>
    <t>NAHOUSSA</t>
  </si>
  <si>
    <t>P073500204820T</t>
  </si>
  <si>
    <t>BOSECK JOSEPH</t>
  </si>
  <si>
    <t>ETS BOSECK JOSEPH</t>
  </si>
  <si>
    <t>TRANSFORMATION HUILES DE NEEM</t>
  </si>
  <si>
    <t>M061416917401A</t>
  </si>
  <si>
    <t>SCOOPS KADAMVA DES FEMMES TRANSFORMATRICES ET COMMERCANTES DES HUILES DE NEEM DE TALA-MADA</t>
  </si>
  <si>
    <t>SCOOPS KADAMVA</t>
  </si>
  <si>
    <t>P067318083470Q</t>
  </si>
  <si>
    <t>Azinwi</t>
  </si>
  <si>
    <t>P108615500155Q</t>
  </si>
  <si>
    <t>NDIKA TITE NADINE</t>
  </si>
  <si>
    <t>( ETS EBOTAN )</t>
  </si>
  <si>
    <t>M012317075894X</t>
  </si>
  <si>
    <t>ATABONG'S CHILDREN PROPERTIES &amp; REALITIES LIMITED</t>
  </si>
  <si>
    <t>P059118072170W</t>
  </si>
  <si>
    <t>P015717030217P</t>
  </si>
  <si>
    <t>MOUTASSI EPSE NZATU</t>
  </si>
  <si>
    <t>P079218215771W</t>
  </si>
  <si>
    <t>M040300015455U</t>
  </si>
  <si>
    <t>STE CIVIL IMMOBILIERE MOVING</t>
  </si>
  <si>
    <t>S.C.I M.A.H</t>
  </si>
  <si>
    <t>P015918401162A</t>
  </si>
  <si>
    <t>AMBASSA Epse BETOKO</t>
  </si>
  <si>
    <t>P095816613573F</t>
  </si>
  <si>
    <t>P119112644027Q</t>
  </si>
  <si>
    <t>ROBINSON OLIVIER</t>
  </si>
  <si>
    <t>P069517681968S</t>
  </si>
  <si>
    <t>MOGUEM T</t>
  </si>
  <si>
    <t>P109217064615Y</t>
  </si>
  <si>
    <t>MEFFEUHUT LIETCHEUNOU</t>
  </si>
  <si>
    <t>P079212619363M</t>
  </si>
  <si>
    <t>P107911817665G</t>
  </si>
  <si>
    <t>P035412415151P</t>
  </si>
  <si>
    <t>SOMON JEANSOMO</t>
  </si>
  <si>
    <t>SOMON JEAN</t>
  </si>
  <si>
    <t>P099617303450F</t>
  </si>
  <si>
    <t>FRANKY MARIUS</t>
  </si>
  <si>
    <t>P028814641106G</t>
  </si>
  <si>
    <t>MEKOUONCTHOU KUETCHE</t>
  </si>
  <si>
    <t>P127016444561H</t>
  </si>
  <si>
    <t>RICHARD MAGLOIRE</t>
  </si>
  <si>
    <t>P096900506298K</t>
  </si>
  <si>
    <t>MBO MEDJA GENEVIEVE EPOUSE TITMAMBETS</t>
  </si>
  <si>
    <t>ETS MBO MEDJA0</t>
  </si>
  <si>
    <t>P118115726107M</t>
  </si>
  <si>
    <t>P039916406294C</t>
  </si>
  <si>
    <t>BELEH</t>
  </si>
  <si>
    <t>SOPHIE MELINDA NTUBA WACHE</t>
  </si>
  <si>
    <t>P099216623776D</t>
  </si>
  <si>
    <t>SELAMO BIMELA</t>
  </si>
  <si>
    <t>BELAMINE</t>
  </si>
  <si>
    <t>P032618502508R</t>
  </si>
  <si>
    <t>NKOUGUE KOM</t>
  </si>
  <si>
    <t>PERNESS</t>
  </si>
  <si>
    <t>P115916633535M</t>
  </si>
  <si>
    <t>M107918212526P</t>
  </si>
  <si>
    <t>INSTITUT CATHOLIQUE SAINT TARCISIUS D'EDEA</t>
  </si>
  <si>
    <t>Issat</t>
  </si>
  <si>
    <t>P018917514394C</t>
  </si>
  <si>
    <t>HAGBE NADEGE DORISSA DIVINE</t>
  </si>
  <si>
    <t>REPARATION DE MOTOCYCLETTES</t>
  </si>
  <si>
    <t>P076812326150B</t>
  </si>
  <si>
    <t>YEMDJEU EMMANUEL</t>
  </si>
  <si>
    <t>M021512261642M</t>
  </si>
  <si>
    <t>VUVUZELA GROUP INVESTMENT LTD</t>
  </si>
  <si>
    <t>(V.G.I CO LTD)</t>
  </si>
  <si>
    <t>M102316813015W</t>
  </si>
  <si>
    <t>FONDATION HELIOS POWER</t>
  </si>
  <si>
    <t>FAVORISER LES VOCATIONS D'ENTREPRENEURS, LEUR DINAMISME ET LEURS REUSSITES</t>
  </si>
  <si>
    <t>P065518495185Y</t>
  </si>
  <si>
    <t>NGO BIMAI EPSE EDZOA MINKULU EMILIENNE</t>
  </si>
  <si>
    <t>(ETS EMIPREST)</t>
  </si>
  <si>
    <t>P129917828865A</t>
  </si>
  <si>
    <t>P099116604156T</t>
  </si>
  <si>
    <t>P028617026760M</t>
  </si>
  <si>
    <t>JERRICK ZAMOH</t>
  </si>
  <si>
    <t>M022517554710X</t>
  </si>
  <si>
    <t>BARNKSFORTE TECHNOLOGIES CAMEROON CO. LIMITED</t>
  </si>
  <si>
    <t>DEVELOPMENT &amp; DEPLOYMENT OF ELECTRONIC CIVIL REGISTRATION &amp; VITAL STATISTICS SYSTEMS</t>
  </si>
  <si>
    <t>M082316047076H</t>
  </si>
  <si>
    <t>HIGH-TECH CONTRUSTION</t>
  </si>
  <si>
    <t>P088517035437X</t>
  </si>
  <si>
    <t>KONGNE NOTAM</t>
  </si>
  <si>
    <t>MOÏSE THIERRY</t>
  </si>
  <si>
    <t>P128812415965Z</t>
  </si>
  <si>
    <t>WAHTIO DARLINE</t>
  </si>
  <si>
    <t>P017716476891R</t>
  </si>
  <si>
    <t>M052217344463N</t>
  </si>
  <si>
    <t>LE BLED</t>
  </si>
  <si>
    <t>COMMERCE GÉNÉRAL, LOCATION DE VÉHICULES, PRESTATION DE SVCES</t>
  </si>
  <si>
    <t>P122016957803U</t>
  </si>
  <si>
    <t>MBIYIFOR FORTANG GEORGE</t>
  </si>
  <si>
    <t>M022317955719J</t>
  </si>
  <si>
    <t>PENDA SERGE INVESTMENT GROUP SARL</t>
  </si>
  <si>
    <t>PSIG SARL</t>
  </si>
  <si>
    <t>PRESTATIONS DE SERVICES - COMMERCE GÉNÉRAL - IMPORT/EXPORT - INVESTISSEMENT - FORMATIONS - AGENCE D’IMMIGRATION</t>
  </si>
  <si>
    <t>P129617888395W</t>
  </si>
  <si>
    <t>NYA NYATHOT</t>
  </si>
  <si>
    <t>CEDRIC LEONEL</t>
  </si>
  <si>
    <t>P048318127338E</t>
  </si>
  <si>
    <t>NGUIKOUA NGUIFFO</t>
  </si>
  <si>
    <t>P027812467470Y</t>
  </si>
  <si>
    <t>IDOLLE LAROSE SOLANGE</t>
  </si>
  <si>
    <t>P048118256598X</t>
  </si>
  <si>
    <t>KENFACK DJUIKO</t>
  </si>
  <si>
    <t>IVDIE PASCALINE</t>
  </si>
  <si>
    <t>P018517817382M</t>
  </si>
  <si>
    <t>NGALEU DJEUGOUE KEVIN</t>
  </si>
  <si>
    <t>COLLECTE DES ORDURES</t>
  </si>
  <si>
    <t>P039717138406X</t>
  </si>
  <si>
    <t>LANKAM TCHILIAMBOU</t>
  </si>
  <si>
    <t>ANDRE MICHAEL</t>
  </si>
  <si>
    <t>P029118077084N</t>
  </si>
  <si>
    <t>HAEL VICKY</t>
  </si>
  <si>
    <t>P018217697447W</t>
  </si>
  <si>
    <t>TSAYOU MOMO</t>
  </si>
  <si>
    <t>PHILIPPE HULIEM</t>
  </si>
  <si>
    <t>P109016794256L</t>
  </si>
  <si>
    <t>SIZINE GERVAIS</t>
  </si>
  <si>
    <t>P078012351212U</t>
  </si>
  <si>
    <t>DJORWE SILAS IGOR</t>
  </si>
  <si>
    <t>M028016804131W</t>
  </si>
  <si>
    <t>SAVANA ISLAMIC FINANCE S.A</t>
  </si>
  <si>
    <t>P058118061621W</t>
  </si>
  <si>
    <t>Tchatchouang</t>
  </si>
  <si>
    <t>Hilaire bertrand</t>
  </si>
  <si>
    <t>P037616163377K</t>
  </si>
  <si>
    <t>P097917571578M</t>
  </si>
  <si>
    <t>POUOMEUGNE KAMTO ODILE</t>
  </si>
  <si>
    <t>P109917711648H</t>
  </si>
  <si>
    <t>FEUGOUE CHANCELINE</t>
  </si>
  <si>
    <t>M011717121000M</t>
  </si>
  <si>
    <t>CENTRE MÉDICAL D'ARRONDISSEMENT DE MEBA</t>
  </si>
  <si>
    <t>C.M.A.M</t>
  </si>
  <si>
    <t>P078612240252Y</t>
  </si>
  <si>
    <t>KEUNE TCHINDA</t>
  </si>
  <si>
    <t>P016200477398J</t>
  </si>
  <si>
    <t>P068616079904E</t>
  </si>
  <si>
    <t>P117712566080D</t>
  </si>
  <si>
    <t>P019216918440U</t>
  </si>
  <si>
    <t>P010117670592K</t>
  </si>
  <si>
    <t>M111417951902K</t>
  </si>
  <si>
    <t>RÉCONFORT PLUS</t>
  </si>
  <si>
    <t>RP</t>
  </si>
  <si>
    <t>P068116615275M</t>
  </si>
  <si>
    <t>LEKANE SUZANNE</t>
  </si>
  <si>
    <t>P119718028430H</t>
  </si>
  <si>
    <t>P017717757683N</t>
  </si>
  <si>
    <t>KUEATE MBOMMO</t>
  </si>
  <si>
    <t>M052014441573D</t>
  </si>
  <si>
    <t>REFERENCE CONSULT SARL</t>
  </si>
  <si>
    <t>P068817490747M</t>
  </si>
  <si>
    <t>KENFACK JIOTSA</t>
  </si>
  <si>
    <t>P107117834017A</t>
  </si>
  <si>
    <t>Tchoanga epse Tchedjou</t>
  </si>
  <si>
    <t>M011416598181D</t>
  </si>
  <si>
    <t>ASSOCIATION FAMILLE NGOUO GOUO LAGOUENG BALENG DE DOUALA</t>
  </si>
  <si>
    <t>P109216841290L</t>
  </si>
  <si>
    <t>M031912755758W</t>
  </si>
  <si>
    <t>SOCIÉTÉ DALIS MOTORS</t>
  </si>
  <si>
    <t>SOCIÉTÉ D.M. SARL</t>
  </si>
  <si>
    <t>P028012314238H</t>
  </si>
  <si>
    <t>TANEKOUA NOUTSA</t>
  </si>
  <si>
    <t>P089518031570Y</t>
  </si>
  <si>
    <t>NOGUE TAGNE</t>
  </si>
  <si>
    <t>M092116460443H</t>
  </si>
  <si>
    <t>GFT GLOBAL SERVICES 2GS ELECTRO-TECHNOLOGY+</t>
  </si>
  <si>
    <t>P108612649648H</t>
  </si>
  <si>
    <t>MICHELINE FRANCE</t>
  </si>
  <si>
    <t>P040116610601Y</t>
  </si>
  <si>
    <t>ESSAME CHOUA</t>
  </si>
  <si>
    <t>GENIE CIVIL-PREST/SCES</t>
  </si>
  <si>
    <t>M121211716443P</t>
  </si>
  <si>
    <t>STE PRESCOT -BTP SARL</t>
  </si>
  <si>
    <t>P098212090127H</t>
  </si>
  <si>
    <t>POEWO GEORGETTE</t>
  </si>
  <si>
    <t>P118617793771D</t>
  </si>
  <si>
    <t>Mvodo Abeng</t>
  </si>
  <si>
    <t>Hortense Marie</t>
  </si>
  <si>
    <t>M082518054532F</t>
  </si>
  <si>
    <t>NOUKAYE GROUP SA</t>
  </si>
  <si>
    <t>P050018549625L</t>
  </si>
  <si>
    <t>KIDA WALLA</t>
  </si>
  <si>
    <t>P038012528211X</t>
  </si>
  <si>
    <t>TCHOUTEZEM FOUELEFACK EDITH DORISE</t>
  </si>
  <si>
    <t>P065900014454W</t>
  </si>
  <si>
    <t>NGO KOGLA EP BATAMAK</t>
  </si>
  <si>
    <t>ELISE ADELE</t>
  </si>
  <si>
    <t>P038917739909F</t>
  </si>
  <si>
    <t>Odoh</t>
  </si>
  <si>
    <t>Olisa eric</t>
  </si>
  <si>
    <t>P010318252984L</t>
  </si>
  <si>
    <t>P037715998914Q</t>
  </si>
  <si>
    <t>M099900010925G</t>
  </si>
  <si>
    <t>ECOLE PRIM."LES MESANGES"</t>
  </si>
  <si>
    <t>P089318165507G</t>
  </si>
  <si>
    <t>P108615979473B</t>
  </si>
  <si>
    <t>SIPA TAYOU GUY</t>
  </si>
  <si>
    <t>M091512410368E</t>
  </si>
  <si>
    <t>IMP LES PROFESSIONNELS DE LA GESTION</t>
  </si>
  <si>
    <t>M052517913399F</t>
  </si>
  <si>
    <t>SOCIETE MG AGRO ET COSMETIC SARL</t>
  </si>
  <si>
    <t>(STE M.A.C SARL )</t>
  </si>
  <si>
    <t>TRANSFORMATION ARTISANALE DES PRODUITS ALIMENTAIRES</t>
  </si>
  <si>
    <t>P076515263101C</t>
  </si>
  <si>
    <t>SOGA BIENG</t>
  </si>
  <si>
    <t>P117818595649Q</t>
  </si>
  <si>
    <t>P058712143798T</t>
  </si>
  <si>
    <t>GBAGAOKU CHINEDOU</t>
  </si>
  <si>
    <t>ETS GBAGAOKU CHINEDOU</t>
  </si>
  <si>
    <t>P016218128203T</t>
  </si>
  <si>
    <t>P079118414149B</t>
  </si>
  <si>
    <t>DOH EPOUSE ACHONGWA</t>
  </si>
  <si>
    <t>CLODINE NYONGMENIH</t>
  </si>
  <si>
    <t>P015914098950W</t>
  </si>
  <si>
    <t>LEMOGANG EPSEE TESSA</t>
  </si>
  <si>
    <t>TRVX PUB ET COMMERCE GL</t>
  </si>
  <si>
    <t>P017400025083Q</t>
  </si>
  <si>
    <t>NGOMI EVELINE</t>
  </si>
  <si>
    <t>" ETS WAMIS "</t>
  </si>
  <si>
    <t>P069118238119T</t>
  </si>
  <si>
    <t>TANEGUESSONG</t>
  </si>
  <si>
    <t>HENRI PHILOMBE</t>
  </si>
  <si>
    <t>P118817497130C</t>
  </si>
  <si>
    <t>OJEH</t>
  </si>
  <si>
    <t>EMIL AJONG</t>
  </si>
  <si>
    <t>P087512502271Z</t>
  </si>
  <si>
    <t>NGUEGHIE</t>
  </si>
  <si>
    <t>FORMATION-MANAGEMENT DE SYSTEME-CONSEIL</t>
  </si>
  <si>
    <t>M061412174943Q</t>
  </si>
  <si>
    <t>STE INTERASYS- CONSEILS SARL</t>
  </si>
  <si>
    <t>P036718275514P</t>
  </si>
  <si>
    <t>OBINNA LAWRENCE</t>
  </si>
  <si>
    <t>M062014631018N</t>
  </si>
  <si>
    <t>COMPAGNIE COTIERE INDUSTRIELLE</t>
  </si>
  <si>
    <t>MAINTENANC INDUSTRIELLE, BÂTIMENT ET TRAVAUX PUBLIC ET COMMERCE GÉNÉRAL</t>
  </si>
  <si>
    <t>P090218108368L</t>
  </si>
  <si>
    <t>P042117543060J</t>
  </si>
  <si>
    <t>MOUSSOM TCHIANGA RODRIGUE (‘’ETS MOUSSOM ET FILS’’)</t>
  </si>
  <si>
    <t>P089017966887X</t>
  </si>
  <si>
    <t>MENGUE LAYE</t>
  </si>
  <si>
    <t>P126218014223X</t>
  </si>
  <si>
    <t>LEMANA ZANGA</t>
  </si>
  <si>
    <t>P088312444016F</t>
  </si>
  <si>
    <t>JOYOUS MBONWUH</t>
  </si>
  <si>
    <t>P018117199600N</t>
  </si>
  <si>
    <t>P028116988880U</t>
  </si>
  <si>
    <t>ANKEH</t>
  </si>
  <si>
    <t>BRIDGET MUWUH</t>
  </si>
  <si>
    <t>M012517513160Q</t>
  </si>
  <si>
    <t>SOCIETE NDUMBE GROUP OF COMPANIES SARL</t>
  </si>
  <si>
    <t>P028317832542Q</t>
  </si>
  <si>
    <t>DOUANLA MANFFO</t>
  </si>
  <si>
    <t>M122316307336R</t>
  </si>
  <si>
    <t>ALPHA PHYTO SERVICES SARL</t>
  </si>
  <si>
    <t>P094000057093G</t>
  </si>
  <si>
    <t>ANAMBA EPSE ATANGANA MARIE ROSE</t>
  </si>
  <si>
    <t>P089816979865J</t>
  </si>
  <si>
    <t>DANIEL OTEH</t>
  </si>
  <si>
    <t>P028616258428X</t>
  </si>
  <si>
    <t>NGAMSEU ALEX BELMONDO</t>
  </si>
  <si>
    <t>P018414378637W</t>
  </si>
  <si>
    <t>CHITTA</t>
  </si>
  <si>
    <t>1150752348</t>
  </si>
  <si>
    <t>P128216329834P</t>
  </si>
  <si>
    <t>ARMEL VIQUIT</t>
  </si>
  <si>
    <t>P025017134165A</t>
  </si>
  <si>
    <t>TOCO NDEDI EMMANUEL SAMUEL</t>
  </si>
  <si>
    <t>(ETS SNT CONSULTING)</t>
  </si>
  <si>
    <t>P019118035902S</t>
  </si>
  <si>
    <t>Clariste christele</t>
  </si>
  <si>
    <t>M012014368112Q</t>
  </si>
  <si>
    <t>TGR SARL</t>
  </si>
  <si>
    <t>P059017987261Y</t>
  </si>
  <si>
    <t>NOUBIEU WAPPI</t>
  </si>
  <si>
    <t>P049216414899X</t>
  </si>
  <si>
    <t>P018612617548G</t>
  </si>
  <si>
    <t>P117116975073R</t>
  </si>
  <si>
    <t>NGO NYEMB MADELEINE</t>
  </si>
  <si>
    <t>P057414367755X</t>
  </si>
  <si>
    <t>NGO BIDJECK EPSEE LIKAM</t>
  </si>
  <si>
    <t>innconnue</t>
  </si>
  <si>
    <t>P019217976890U</t>
  </si>
  <si>
    <t>FLORECE</t>
  </si>
  <si>
    <t>P077817762338T</t>
  </si>
  <si>
    <t>NDOWEH GOD LOVE FUNYUI</t>
  </si>
  <si>
    <t>P129717830276J</t>
  </si>
  <si>
    <t>P115517780331Q</t>
  </si>
  <si>
    <t>ATEBA AMBELA</t>
  </si>
  <si>
    <t>P027714345511Y</t>
  </si>
  <si>
    <t>P109817855048M</t>
  </si>
  <si>
    <t>Ngueleweu Peghoupa</t>
  </si>
  <si>
    <t>P127712130312S</t>
  </si>
  <si>
    <t>NNEUWA CHINEDU</t>
  </si>
  <si>
    <t>P029617076553Z</t>
  </si>
  <si>
    <t>P119617955801G</t>
  </si>
  <si>
    <t>WANGO MAFOUA</t>
  </si>
  <si>
    <t>ANITA TATIANNE</t>
  </si>
  <si>
    <t>P079617697086B</t>
  </si>
  <si>
    <t>D0RIANNE</t>
  </si>
  <si>
    <t>P107317869977K</t>
  </si>
  <si>
    <t>NGO TOUM NGASSAM</t>
  </si>
  <si>
    <t>M071617109574X</t>
  </si>
  <si>
    <t>REUNION DES FEMMES BAFUNG D'EMANA</t>
  </si>
  <si>
    <t>P048418035703D</t>
  </si>
  <si>
    <t>ayuk etang</t>
  </si>
  <si>
    <t>ebot mbeng</t>
  </si>
  <si>
    <t>P028017553356D</t>
  </si>
  <si>
    <t>DUVIGNAU</t>
  </si>
  <si>
    <t>MICHEL PIERRE</t>
  </si>
  <si>
    <t>M052517749624P</t>
  </si>
  <si>
    <t>DIGMO CAMEROON SARL</t>
  </si>
  <si>
    <t>P027717215679Y</t>
  </si>
  <si>
    <t>DIDIANE.</t>
  </si>
  <si>
    <t>VENTE BH.</t>
  </si>
  <si>
    <t>P017117428822X</t>
  </si>
  <si>
    <t>NOUPA TCHINDA</t>
  </si>
  <si>
    <t>P129618462874P</t>
  </si>
  <si>
    <t>TAKOUGANGNOUBISSI</t>
  </si>
  <si>
    <t>JAURES POLYCARPE</t>
  </si>
  <si>
    <t>M012618371856B</t>
  </si>
  <si>
    <t>LOGISTIC BUSINESS CORPORATION &amp; FILS</t>
  </si>
  <si>
    <t>P018918420862P</t>
  </si>
  <si>
    <t>BRICE DARIEL</t>
  </si>
  <si>
    <t>PRODUCTION DE CACAO ET CAFE</t>
  </si>
  <si>
    <t>M081317082820B</t>
  </si>
  <si>
    <t>SOCIETE COOPERATIVE DES PRODUCTEURS DE CACAO ET CAFE DE L'INOUBOU</t>
  </si>
  <si>
    <t>COPROCINO COOP-CA</t>
  </si>
  <si>
    <t>P017418041561N</t>
  </si>
  <si>
    <t>P048718384083C</t>
  </si>
  <si>
    <t>NKADA ETONO</t>
  </si>
  <si>
    <t>Prudence Nina</t>
  </si>
  <si>
    <t>P096613915029G</t>
  </si>
  <si>
    <t>NCHAFAC</t>
  </si>
  <si>
    <t>P067417443398K</t>
  </si>
  <si>
    <t>MEFFOWE ESTHER (ETS AFRIK KABA)</t>
  </si>
  <si>
    <t>M062116245542M</t>
  </si>
  <si>
    <t>SOCIETE CIVILE IMMOBILIERE KING BUILDING</t>
  </si>
  <si>
    <t>SCI KING BUILDING</t>
  </si>
  <si>
    <t>ACQUISITION-ADMINISTRATION ET GESTION PAR BAIL DES IMMEUBLES-IMMATRICULATION ET LOTISSEMENT DES IMMEUBLES- BTP-</t>
  </si>
  <si>
    <t>P088212334863E</t>
  </si>
  <si>
    <t>MAMEU COLETTE B.</t>
  </si>
  <si>
    <t>P029817004896D</t>
  </si>
  <si>
    <t>MALLA MBEUTSING</t>
  </si>
  <si>
    <t>IDRISSE DORIANE</t>
  </si>
  <si>
    <t>P067817584820S</t>
  </si>
  <si>
    <t>TCHEOUBE</t>
  </si>
  <si>
    <t>P016316080960L</t>
  </si>
  <si>
    <t>P078518103575D</t>
  </si>
  <si>
    <t>TCHEMEMBE</t>
  </si>
  <si>
    <t>P079517987707K</t>
  </si>
  <si>
    <t>NKOLO NTI</t>
  </si>
  <si>
    <t>YVAN ROMUALD</t>
  </si>
  <si>
    <t>M111217728951X</t>
  </si>
  <si>
    <t>GROUPE SCOLAIRE BILINGUE PRIVE LAIC LES SEBASTIENS</t>
  </si>
  <si>
    <t>GSBPL LES SEBASTIENS</t>
  </si>
  <si>
    <t>P058617668114K</t>
  </si>
  <si>
    <t>NCHE EPSE TAMBE</t>
  </si>
  <si>
    <t>MABEL EBE</t>
  </si>
  <si>
    <t>P017317987890R</t>
  </si>
  <si>
    <t>Sume</t>
  </si>
  <si>
    <t>Erashus tawo</t>
  </si>
  <si>
    <t>M012115393811P</t>
  </si>
  <si>
    <t>SOCIETE BARKA BENOUE SARL</t>
  </si>
  <si>
    <t>P087516159106C</t>
  </si>
  <si>
    <t>P126918462294U</t>
  </si>
  <si>
    <t>P120017746103M</t>
  </si>
  <si>
    <t>M042217566279A</t>
  </si>
  <si>
    <t>MUTUELLE DES PERSONNELS DU MINISTÈRE DES MARCHES PUBLICS</t>
  </si>
  <si>
    <t>MUPMAP</t>
  </si>
  <si>
    <t>CRÉER, ENTRETENIR ET PROMOUVOIR LES LIENS DE SOLIDARITÉ ET ENTRAIDE ENTRE LES MEMBRES</t>
  </si>
  <si>
    <t>P086412498023B</t>
  </si>
  <si>
    <t>TSAGUHA</t>
  </si>
  <si>
    <t>M091014332726G</t>
  </si>
  <si>
    <t>GIC DES ELEVEURS ET CULTIVATEURS DES BAMBOUTOS</t>
  </si>
  <si>
    <t>GIC DEA B</t>
  </si>
  <si>
    <t>P088316124120Q</t>
  </si>
  <si>
    <t>P037600240746K</t>
  </si>
  <si>
    <t>HAOUWA</t>
  </si>
  <si>
    <t>P099817452551W</t>
  </si>
  <si>
    <t>NYAMONI MESSONGO</t>
  </si>
  <si>
    <t>MELANIE ELODIE</t>
  </si>
  <si>
    <t>REGIS DE PLUCITE</t>
  </si>
  <si>
    <t>M022416402599R</t>
  </si>
  <si>
    <t>M012216970357D</t>
  </si>
  <si>
    <t>TRANSPORT GRANDE VISION</t>
  </si>
  <si>
    <t>TGV</t>
  </si>
  <si>
    <t>P070316701149S</t>
  </si>
  <si>
    <t>DAINA DIVINE</t>
  </si>
  <si>
    <t>P109517972466T</t>
  </si>
  <si>
    <t>HOUMTELE</t>
  </si>
  <si>
    <t>P056812770656D</t>
  </si>
  <si>
    <t>DJOUTCHA MEIZA EPSE TEMOGOUA JEANNE RUPHINE</t>
  </si>
  <si>
    <t>( ETS MSB )</t>
  </si>
  <si>
    <t>M129017914270H</t>
  </si>
  <si>
    <t>MUTUELLE DES PERSONNELS DU MINISTERE DE L'EMPLOI ET DE LA FORMATION PROFESSIONNELLE (MUPEFOP)</t>
  </si>
  <si>
    <t>PRESTATIRE DE SVCES</t>
  </si>
  <si>
    <t>P046100108748S</t>
  </si>
  <si>
    <t>NOMBA EP ESSOME NYAME</t>
  </si>
  <si>
    <t>P087500289933Q</t>
  </si>
  <si>
    <t>RICHARD BOKWE BIKALERIC</t>
  </si>
  <si>
    <t>RICHARD BOKWE BIKALE</t>
  </si>
  <si>
    <t>P017915398334Y</t>
  </si>
  <si>
    <t>P098300564497A</t>
  </si>
  <si>
    <t>NGO MALANG SOPHIE NADEGENGO</t>
  </si>
  <si>
    <t>NGO MALANG SOPHIE NADEGE</t>
  </si>
  <si>
    <t>M032118577569H</t>
  </si>
  <si>
    <t>RD PHARM SARL</t>
  </si>
  <si>
    <t>P058316733936Q</t>
  </si>
  <si>
    <t>BINDANG II</t>
  </si>
  <si>
    <t>RENE MERVEIL</t>
  </si>
  <si>
    <t>P076316294499C</t>
  </si>
  <si>
    <t>MOHAMAN NOUROU</t>
  </si>
  <si>
    <t>P048717723250Y</t>
  </si>
  <si>
    <t>MEKUEFOUET EPSE TCHUIGANG</t>
  </si>
  <si>
    <t>M032014412473X</t>
  </si>
  <si>
    <t>LUXURIA SAS</t>
  </si>
  <si>
    <t>P038314920910A</t>
  </si>
  <si>
    <t>P059317694805E</t>
  </si>
  <si>
    <t>FONDJA  NDIANKE</t>
  </si>
  <si>
    <t>DANTSE</t>
  </si>
  <si>
    <t>P038817730261T</t>
  </si>
  <si>
    <t>DJIOMETIO PIEBENG</t>
  </si>
  <si>
    <t>LINDA GABY</t>
  </si>
  <si>
    <t>P086416081298L</t>
  </si>
  <si>
    <t>BODO ANDJAMA EPSE KEME ONANA</t>
  </si>
  <si>
    <t>P057712499679R</t>
  </si>
  <si>
    <t>YMELE KENGNI SERGE GUY LOME</t>
  </si>
  <si>
    <t>PREST.DE SERVICES</t>
  </si>
  <si>
    <t>P056712784179H</t>
  </si>
  <si>
    <t>FANYA ELISEE</t>
  </si>
  <si>
    <t>(ETS GLOBAL DEVELOPMENT TECHNOLOGY)</t>
  </si>
  <si>
    <t>P038417858686C</t>
  </si>
  <si>
    <t>Fannie Rostanie</t>
  </si>
  <si>
    <t>P058717654619T</t>
  </si>
  <si>
    <t>ETEME NGAH</t>
  </si>
  <si>
    <t>SYLVAIN JOËL</t>
  </si>
  <si>
    <t>P078616585599Q</t>
  </si>
  <si>
    <t>P018916611967E</t>
  </si>
  <si>
    <t>FOGANG DIFFO</t>
  </si>
  <si>
    <t>P018217641552E</t>
  </si>
  <si>
    <t>TCHATCHO EPSE KAMENI MIMI</t>
  </si>
  <si>
    <t>P096516851325G</t>
  </si>
  <si>
    <t>MATHEL</t>
  </si>
  <si>
    <t>P017200509291E</t>
  </si>
  <si>
    <t>DJUIKEM BRIGITTE</t>
  </si>
  <si>
    <t>P077618077860P</t>
  </si>
  <si>
    <t>Ephraim</t>
  </si>
  <si>
    <t>P015800574210C</t>
  </si>
  <si>
    <t>P118017691150E</t>
  </si>
  <si>
    <t>P107017638481K</t>
  </si>
  <si>
    <t>TCHOUTA DESIRE</t>
  </si>
  <si>
    <t>P128116370074P</t>
  </si>
  <si>
    <t>TALLA UMAROU NGEH</t>
  </si>
  <si>
    <t>P099615998561M</t>
  </si>
  <si>
    <t>KENNE LAWO</t>
  </si>
  <si>
    <t>SONNIA</t>
  </si>
  <si>
    <t>P057318252613T</t>
  </si>
  <si>
    <t>PATERESIA</t>
  </si>
  <si>
    <t>P028615132674Y</t>
  </si>
  <si>
    <t>BENGONO BILONGO</t>
  </si>
  <si>
    <t>M021515199778E</t>
  </si>
  <si>
    <t>GROUPE SCOLAIRE BILINGUE LA VISION</t>
  </si>
  <si>
    <t>P109017798563R</t>
  </si>
  <si>
    <t>MENGUE TALOM</t>
  </si>
  <si>
    <t>P036815492465L</t>
  </si>
  <si>
    <t>NGANDO KINGUE</t>
  </si>
  <si>
    <t>M121000035636L</t>
  </si>
  <si>
    <t>M081117250533A</t>
  </si>
  <si>
    <t>EP NKOLBOGO II</t>
  </si>
  <si>
    <t>M032116782404P</t>
  </si>
  <si>
    <t>SOCIETE COOPERATIVE SIMPLIFIEE DES PRODUCTEURS DE COTON DE OURO-ITA</t>
  </si>
  <si>
    <t>SCOOPS-DJOUMAÏ</t>
  </si>
  <si>
    <t>VEBTE  BH</t>
  </si>
  <si>
    <t>P075000082182E</t>
  </si>
  <si>
    <t>DJEUGWA  ELISABETH</t>
  </si>
  <si>
    <t>P015812567702L</t>
  </si>
  <si>
    <t>TEKOUGANG ELISE</t>
  </si>
  <si>
    <t>P049217400595B</t>
  </si>
  <si>
    <t>P014718070128P</t>
  </si>
  <si>
    <t>SOUNFAK</t>
  </si>
  <si>
    <t>SILACE</t>
  </si>
  <si>
    <t>P068117370677L</t>
  </si>
  <si>
    <t>TAMFI BIOBAN</t>
  </si>
  <si>
    <t>P046512374725U</t>
  </si>
  <si>
    <t>P128817320684M</t>
  </si>
  <si>
    <t>NGWANI MARY KIKI</t>
  </si>
  <si>
    <t>P090018482561C</t>
  </si>
  <si>
    <t>P018914872482J</t>
  </si>
  <si>
    <t>KENNE MOMO</t>
  </si>
  <si>
    <t>RO-TEX</t>
  </si>
  <si>
    <t>P029517927285Q</t>
  </si>
  <si>
    <t>NGUM AZINWI CYNTHIA TAMINANG</t>
  </si>
  <si>
    <t>( V &amp; C VENTURES)</t>
  </si>
  <si>
    <t>P122017340636E</t>
  </si>
  <si>
    <t>P098712570198R</t>
  </si>
  <si>
    <t>P110017735582W</t>
  </si>
  <si>
    <t>JULIEN KITU</t>
  </si>
  <si>
    <t>GOUVERNANCE ET PILOTAGE SYST SANTE</t>
  </si>
  <si>
    <t>M022416414437S</t>
  </si>
  <si>
    <t>CENTRE DE SANTE INTEGRE DE MAGDEME</t>
  </si>
  <si>
    <t>CSI MAGDEME</t>
  </si>
  <si>
    <t>P015812378703H</t>
  </si>
  <si>
    <t>FEUGUEM MATHIEU</t>
  </si>
  <si>
    <t>vente NATTES</t>
  </si>
  <si>
    <t>P014700069169R</t>
  </si>
  <si>
    <t>MEFIRO BOUBA</t>
  </si>
  <si>
    <t>M011717257757F</t>
  </si>
  <si>
    <t>E PROT EEC TSELA 3</t>
  </si>
  <si>
    <t>P089516138435E</t>
  </si>
  <si>
    <t>SAGNOU DJOUMASSOUM</t>
  </si>
  <si>
    <t>SOPHIA</t>
  </si>
  <si>
    <t>P099817597898F</t>
  </si>
  <si>
    <t>NTOUMBA NKAL</t>
  </si>
  <si>
    <t>M052416728223Z</t>
  </si>
  <si>
    <t>JEUNES MENTORS SARL</t>
  </si>
  <si>
    <t>DÉVELOPPEMENT DES APPLICATIONS MOBILES - DÉVELOPPEMENTS HÉBERGEMENT DES SITES ET APPLICATIONS WEB</t>
  </si>
  <si>
    <t>P127812333377F</t>
  </si>
  <si>
    <t>TCHOFFOUO KUETE ELOI</t>
  </si>
  <si>
    <t>ETS TCHOFFOUO</t>
  </si>
  <si>
    <t>P088316333216C</t>
  </si>
  <si>
    <t>TCHAMBA NKOUENKEU</t>
  </si>
  <si>
    <t>P066312412495B</t>
  </si>
  <si>
    <t>NDJEL NDJEL PIERRE</t>
  </si>
  <si>
    <t>ETS NDJEPIRO</t>
  </si>
  <si>
    <t>M100800026198L</t>
  </si>
  <si>
    <t>LANTA TRAVEL</t>
  </si>
  <si>
    <t>P033800042608J</t>
  </si>
  <si>
    <t>NDENGUE VVE ENONDJI ROSEETS</t>
  </si>
  <si>
    <t>ETS NDENGUE VEUVE ENONDJI</t>
  </si>
  <si>
    <t>P028316629281M</t>
  </si>
  <si>
    <t>WOUNGA TCHOUATE ÉPOUSE NGUETTI</t>
  </si>
  <si>
    <t>EDITH AIMÉE</t>
  </si>
  <si>
    <t>P105218470940D</t>
  </si>
  <si>
    <t>M101016872243E</t>
  </si>
  <si>
    <t>AIDE AUX PAYSANS PLANTEURS D'AFRIQUE</t>
  </si>
  <si>
    <t>APPA</t>
  </si>
  <si>
    <t>P089616781343J</t>
  </si>
  <si>
    <t>MINYELLE NDONGO</t>
  </si>
  <si>
    <t>PAULINE PASCALE</t>
  </si>
  <si>
    <t>M012217783882K</t>
  </si>
  <si>
    <t>SMART LOGISTIC COMPANY LTD</t>
  </si>
  <si>
    <t>P099112416035X</t>
  </si>
  <si>
    <t>KEMTCHUE MANFOUO PELAGIE SANDRINEKEM</t>
  </si>
  <si>
    <t>KEMTCHUE MANFOUO PELAGIE SANDRINE</t>
  </si>
  <si>
    <t>P049017832917E</t>
  </si>
  <si>
    <t>P098018454881U</t>
  </si>
  <si>
    <t>VICTOR FOMUKI</t>
  </si>
  <si>
    <t>P019318350984M</t>
  </si>
  <si>
    <t>MODIBO DAIROU</t>
  </si>
  <si>
    <t>P067312265719J</t>
  </si>
  <si>
    <t>SOUFFO FELIX</t>
  </si>
  <si>
    <t>SOUFFO FÉLIX</t>
  </si>
  <si>
    <t>P125900024130X</t>
  </si>
  <si>
    <t>KEUMOE JEANE PAUL</t>
  </si>
  <si>
    <t>P078016664375W</t>
  </si>
  <si>
    <t>P016916575783B</t>
  </si>
  <si>
    <t>SIDDI ILIASSA</t>
  </si>
  <si>
    <t>P128014814618Z</t>
  </si>
  <si>
    <t>KONGOUE TOKO</t>
  </si>
  <si>
    <t>P018718383230B</t>
  </si>
  <si>
    <t>P088116233620K</t>
  </si>
  <si>
    <t>LAMEN LIBOIRE RODRIGUE</t>
  </si>
  <si>
    <t>M070100014409P</t>
  </si>
  <si>
    <t>STE TRAVAUX AGRIC.ET ROUT</t>
  </si>
  <si>
    <t>SOTAR SARL</t>
  </si>
  <si>
    <t>P017816228082N</t>
  </si>
  <si>
    <t>TCHATOUA</t>
  </si>
  <si>
    <t>P038617605609J</t>
  </si>
  <si>
    <t>SIMO CEDRIC ALEX</t>
  </si>
  <si>
    <t>P118416383709S</t>
  </si>
  <si>
    <t>EMMANUEL ACHINI</t>
  </si>
  <si>
    <t>P068212498513B</t>
  </si>
  <si>
    <t>FOTUE TAMOKOUE ANDRE</t>
  </si>
  <si>
    <t>(ETS FOTUE)</t>
  </si>
  <si>
    <t>P019517728220N</t>
  </si>
  <si>
    <t>P047800547367L</t>
  </si>
  <si>
    <t>YMELE SERGEYMEL</t>
  </si>
  <si>
    <t>YMELE SERGE</t>
  </si>
  <si>
    <t>P049316046814T</t>
  </si>
  <si>
    <t>KOH DJOBOU</t>
  </si>
  <si>
    <t>PASCAL JULES</t>
  </si>
  <si>
    <t>P018016769108P</t>
  </si>
  <si>
    <t>MFEKOM</t>
  </si>
  <si>
    <t>P118016441046H</t>
  </si>
  <si>
    <t>P067217030232X</t>
  </si>
  <si>
    <t>PRESTATIONS DE SERVICES-LIVRAISON DE DENRÉES ALIMENTAIRES AU BIR</t>
  </si>
  <si>
    <t>M012618321544W</t>
  </si>
  <si>
    <t>ELECTRON FAB ATELIER OF ENGINEERING LABORATORY SARL</t>
  </si>
  <si>
    <t>EFAE TECH LABORATORY SARL</t>
  </si>
  <si>
    <t>M032317012698D</t>
  </si>
  <si>
    <t>DIGITAL OPEN LAB</t>
  </si>
  <si>
    <t>DIGITOL</t>
  </si>
  <si>
    <t>P016914419364Y</t>
  </si>
  <si>
    <t>FELICITE VERONIQUE</t>
  </si>
  <si>
    <t>P098816655603X</t>
  </si>
  <si>
    <t>P122016827769K</t>
  </si>
  <si>
    <t>ZANG JOSEPH</t>
  </si>
  <si>
    <t>P018816732476N</t>
  </si>
  <si>
    <t>AOUDOU IBRAHIM</t>
  </si>
  <si>
    <t>NJIANGA MBOUABDI</t>
  </si>
  <si>
    <t>M101817179355T</t>
  </si>
  <si>
    <t>ASSOCIATION POUR LE BIEN ETRE DES PERSONNES AGEES ET HANDICAPEES MENTALES</t>
  </si>
  <si>
    <t>ABIPAHM</t>
  </si>
  <si>
    <t>MANIFESTER L'ESPRIT DE SOLIDARITE ET DE PARTAGE ENVERS LES PLUS DEMUNIES, TEMOIGNER L'AFFECTION ET LA RECONNAISSANCE</t>
  </si>
  <si>
    <t>P098712696740C</t>
  </si>
  <si>
    <t>TEMGOUA ARIANE</t>
  </si>
  <si>
    <t>P107114911219Y</t>
  </si>
  <si>
    <t>P107918053479J</t>
  </si>
  <si>
    <t>BETI BOMBA</t>
  </si>
  <si>
    <t>P069917806101M</t>
  </si>
  <si>
    <t>NGONYUIBE</t>
  </si>
  <si>
    <t>OUSENA NCHOUTOU</t>
  </si>
  <si>
    <t>M062517825513J</t>
  </si>
  <si>
    <t>P075514418149M</t>
  </si>
  <si>
    <t>MOLOO</t>
  </si>
  <si>
    <t>M040300015349L</t>
  </si>
  <si>
    <t>STE.FRANCO SUISSE SARL</t>
  </si>
  <si>
    <t>FRANCO SUISSE SARL</t>
  </si>
  <si>
    <t>P088216297065S</t>
  </si>
  <si>
    <t>P085616768958K</t>
  </si>
  <si>
    <t>KETCHA EPSE PAGNIA RUTH</t>
  </si>
  <si>
    <t>(ETS ARTISANAT PRIMA)</t>
  </si>
  <si>
    <t>P029418463067U</t>
  </si>
  <si>
    <t>ONGBOKOL</t>
  </si>
  <si>
    <t>M092116453123C</t>
  </si>
  <si>
    <t>AZIKO SERVICES SARL</t>
  </si>
  <si>
    <t>P060018438343D</t>
  </si>
  <si>
    <t>TIPAH</t>
  </si>
  <si>
    <t>Cce Gl-IMP&amp;EXP-DISTRIBUTION-B.T.P</t>
  </si>
  <si>
    <t>M011112585020Y</t>
  </si>
  <si>
    <t>INTELLIGENCE TELECOMS SARL</t>
  </si>
  <si>
    <t>"I.TELCOMS" SARL</t>
  </si>
  <si>
    <t>P049116823597Z</t>
  </si>
  <si>
    <t>DJIATIO ETIENNE ROBERT</t>
  </si>
  <si>
    <t>P128912756601C</t>
  </si>
  <si>
    <t>MUNJAH SHIRLEY MANJUH</t>
  </si>
  <si>
    <t>( ETS THE SHIRLMA SHOW )</t>
  </si>
  <si>
    <t>P037312633197X</t>
  </si>
  <si>
    <t>FELICITE OLIVE</t>
  </si>
  <si>
    <t>P030418342285F</t>
  </si>
  <si>
    <t>LARISA FUEN</t>
  </si>
  <si>
    <t>P117616473106H</t>
  </si>
  <si>
    <t>DE SOUZA MAMI</t>
  </si>
  <si>
    <t>GRÂCE DIANE</t>
  </si>
  <si>
    <t>P118718068446M</t>
  </si>
  <si>
    <t>P039117696560S</t>
  </si>
  <si>
    <t>APPOUKOUEN</t>
  </si>
  <si>
    <t>NARCISSE TATAH</t>
  </si>
  <si>
    <t>P048814944489T</t>
  </si>
  <si>
    <t>SOFFEU TAMKAM</t>
  </si>
  <si>
    <t>MIRIANE SOLINE</t>
  </si>
  <si>
    <t>P029318210488F</t>
  </si>
  <si>
    <t>ATANGANG</t>
  </si>
  <si>
    <t>P107917742554P</t>
  </si>
  <si>
    <t>NIHBANG</t>
  </si>
  <si>
    <t>P118717699361Q</t>
  </si>
  <si>
    <t>GAPGUE DOUANLA</t>
  </si>
  <si>
    <t>M081300047296Z</t>
  </si>
  <si>
    <t>HUMAN RESOURCES &amp; SERVICES</t>
  </si>
  <si>
    <t>STE HURES SARL</t>
  </si>
  <si>
    <t>M080917252448H</t>
  </si>
  <si>
    <t>LYCEE DE KALLIAO</t>
  </si>
  <si>
    <t>P086112247805C</t>
  </si>
  <si>
    <t>DEMGNE EPSEE NEMBOT SANDIO</t>
  </si>
  <si>
    <t>M021612503457L</t>
  </si>
  <si>
    <t>SIENT -SARL</t>
  </si>
  <si>
    <t>P017116584879L</t>
  </si>
  <si>
    <t>NOUNAME</t>
  </si>
  <si>
    <t>P059315978508Y</t>
  </si>
  <si>
    <t>MAKOUDJOU FOTSO</t>
  </si>
  <si>
    <t>P068517779416T</t>
  </si>
  <si>
    <t>YIMKO WAFFO Epouse WANDJI</t>
  </si>
  <si>
    <t>COMMERCE GENERAL/HEBERGEMENT</t>
  </si>
  <si>
    <t>M070900041390F</t>
  </si>
  <si>
    <t>GROUPE GALERIE POPULAIRE</t>
  </si>
  <si>
    <t>GGP SARL</t>
  </si>
  <si>
    <t>Élevage /agriculture</t>
  </si>
  <si>
    <t>M062217762543J</t>
  </si>
  <si>
    <t>KAMDEM DIEUDONNE FARM</t>
  </si>
  <si>
    <t>KADIF SARL</t>
  </si>
  <si>
    <t>M112025244829G</t>
  </si>
  <si>
    <t>LE BENGUISTE SARL</t>
  </si>
  <si>
    <t>P048217372081N</t>
  </si>
  <si>
    <t>NGUEH LOUISSEN CHO</t>
  </si>
  <si>
    <t>M032014412008T</t>
  </si>
  <si>
    <t>CONCEPTIONS &amp; REALISATIONS EN</t>
  </si>
  <si>
    <t>BATIMENTS ET TRAVAUX. "COREA BTP" SARL</t>
  </si>
  <si>
    <t>P045800248871C</t>
  </si>
  <si>
    <t>NGO KWETE ESSOMBA EPSE BEM</t>
  </si>
  <si>
    <t>P079516030851L</t>
  </si>
  <si>
    <t>TRANSIT/TRANSPORT DE M'SES ET BAGAGES</t>
  </si>
  <si>
    <t>M071913913414B</t>
  </si>
  <si>
    <t>STE MYNOTRANS</t>
  </si>
  <si>
    <t>MYNOTRANS SARL</t>
  </si>
  <si>
    <t>P128017175612F</t>
  </si>
  <si>
    <t>BOU RIZK EPOUSE JREIJE</t>
  </si>
  <si>
    <t>WADAD (ETS WADCO)</t>
  </si>
  <si>
    <t>P047218213469L</t>
  </si>
  <si>
    <t>EYONG NTOUNG</t>
  </si>
  <si>
    <t>JAMES MBENG</t>
  </si>
  <si>
    <t>M102116571840B</t>
  </si>
  <si>
    <t>CETURGGE BTP</t>
  </si>
  <si>
    <t>P118216813029H</t>
  </si>
  <si>
    <t>SUH LUM</t>
  </si>
  <si>
    <t>P019318016410G</t>
  </si>
  <si>
    <t>MBARGA MBIDA</t>
  </si>
  <si>
    <t>P018612486689G</t>
  </si>
  <si>
    <t>P028016317638P</t>
  </si>
  <si>
    <t>P119218017137E</t>
  </si>
  <si>
    <t>CYRIELLE MANUELLA</t>
  </si>
  <si>
    <t>P017717698002T</t>
  </si>
  <si>
    <t>JOSEPH COLENTIN</t>
  </si>
  <si>
    <t>P035416399211D</t>
  </si>
  <si>
    <t>AGONE RIBOUEM EPSE ESSAMA ETOTOBO ROSALIE.</t>
  </si>
  <si>
    <t>"ADEMYS"</t>
  </si>
  <si>
    <t>P107918288259C</t>
  </si>
  <si>
    <t>DJIOTCHUI</t>
  </si>
  <si>
    <t>P118117701818P</t>
  </si>
  <si>
    <t>MEKUKO TEDONGMO</t>
  </si>
  <si>
    <t>AURELIEN DELPHIN</t>
  </si>
  <si>
    <t>P018617817188R</t>
  </si>
  <si>
    <t>TEGUEDONG ETIENNE</t>
  </si>
  <si>
    <t>M070316697389U</t>
  </si>
  <si>
    <t>ASSOCIATION DES HABITANTS DE LA PARCELLE PILOTE N°1 BOKO</t>
  </si>
  <si>
    <t>M040417241040U</t>
  </si>
  <si>
    <t>EP KARAKAYA</t>
  </si>
  <si>
    <t>P117712787179W</t>
  </si>
  <si>
    <t>ZHU XINGMIN</t>
  </si>
  <si>
    <t>ETS ZHU XINGMIN</t>
  </si>
  <si>
    <t>P016200241033R</t>
  </si>
  <si>
    <t>SAMANGASSOU PAUL</t>
  </si>
  <si>
    <t>P117917535923S</t>
  </si>
  <si>
    <t>MALIEDJE KAMDJE EPSE TOUOMOU MIREILLE PICAND</t>
  </si>
  <si>
    <t>M022416411425Y</t>
  </si>
  <si>
    <t>ATELIER GRACE MECANIQUE DE FABRICATION ET DE MAINTENANCE</t>
  </si>
  <si>
    <t>A.G.M.F.M</t>
  </si>
  <si>
    <t>P029714379779H</t>
  </si>
  <si>
    <t>P129817991612W</t>
  </si>
  <si>
    <t>JEANNINE GERMAINE</t>
  </si>
  <si>
    <t>P107017501978Z</t>
  </si>
  <si>
    <t>TENGU FON EPSE NGUE</t>
  </si>
  <si>
    <t>P085718290953N</t>
  </si>
  <si>
    <t>CHIMANGHA HERBERT</t>
  </si>
  <si>
    <t>NJI LINUS</t>
  </si>
  <si>
    <t>P126816600152T</t>
  </si>
  <si>
    <t>P039718389372J</t>
  </si>
  <si>
    <t>NDZIE BITA</t>
  </si>
  <si>
    <t>P116818063070B</t>
  </si>
  <si>
    <t>M042517710181C</t>
  </si>
  <si>
    <t>Institut de Beaute Doudou+René S.A.R.L</t>
  </si>
  <si>
    <t>IBD+R</t>
  </si>
  <si>
    <t>P029417749631A</t>
  </si>
  <si>
    <t>SOP DIFFO</t>
  </si>
  <si>
    <t>P036412337221B</t>
  </si>
  <si>
    <t>P016312736278G</t>
  </si>
  <si>
    <t>M112316409743Z</t>
  </si>
  <si>
    <t>MAISON DU CAMEROUN</t>
  </si>
  <si>
    <t>P019318506476E</t>
  </si>
  <si>
    <t>P017415203780W</t>
  </si>
  <si>
    <t>MBOUGANG TENKEU</t>
  </si>
  <si>
    <t>P026715519186T</t>
  </si>
  <si>
    <t>P109017946921X</t>
  </si>
  <si>
    <t>AGUEDIYA</t>
  </si>
  <si>
    <t>JANICE MINAJI</t>
  </si>
  <si>
    <t>P010017700318P</t>
  </si>
  <si>
    <t>P068012528085G</t>
  </si>
  <si>
    <t>TAKUETE THEOPHILE</t>
  </si>
  <si>
    <t>P058512131780R</t>
  </si>
  <si>
    <t>MBILI MVONDO Eliane Rosette</t>
  </si>
  <si>
    <t>P087012440902M</t>
  </si>
  <si>
    <t>BABILA GODWIN NDASI</t>
  </si>
  <si>
    <t>MENUSIER METALLIQUE</t>
  </si>
  <si>
    <t>P129817306128B</t>
  </si>
  <si>
    <t>YALLA KANOUO</t>
  </si>
  <si>
    <t>P108712088852D</t>
  </si>
  <si>
    <t>MOUWA EDWIGE SANDRINE</t>
  </si>
  <si>
    <t>P029316028897Z</t>
  </si>
  <si>
    <t>TIWARI NITESH KUMAR</t>
  </si>
  <si>
    <t>P068618469863Q</t>
  </si>
  <si>
    <t>LEUMASOUM PIMI</t>
  </si>
  <si>
    <t>STÉPHANE LA CHANCE ETS COTEX GROUPE LE MAÇON BTP</t>
  </si>
  <si>
    <t>P067618025059C</t>
  </si>
  <si>
    <t>POPBOU epouse KUEKAM</t>
  </si>
  <si>
    <t>P056512129541Z</t>
  </si>
  <si>
    <t>EMEBE JEAN MARCEL</t>
  </si>
  <si>
    <t>EMEBE CHAMBERS</t>
  </si>
  <si>
    <t>M020017258645G</t>
  </si>
  <si>
    <t>EP NKOUONDJA</t>
  </si>
  <si>
    <t>P039018037442M</t>
  </si>
  <si>
    <t>P088516070908K</t>
  </si>
  <si>
    <t>KANOUO FODJEU ALLIANCE</t>
  </si>
  <si>
    <t>P108713677163R</t>
  </si>
  <si>
    <t>TIWA MBOUNO</t>
  </si>
  <si>
    <t>MODESTE (ETS TETCH)</t>
  </si>
  <si>
    <t>P126400144634G</t>
  </si>
  <si>
    <t>JOSUE NOEL</t>
  </si>
  <si>
    <t>P067615315404A</t>
  </si>
  <si>
    <t>ETOUA ABDON</t>
  </si>
  <si>
    <t>P014000008295T</t>
  </si>
  <si>
    <t>P107718184668D</t>
  </si>
  <si>
    <t>BOUNOU EPSE MBANKEU FOMEN</t>
  </si>
  <si>
    <t>BERTILE (ETS TERRE HUMAINE)</t>
  </si>
  <si>
    <t>P067616980100T</t>
  </si>
  <si>
    <t>P067818189832Y</t>
  </si>
  <si>
    <t>ALLIANCE CHANCELINE</t>
  </si>
  <si>
    <t>P097100537063G</t>
  </si>
  <si>
    <t>P027516836132U</t>
  </si>
  <si>
    <t>THOMAS KELA</t>
  </si>
  <si>
    <t>M013317053858W</t>
  </si>
  <si>
    <t>EGLISE EVANGELIQUE DU CAMEROUN PAROISSE DE MESSA-MOKOLO</t>
  </si>
  <si>
    <t>EEC MESSA-MOKOLO</t>
  </si>
  <si>
    <t>P027716299896Q</t>
  </si>
  <si>
    <t>ZALAI KONAI</t>
  </si>
  <si>
    <t>P078917510735W</t>
  </si>
  <si>
    <t>UM GWEM PATRICE</t>
  </si>
  <si>
    <t>P067300203907H</t>
  </si>
  <si>
    <t>PIAM EPSEE NANA</t>
  </si>
  <si>
    <t>JOELLE GILLES</t>
  </si>
  <si>
    <t>P068715182498F</t>
  </si>
  <si>
    <t>M012316251490S</t>
  </si>
  <si>
    <t>ASSOCIATION MAISON BIO</t>
  </si>
  <si>
    <t>P058212712717J</t>
  </si>
  <si>
    <t>MBIANDA ELSA FRANCINE</t>
  </si>
  <si>
    <t>M082517960993E</t>
  </si>
  <si>
    <t>BOSTON SARL</t>
  </si>
  <si>
    <t>M022217616710P</t>
  </si>
  <si>
    <t>CENTRE DE SANTÉ PRIVÉ DE DJAMBOUTOU</t>
  </si>
  <si>
    <t>BETHESDA</t>
  </si>
  <si>
    <t>P019917032509L</t>
  </si>
  <si>
    <t>P098615949355G</t>
  </si>
  <si>
    <t>KAMPLA KUETCHE</t>
  </si>
  <si>
    <t>P107300194760R</t>
  </si>
  <si>
    <t>KEMDA AHOUNGKENG</t>
  </si>
  <si>
    <t>P069116401125Z</t>
  </si>
  <si>
    <t>CHENEMU AMBELEM TANGYE</t>
  </si>
  <si>
    <t>P118112552633M</t>
  </si>
  <si>
    <t>INA GOMEDJA SANDRINE</t>
  </si>
  <si>
    <t>P097400123103Y</t>
  </si>
  <si>
    <t>FEUTSEU OUAMBO GILLES</t>
  </si>
  <si>
    <t>P067700069417G</t>
  </si>
  <si>
    <t>P038217484913X</t>
  </si>
  <si>
    <t>TETAKAM DJOUMBISSI</t>
  </si>
  <si>
    <t>M071017253283D</t>
  </si>
  <si>
    <t>CES DE KOUGOUDA CENTRE</t>
  </si>
  <si>
    <t>P128118492086W</t>
  </si>
  <si>
    <t>ELIANE NOEL</t>
  </si>
  <si>
    <t>P088416439176X</t>
  </si>
  <si>
    <t>NGANSO VIRGI MARTIAL</t>
  </si>
  <si>
    <t>P047212625514F</t>
  </si>
  <si>
    <t>TCHAMOU DIBAMOU VALERIE LEA</t>
  </si>
  <si>
    <t>P049218262716E</t>
  </si>
  <si>
    <t>THUMALEU WEUDEU</t>
  </si>
  <si>
    <t>LIOLANDE CHANCEL</t>
  </si>
  <si>
    <t>M032217162720G</t>
  </si>
  <si>
    <t>KT HOLDING</t>
  </si>
  <si>
    <t>KTH</t>
  </si>
  <si>
    <t>P127612416788D</t>
  </si>
  <si>
    <t>NKILI NKOA EDOUARD ROLAND</t>
  </si>
  <si>
    <t>ETS NKILI NKOA EDOUARD</t>
  </si>
  <si>
    <t>P015716771263M</t>
  </si>
  <si>
    <t>P087216932541K</t>
  </si>
  <si>
    <t>NANMO EPSE DONGMO VERGENCE ORTANCE</t>
  </si>
  <si>
    <t>P038315104778S</t>
  </si>
  <si>
    <t>KOUMEMB</t>
  </si>
  <si>
    <t>CATHERINE ARLETTE</t>
  </si>
  <si>
    <t>P078616301151N</t>
  </si>
  <si>
    <t>CHIKA NWACHUKWU</t>
  </si>
  <si>
    <t>IMPRESSION ET PACKAGING</t>
  </si>
  <si>
    <t>M092218183237M</t>
  </si>
  <si>
    <t>GIC PHOCI/S TTR DISIGN AND PACKAGING</t>
  </si>
  <si>
    <t>GPDP</t>
  </si>
  <si>
    <t>P098316407230Z</t>
  </si>
  <si>
    <t>VICTOR BENIEN</t>
  </si>
  <si>
    <t>M102316345461D</t>
  </si>
  <si>
    <t>ETS CORPORATION.</t>
  </si>
  <si>
    <t>P122017443898Z</t>
  </si>
  <si>
    <t>FOSE FOMBUWING RICHARD</t>
  </si>
  <si>
    <t>VENTE DES USTENSILS EN PLASTIQUE</t>
  </si>
  <si>
    <t>P047012483796G</t>
  </si>
  <si>
    <t>FEUDJIO LEOPOLD</t>
  </si>
  <si>
    <t>P016000181762B</t>
  </si>
  <si>
    <t>TAPA EP SANDJONG</t>
  </si>
  <si>
    <t>VENTES CADENAS</t>
  </si>
  <si>
    <t>P016316426996X</t>
  </si>
  <si>
    <t>P087516013271Q</t>
  </si>
  <si>
    <t>NDALE SULE</t>
  </si>
  <si>
    <t>NDITAMELONG</t>
  </si>
  <si>
    <t>P018612498690B</t>
  </si>
  <si>
    <t>BAMANGA HAMAYADJI</t>
  </si>
  <si>
    <t>P079112716178F</t>
  </si>
  <si>
    <t>MINGO NGWAPRIH LIMUNGA</t>
  </si>
  <si>
    <t>VENTE CLOUS</t>
  </si>
  <si>
    <t>P114312569425J</t>
  </si>
  <si>
    <t>NGANGUE EPSE TOKO COLETTE</t>
  </si>
  <si>
    <t>ETS NGANGUE</t>
  </si>
  <si>
    <t>P127916396448W</t>
  </si>
  <si>
    <t>MOSES NGUM</t>
  </si>
  <si>
    <t>EXPERTISE COMPTABLE/AUDIT FINANCIER</t>
  </si>
  <si>
    <t>P085900161872D</t>
  </si>
  <si>
    <t>GAMENI NDEULE ALAIN PIERRE</t>
  </si>
  <si>
    <t>ETS GAP CONSULT</t>
  </si>
  <si>
    <t>P118317728138B</t>
  </si>
  <si>
    <t>Emilie</t>
  </si>
  <si>
    <t>P067312288685R</t>
  </si>
  <si>
    <t>NGONO ALEGA</t>
  </si>
  <si>
    <t>ELISABETH JULIENNE</t>
  </si>
  <si>
    <t>P018517846177Y</t>
  </si>
  <si>
    <t>YEMDJI FLORETTE</t>
  </si>
  <si>
    <t>P048612284688P</t>
  </si>
  <si>
    <t>ELIE ROENTGEN LEA</t>
  </si>
  <si>
    <t>P019316474224W</t>
  </si>
  <si>
    <t>OUMAROU YAOU</t>
  </si>
  <si>
    <t>M089517235926C</t>
  </si>
  <si>
    <t>LYC+ËE BILINGUE DE MBALMAYO</t>
  </si>
  <si>
    <t>P077018402953J</t>
  </si>
  <si>
    <t>AWA ADAMOU</t>
  </si>
  <si>
    <t>GUIJDJIM epouse GAMBO</t>
  </si>
  <si>
    <t>Commerce/vte des accessoires telephone</t>
  </si>
  <si>
    <t>M022416478207D</t>
  </si>
  <si>
    <t>SUN CITY ELECTRONIQUE SARL</t>
  </si>
  <si>
    <t>P097712421733K</t>
  </si>
  <si>
    <t>TATSI EMMANUEL</t>
  </si>
  <si>
    <t>ETS TATSI EMMANUEL</t>
  </si>
  <si>
    <t>P115515999994M</t>
  </si>
  <si>
    <t>ENANA ETONDE</t>
  </si>
  <si>
    <t>-EMILIENNE</t>
  </si>
  <si>
    <t>P036816660400U</t>
  </si>
  <si>
    <t>ZONGO MENGO</t>
  </si>
  <si>
    <t>ENGLISH SPEAKING JOURNALISTS</t>
  </si>
  <si>
    <t>M119217433490L</t>
  </si>
  <si>
    <t>CAMEROON ASSOCIATION OF ENGLISH SPEAKING JOURNALISTS DOUALA</t>
  </si>
  <si>
    <t>CAMASEJ DOUALA</t>
  </si>
  <si>
    <t>M122518304098X</t>
  </si>
  <si>
    <t>SOLUTION COMPANY INSVESTMENT &amp; GLOBAL IMMOBILIER SERVICES SARL</t>
  </si>
  <si>
    <t>SCI.G.I.S</t>
  </si>
  <si>
    <t>P028316395687J</t>
  </si>
  <si>
    <t>P107917960981U</t>
  </si>
  <si>
    <t>SONKOUA NSELAPI</t>
  </si>
  <si>
    <t>P069018029553Y</t>
  </si>
  <si>
    <t>POUOMEGNE KOUAM</t>
  </si>
  <si>
    <t>P118114498762A</t>
  </si>
  <si>
    <t>P048717917827C</t>
  </si>
  <si>
    <t>KENFACK NECDEM</t>
  </si>
  <si>
    <t>P039716184022Y</t>
  </si>
  <si>
    <t>P105316484655U</t>
  </si>
  <si>
    <t>ABESSOLO AMOUGOU</t>
  </si>
  <si>
    <t>P017812645343M</t>
  </si>
  <si>
    <t>P108316809007X</t>
  </si>
  <si>
    <t>JERARD ZAMA</t>
  </si>
  <si>
    <t>MUSIBE</t>
  </si>
  <si>
    <t>P058716922767J</t>
  </si>
  <si>
    <t>OJIMGBA ANTHONY CHUKWUEBUKA</t>
  </si>
  <si>
    <t>P058517185436U</t>
  </si>
  <si>
    <t>P018012496124A</t>
  </si>
  <si>
    <t>ALHADJI OUSMAN</t>
  </si>
  <si>
    <t>M110716980140R</t>
  </si>
  <si>
    <t>APPUI SOLIDAIRE POUR LE RENFORCEMENT DE L AIDE AU DEVELOPPEMENT</t>
  </si>
  <si>
    <t>(ASRAD)</t>
  </si>
  <si>
    <t>P117715127517D</t>
  </si>
  <si>
    <t>P126311837739S</t>
  </si>
  <si>
    <t>TAMO FOTSO</t>
  </si>
  <si>
    <t>M022618379804H</t>
  </si>
  <si>
    <t>TYMAK'S SARL</t>
  </si>
  <si>
    <t>P042016097272X</t>
  </si>
  <si>
    <t>SOCIETE CAMEROUNAISE DE PLOMBERIE (ET D'ELECTRICTE "SCPE SARL)</t>
  </si>
  <si>
    <t>P058616682350L</t>
  </si>
  <si>
    <t>P014712404769N</t>
  </si>
  <si>
    <t>PONE EPSEE KAMGA</t>
  </si>
  <si>
    <t>P117517757638K</t>
  </si>
  <si>
    <t>MENGEU KOUAMENI</t>
  </si>
  <si>
    <t>VENTE DES USTENSILES CUISINES</t>
  </si>
  <si>
    <t>P059716567647G</t>
  </si>
  <si>
    <t>P016712300755F</t>
  </si>
  <si>
    <t>MATUE PAULINE</t>
  </si>
  <si>
    <t>ETS MATUE</t>
  </si>
  <si>
    <t>P129317158483W</t>
  </si>
  <si>
    <t>P068117593524D</t>
  </si>
  <si>
    <t>MOUSSONGO ADELINE</t>
  </si>
  <si>
    <t>P038912115805X</t>
  </si>
  <si>
    <t>LEFANG NWEKA</t>
  </si>
  <si>
    <t>P058917643991T</t>
  </si>
  <si>
    <t>KONGNE EPSE KOM</t>
  </si>
  <si>
    <t>LAUDINE FLORE</t>
  </si>
  <si>
    <t>P129017788500H</t>
  </si>
  <si>
    <t>CHEN ZHIHUA</t>
  </si>
  <si>
    <t>P048916957183X</t>
  </si>
  <si>
    <t>GEVAUDAN CYBELLE</t>
  </si>
  <si>
    <t>M022618425364D</t>
  </si>
  <si>
    <t>SOCIETE DE FOURNITURES DES MATERIAUX DE CONSTRUCTION SARL</t>
  </si>
  <si>
    <t>P096918076054T</t>
  </si>
  <si>
    <t>P067317375180K</t>
  </si>
  <si>
    <t>M012317862065U</t>
  </si>
  <si>
    <t>NGUE &amp; ASSOCIATES SARL</t>
  </si>
  <si>
    <t>P047917699643R</t>
  </si>
  <si>
    <t>SEUPA WANDJI</t>
  </si>
  <si>
    <t>RUTH INGRID</t>
  </si>
  <si>
    <t>P059317858344U</t>
  </si>
  <si>
    <t>JIAKO HAPPI</t>
  </si>
  <si>
    <t>Cafeteriat</t>
  </si>
  <si>
    <t>P018412553448M</t>
  </si>
  <si>
    <t>Hammadou Bakari</t>
  </si>
  <si>
    <t>P059517989935N</t>
  </si>
  <si>
    <t>P029214935301A</t>
  </si>
  <si>
    <t>MOUHAMED TEJANI</t>
  </si>
  <si>
    <t>P078612465381A</t>
  </si>
  <si>
    <t>M062418477533Y</t>
  </si>
  <si>
    <t>DYNAMIC VISION HOLDERS COOPERATIVE CREDIT UNION LIMITED-COOPERATIVE SOCIETY WITH BOARD OF DIRECTORS</t>
  </si>
  <si>
    <t>DYVIHCCUL DOOP-BOD</t>
  </si>
  <si>
    <t>AUTRES ACTIVITES FOURNIES A LA COLLECTIVITE, SERVICES SOCIAUX ET PERSONNELS/ACTIVITES ASSOCIATIVES</t>
  </si>
  <si>
    <t>P079012483776S</t>
  </si>
  <si>
    <t>KAMTCHEU KOUANG GHISLAIN LAUDUC</t>
  </si>
  <si>
    <t>P059518434179M</t>
  </si>
  <si>
    <t>LILIANE (LYDYE AU COEUR DU NOUVEAUX)</t>
  </si>
  <si>
    <t>M061512570042T</t>
  </si>
  <si>
    <t>RECENSEMENT GEN.AGRICULT.&amp; ELEVAGE</t>
  </si>
  <si>
    <t>RGAE</t>
  </si>
  <si>
    <t>P109117882868C</t>
  </si>
  <si>
    <t>NKAKEH</t>
  </si>
  <si>
    <t>COLLINS NKADIEH</t>
  </si>
  <si>
    <t>P038717651442P</t>
  </si>
  <si>
    <t>P047014565500B</t>
  </si>
  <si>
    <t>BIKOLA</t>
  </si>
  <si>
    <t>JOSEPH BIKOLA</t>
  </si>
  <si>
    <t>P066917694072A</t>
  </si>
  <si>
    <t>Tchapnda</t>
  </si>
  <si>
    <t>P089718250949P</t>
  </si>
  <si>
    <t>BRANDON CABREL</t>
  </si>
  <si>
    <t>P057116715760R</t>
  </si>
  <si>
    <t>P109218299081A</t>
  </si>
  <si>
    <t>DETA MATHO</t>
  </si>
  <si>
    <t>SOLAMINE</t>
  </si>
  <si>
    <t>P017200405430H</t>
  </si>
  <si>
    <t>ABONDO AYISSI</t>
  </si>
  <si>
    <t>P068817634605K</t>
  </si>
  <si>
    <t>MASHELLA</t>
  </si>
  <si>
    <t>KENG TANGONG</t>
  </si>
  <si>
    <t>P086800169798X</t>
  </si>
  <si>
    <t>TCHOUONGOUANG MICHELINE</t>
  </si>
  <si>
    <t>ETS TCHOUONGOUANG MICHELINE</t>
  </si>
  <si>
    <t>P129016489920N</t>
  </si>
  <si>
    <t>HAHAMAN</t>
  </si>
  <si>
    <t>P027618314660Z</t>
  </si>
  <si>
    <t>MINKOUMOU BENJAMIN</t>
  </si>
  <si>
    <t>P048718576415C</t>
  </si>
  <si>
    <t>ALFRED  CYRILLE</t>
  </si>
  <si>
    <t>P107916156892H</t>
  </si>
  <si>
    <t>MOUMGBAYA</t>
  </si>
  <si>
    <t>M082518106662Q</t>
  </si>
  <si>
    <t>SOCIETE COOPERATIVE SIMPLIFIEE DES PRODUCTEURS D'OIGNONS DE FOULBERE</t>
  </si>
  <si>
    <t>SCOOPS PRODUISONS L'AVENIR</t>
  </si>
  <si>
    <t>M111716327121Y</t>
  </si>
  <si>
    <t>EDEN BILINGUAL NURSERY AND PRIMARY</t>
  </si>
  <si>
    <t>P049115686063K</t>
  </si>
  <si>
    <t>NJAPOM</t>
  </si>
  <si>
    <t>M102417462715F</t>
  </si>
  <si>
    <t>ASSOCIATION POUR L'ASSISTANCE AUX PERSONNES NECESSITEUSES</t>
  </si>
  <si>
    <t>ASPEN</t>
  </si>
  <si>
    <t>P067116942861U</t>
  </si>
  <si>
    <t>KAMDEM METCHELOE EPOUSE GATCHESSI</t>
  </si>
  <si>
    <t>EXPLOITATION</t>
  </si>
  <si>
    <t>M022517555263D</t>
  </si>
  <si>
    <t>DIBONGO/BOSSAMBO</t>
  </si>
  <si>
    <t>M051300047998Q</t>
  </si>
  <si>
    <t>GROUP SCO.BILINGUE AFRICA FIRST SCHOOL</t>
  </si>
  <si>
    <t>AFRICA FIRST SCHOOL</t>
  </si>
  <si>
    <t>P039317946421X</t>
  </si>
  <si>
    <t>LONTIE KEMKA</t>
  </si>
  <si>
    <t>JOUANIE</t>
  </si>
  <si>
    <t>M122215972570Q</t>
  </si>
  <si>
    <t>"FESTIVAL PA'A-NGOUOK"</t>
  </si>
  <si>
    <t>LA PRESERVATION, LA TRANSMISSION ET LA PROMOTION DU RICHE PATRIMOINE CULTUREL</t>
  </si>
  <si>
    <t>P107316866620G</t>
  </si>
  <si>
    <t>.EBE</t>
  </si>
  <si>
    <t>M071417244261N</t>
  </si>
  <si>
    <t>EP NTINGUE GPE 2</t>
  </si>
  <si>
    <t>P109916680114C</t>
  </si>
  <si>
    <t>P018717361102N</t>
  </si>
  <si>
    <t>AHMAT TAHIR AHMAT</t>
  </si>
  <si>
    <t>(ETS BARAKAT)</t>
  </si>
  <si>
    <t>P088714877923Q</t>
  </si>
  <si>
    <t>MINTCHOUGOM</t>
  </si>
  <si>
    <t>P049917054472F</t>
  </si>
  <si>
    <t>CHIAJOH GILIAN WUABEA</t>
  </si>
  <si>
    <t>P058400473127J</t>
  </si>
  <si>
    <t>LONTSI SYLVAIN</t>
  </si>
  <si>
    <t>M022517819085S</t>
  </si>
  <si>
    <t>TSK GROUP SARL</t>
  </si>
  <si>
    <t>P120716024698J</t>
  </si>
  <si>
    <t>KAMGANG LEUGOUE</t>
  </si>
  <si>
    <t>DORIAN GASTEL</t>
  </si>
  <si>
    <t>P029717393552X</t>
  </si>
  <si>
    <t>SANDIO FOTSING</t>
  </si>
  <si>
    <t>P098512405343N</t>
  </si>
  <si>
    <t>BAH MAMADOU ATIGOU</t>
  </si>
  <si>
    <t>ETS BAH MAMADOU ATIGOU</t>
  </si>
  <si>
    <t>P077917112503A</t>
  </si>
  <si>
    <t>P060517060357D</t>
  </si>
  <si>
    <t>DOUANLA LONTCHI</t>
  </si>
  <si>
    <t>P087618431717A</t>
  </si>
  <si>
    <t>HENRETER</t>
  </si>
  <si>
    <t>P068817820170E</t>
  </si>
  <si>
    <t>GUELOG</t>
  </si>
  <si>
    <t>P067318107517F</t>
  </si>
  <si>
    <t>EYONG LUCIA OBENETA</t>
  </si>
  <si>
    <t>P039317190510D</t>
  </si>
  <si>
    <t>MOMENE SELAPOE</t>
  </si>
  <si>
    <t>P067012503377Z</t>
  </si>
  <si>
    <t>SANDJONG KADJOUE BLANDINE SYLVIE</t>
  </si>
  <si>
    <t>M052016978300C</t>
  </si>
  <si>
    <t>SUCCESSION BANDOLO JEAN MARIE</t>
  </si>
  <si>
    <t>P087618488482Y</t>
  </si>
  <si>
    <t>KAMENI NGANDEU</t>
  </si>
  <si>
    <t>P059617782065E</t>
  </si>
  <si>
    <t>KAMGUIA OSIA</t>
  </si>
  <si>
    <t>M078600009238J</t>
  </si>
  <si>
    <t>SCI C.C.J.E.</t>
  </si>
  <si>
    <t>P035818544677B</t>
  </si>
  <si>
    <t>TCHUENKAM JEANNETTE</t>
  </si>
  <si>
    <t>P058517542471S</t>
  </si>
  <si>
    <t>UGOCHUKWU DEREK OZUE</t>
  </si>
  <si>
    <t>P051116844861Q</t>
  </si>
  <si>
    <t>TANG NEPAIN</t>
  </si>
  <si>
    <t>P117112490138Y</t>
  </si>
  <si>
    <t>M022416495115U</t>
  </si>
  <si>
    <t>ALLPRINT SARL</t>
  </si>
  <si>
    <t>M032318081364L</t>
  </si>
  <si>
    <t>MAGWELL CONSULTING</t>
  </si>
  <si>
    <t>P088716977686Q</t>
  </si>
  <si>
    <t>P098217689057E</t>
  </si>
  <si>
    <t>P019818007063N</t>
  </si>
  <si>
    <t>P108217761443Y</t>
  </si>
  <si>
    <t>Ndjenou kamngue</t>
  </si>
  <si>
    <t>Lydiane</t>
  </si>
  <si>
    <t>P019316980700A</t>
  </si>
  <si>
    <t>P119917873783F</t>
  </si>
  <si>
    <t>Ekane</t>
  </si>
  <si>
    <t>Lesley ALUNG</t>
  </si>
  <si>
    <t>P026300501299Q</t>
  </si>
  <si>
    <t>NGO MBEN ELISE</t>
  </si>
  <si>
    <t>P129917598342X</t>
  </si>
  <si>
    <t>TIOKENG FONTSA</t>
  </si>
  <si>
    <t>P079618176660R</t>
  </si>
  <si>
    <t>AKONO ALBERTINE SIMONE</t>
  </si>
  <si>
    <t>M012517528429R</t>
  </si>
  <si>
    <t>DELISA</t>
  </si>
  <si>
    <t>P037912247560U</t>
  </si>
  <si>
    <t>P067018332080C</t>
  </si>
  <si>
    <t>PETER ZIMEKOP</t>
  </si>
  <si>
    <t>P037218487547C</t>
  </si>
  <si>
    <t>M042517687178D</t>
  </si>
  <si>
    <t>ETS LINE SHOPPING DEPUIS 1978</t>
  </si>
  <si>
    <t>P068717690116E</t>
  </si>
  <si>
    <t>MOMO Epse KANOUO</t>
  </si>
  <si>
    <t>Stéphanie Carelle</t>
  </si>
  <si>
    <t>P027517734004F</t>
  </si>
  <si>
    <t>P127918234787X</t>
  </si>
  <si>
    <t>WEKAHI YAMCHEU</t>
  </si>
  <si>
    <t>M112316249309D</t>
  </si>
  <si>
    <t>SOCIÉTÉ DE TRANSPORT ET DE TRAVAUX PUBLIC</t>
  </si>
  <si>
    <t>(SOCIETE T T P SUARL)</t>
  </si>
  <si>
    <t>P018017705866Z</t>
  </si>
  <si>
    <t>NJOATIGE DOREEN</t>
  </si>
  <si>
    <t>ANYIMABUM</t>
  </si>
  <si>
    <t>P118818101530X</t>
  </si>
  <si>
    <t>P017712338352Y</t>
  </si>
  <si>
    <t>MVOGO EBANDA</t>
  </si>
  <si>
    <t>P122016712959U</t>
  </si>
  <si>
    <t>M062116296277G</t>
  </si>
  <si>
    <t>SOCIETE SPRING SOLUTIONS</t>
  </si>
  <si>
    <t>SPRINT SOLUTIONS SARL</t>
  </si>
  <si>
    <t>M091716776579B</t>
  </si>
  <si>
    <t>AMICALE DES NATIFS DE SEBENDJOGO</t>
  </si>
  <si>
    <t>AMINAS</t>
  </si>
  <si>
    <t>P086518043947C</t>
  </si>
  <si>
    <t>M072417508714D</t>
  </si>
  <si>
    <t>ASSOCIATION TOUS POUR LE DEVELOPPEMENT L'UNION FAIT LA FORCE</t>
  </si>
  <si>
    <t>(ATPD L'UNION FAIT LA FORCE)</t>
  </si>
  <si>
    <t>PROMOUVOIR LE DÉVELOPPEMENT PARTICIPATIF ET INCLUSIF DE TOUS LES MEMBRES</t>
  </si>
  <si>
    <t>P078116096772W</t>
  </si>
  <si>
    <t>P029517789534X</t>
  </si>
  <si>
    <t>AMBOULE. NDAL</t>
  </si>
  <si>
    <t>PERNELLE .</t>
  </si>
  <si>
    <t>P089818531659K</t>
  </si>
  <si>
    <t>P088017229199U</t>
  </si>
  <si>
    <t>EVOU ZE</t>
  </si>
  <si>
    <t>P128915644753Y</t>
  </si>
  <si>
    <t>P018216592303J</t>
  </si>
  <si>
    <t>P118817504133E</t>
  </si>
  <si>
    <t>EBUNE ETAH-OBEN</t>
  </si>
  <si>
    <t>P079316609208C</t>
  </si>
  <si>
    <t>EBISSENINE</t>
  </si>
  <si>
    <t>PATRICIA GAELLE</t>
  </si>
  <si>
    <t>P048517948469D</t>
  </si>
  <si>
    <t>P018217443730D</t>
  </si>
  <si>
    <t>NGUEKOUO KENFACK</t>
  </si>
  <si>
    <t>P037916570012F</t>
  </si>
  <si>
    <t>SIMO KAPTUE INES LAURE</t>
  </si>
  <si>
    <t>(ETS TWINS ENGINEERING)</t>
  </si>
  <si>
    <t>RAISING AWARENESS ABOUT MENTAL ISSUES</t>
  </si>
  <si>
    <t>M120116618418Q</t>
  </si>
  <si>
    <t>MENTAL HELP ORGANIZATION</t>
  </si>
  <si>
    <t>M.H.O</t>
  </si>
  <si>
    <t>P048416750292Z</t>
  </si>
  <si>
    <t>RAGAB MAHMOUD ABDALLA HUSSEIN</t>
  </si>
  <si>
    <t>P049116350462A</t>
  </si>
  <si>
    <t>LAWRENCE UDEME USEN</t>
  </si>
  <si>
    <t>P039617321165F</t>
  </si>
  <si>
    <t>P118812702740A</t>
  </si>
  <si>
    <t>EMILIA EPETI MIKI</t>
  </si>
  <si>
    <t>(EFETI VENTURES)</t>
  </si>
  <si>
    <t>VOYAGE</t>
  </si>
  <si>
    <t>P067817071184Y</t>
  </si>
  <si>
    <t>P038412172232Z</t>
  </si>
  <si>
    <t>WAIGALO OUSMANOU</t>
  </si>
  <si>
    <t>P047517709406A</t>
  </si>
  <si>
    <t>NGOUNOU ep. NZEUNDA</t>
  </si>
  <si>
    <t>AGRICULTURAL COOPERATIVE</t>
  </si>
  <si>
    <t>M022517624110Y</t>
  </si>
  <si>
    <t>BAMBILI SUSTAINABLE INTEGRATED MIXED FARMING COOPERATIVE SOCIETY LTD</t>
  </si>
  <si>
    <t>BSIMFACO COOPBOD</t>
  </si>
  <si>
    <t>P017912522977H</t>
  </si>
  <si>
    <t>P097117643548J</t>
  </si>
  <si>
    <t>P016214401914H</t>
  </si>
  <si>
    <t>P017216600502L</t>
  </si>
  <si>
    <t>YAGANAMA</t>
  </si>
  <si>
    <t>P089517555934R</t>
  </si>
  <si>
    <t>KWATE MOTIO EPSE NGOMSU</t>
  </si>
  <si>
    <t>OLIVIA MICHELLE</t>
  </si>
  <si>
    <t>P078718077720D</t>
  </si>
  <si>
    <t>AZAMBOU DONDJIO</t>
  </si>
  <si>
    <t>P037216448789Y</t>
  </si>
  <si>
    <t>FOFOU GILBERT</t>
  </si>
  <si>
    <t>P129217748385N</t>
  </si>
  <si>
    <t>EMMANUELLA KEHLA</t>
  </si>
  <si>
    <t>P080117826676M</t>
  </si>
  <si>
    <t>TAKOULEU TENE</t>
  </si>
  <si>
    <t>YVANE D'ARQUIN</t>
  </si>
  <si>
    <t>M021417484027F</t>
  </si>
  <si>
    <t>ETS SOLID CONFORT BRIC</t>
  </si>
  <si>
    <t>P026714885483M</t>
  </si>
  <si>
    <t>P128418176668K</t>
  </si>
  <si>
    <t>LYDIA JOSSO EKUME</t>
  </si>
  <si>
    <t>P098200445554R</t>
  </si>
  <si>
    <t>NANA NDJEYEP</t>
  </si>
  <si>
    <t>THEOPHILE AIME</t>
  </si>
  <si>
    <t>P122016453448R</t>
  </si>
  <si>
    <t>P018717620599E</t>
  </si>
  <si>
    <t>P058612600843F</t>
  </si>
  <si>
    <t>NGUEFACK TCHOUFACK</t>
  </si>
  <si>
    <t>COMMERC GENERAL-IMPORT/EXPORT</t>
  </si>
  <si>
    <t>P117017229853N</t>
  </si>
  <si>
    <t>HAROUN OUSMAN</t>
  </si>
  <si>
    <t>P098517782371J</t>
  </si>
  <si>
    <t>MADE WOUMPA MARIETTE</t>
  </si>
  <si>
    <t>P088717684765Z</t>
  </si>
  <si>
    <t>P107612711928P</t>
  </si>
  <si>
    <t>JIATSON</t>
  </si>
  <si>
    <t>P118012620620K</t>
  </si>
  <si>
    <t>P068917483051H</t>
  </si>
  <si>
    <t>NDANJIM</t>
  </si>
  <si>
    <t>PATRICK NGU</t>
  </si>
  <si>
    <t>M091812722439Y</t>
  </si>
  <si>
    <t>M102316494062A</t>
  </si>
  <si>
    <t>FONDATION GROUPE DELTA SÉCURITÉ CAMEROUN</t>
  </si>
  <si>
    <t>P029417954979K</t>
  </si>
  <si>
    <t>P067318379980W</t>
  </si>
  <si>
    <t>M042116045494N</t>
  </si>
  <si>
    <t>P067517830293J</t>
  </si>
  <si>
    <t>MAFFO EPOUSE KOUEMAJOU</t>
  </si>
  <si>
    <t>M012416366977E</t>
  </si>
  <si>
    <t>GSBPL LEADERS BILINGUAL SCHOOL</t>
  </si>
  <si>
    <t>M012014366943R</t>
  </si>
  <si>
    <t>STÉ GPE DE TECHNICIENS REUNIS SARL</t>
  </si>
  <si>
    <t>VENTE DE BOIS DE CHAUFFAGE</t>
  </si>
  <si>
    <t>P037717680230D</t>
  </si>
  <si>
    <t>HORELIENE DOROTHEE</t>
  </si>
  <si>
    <t>P017515114135H</t>
  </si>
  <si>
    <t>MAISABE</t>
  </si>
  <si>
    <t>P036617647086H</t>
  </si>
  <si>
    <t>P126816751715L</t>
  </si>
  <si>
    <t>M122417480602E</t>
  </si>
  <si>
    <t>ETS SANKEU CYRILLE PALM OIL</t>
  </si>
  <si>
    <t>P018618557967S</t>
  </si>
  <si>
    <t>ZOUE NJIPIA</t>
  </si>
  <si>
    <t>P089118207982G</t>
  </si>
  <si>
    <t>IBRAHIM MOUKO HAMADOU AOUDI</t>
  </si>
  <si>
    <t>ŒUVRE MÉDICALE</t>
  </si>
  <si>
    <t>M076312439324U</t>
  </si>
  <si>
    <t>ŒUVRE MÉDICALE DE L'UEEC</t>
  </si>
  <si>
    <t>P116100513321L</t>
  </si>
  <si>
    <t>MAHOP JEAN CLAUDE</t>
  </si>
  <si>
    <t>P038716362624A</t>
  </si>
  <si>
    <t>WILIDA JACQUELINE</t>
  </si>
  <si>
    <t>VENTE BH BOISSONS HYGIENIQUES</t>
  </si>
  <si>
    <t>P018616121506K</t>
  </si>
  <si>
    <t>P067517364780J</t>
  </si>
  <si>
    <t>.NJEZOPKWE</t>
  </si>
  <si>
    <t>M042116039444F</t>
  </si>
  <si>
    <t>INTERNATIONAL LOGISTICS ANDS SERVICES SARL</t>
  </si>
  <si>
    <t>I.L.S SARL</t>
  </si>
  <si>
    <t>P059617064991J</t>
  </si>
  <si>
    <t>MOUNPEN NSANGOU</t>
  </si>
  <si>
    <t>P108218203218R</t>
  </si>
  <si>
    <t>CONSULTACY</t>
  </si>
  <si>
    <t>P046412265166Q</t>
  </si>
  <si>
    <t>RICHARD CHUMBON</t>
  </si>
  <si>
    <t>Vente ciment</t>
  </si>
  <si>
    <t>P059312553971S</t>
  </si>
  <si>
    <t>Fosso Tchiaze Vanessa</t>
  </si>
  <si>
    <t>Ets fosso tchiaze</t>
  </si>
  <si>
    <t>P068616918245W</t>
  </si>
  <si>
    <t>P037900325241S</t>
  </si>
  <si>
    <t>NGENE BANDE</t>
  </si>
  <si>
    <t>P075700537553G</t>
  </si>
  <si>
    <t>(ETS GEFOSER AND CONSULTING)</t>
  </si>
  <si>
    <t>HOTELLERIE, RESTAURATION, HEBERGEMENT</t>
  </si>
  <si>
    <t>P128218098140X</t>
  </si>
  <si>
    <t>WATCHOU KAMDEM</t>
  </si>
  <si>
    <t>ACHILLE BRILLO</t>
  </si>
  <si>
    <t>P105000160687S</t>
  </si>
  <si>
    <t>AMOU MONEYANG EPSEE FOUDA</t>
  </si>
  <si>
    <t>HERMINE MARCELLE</t>
  </si>
  <si>
    <t>P088817663641K</t>
  </si>
  <si>
    <t>M092417092847B</t>
  </si>
  <si>
    <t>AFRICA CONNECTION LIMITED</t>
  </si>
  <si>
    <t>AFCO LTD</t>
  </si>
  <si>
    <t>COMMERCE GENERAL, IMPORT-EXPORT ,PRESTATION DE SERVICES</t>
  </si>
  <si>
    <t>P049416230513A</t>
  </si>
  <si>
    <t>PATIENCE MISHE</t>
  </si>
  <si>
    <t>P059417725143H</t>
  </si>
  <si>
    <t>IVO  TIMAH</t>
  </si>
  <si>
    <t>P128617538486W</t>
  </si>
  <si>
    <t>JACQUES PLACIDE</t>
  </si>
  <si>
    <t>P027717549426C</t>
  </si>
  <si>
    <t>P077512150728K</t>
  </si>
  <si>
    <t>TCHINZOUMBE</t>
  </si>
  <si>
    <t>P108418501933P</t>
  </si>
  <si>
    <t>TIWA DJEUAFEA</t>
  </si>
  <si>
    <t>P067517673240K</t>
  </si>
  <si>
    <t>SOULEY BOUBAKARY</t>
  </si>
  <si>
    <t>M082315985234E</t>
  </si>
  <si>
    <t>GROUPE EAGLE CONSULTING</t>
  </si>
  <si>
    <t>P078017012858U</t>
  </si>
  <si>
    <t>NGOUDJOUN</t>
  </si>
  <si>
    <t>HERVE LEGRAND</t>
  </si>
  <si>
    <t>P057517696319L</t>
  </si>
  <si>
    <t>YOMBOT ALIMA</t>
  </si>
  <si>
    <t>P017500451176F</t>
  </si>
  <si>
    <t>P016215512207V</t>
  </si>
  <si>
    <t>LACSOCK</t>
  </si>
  <si>
    <t>P014512713441S</t>
  </si>
  <si>
    <t>DJATSA EP. NGUEGUIM</t>
  </si>
  <si>
    <t>P039917599273U</t>
  </si>
  <si>
    <t>CLAUDY BIYIE</t>
  </si>
  <si>
    <t>P028916253206T</t>
  </si>
  <si>
    <t>P076212602118G</t>
  </si>
  <si>
    <t>JIN LIHUA</t>
  </si>
  <si>
    <t>ETS LIHUA</t>
  </si>
  <si>
    <t>P068114524193Z</t>
  </si>
  <si>
    <t>P017612404405L</t>
  </si>
  <si>
    <t>MAKUATE NICOLE</t>
  </si>
  <si>
    <t>P122017458354Z</t>
  </si>
  <si>
    <t>MADJEUKAM ADELINE BRICE</t>
  </si>
  <si>
    <t>M028016393290N</t>
  </si>
  <si>
    <t>STE STBC SARL</t>
  </si>
  <si>
    <t>P127816489082J</t>
  </si>
  <si>
    <t>P038312467060P</t>
  </si>
  <si>
    <t>TABOLA PIANKE</t>
  </si>
  <si>
    <t>P048612736691W</t>
  </si>
  <si>
    <t>EKANI TSANGA DIMITRI GABIN</t>
  </si>
  <si>
    <t>(DMT GROUPE)</t>
  </si>
  <si>
    <t>M102015192263G</t>
  </si>
  <si>
    <t>AGIL CONSTRUCTION</t>
  </si>
  <si>
    <t>P027012103012W</t>
  </si>
  <si>
    <t>NAH BRIGITTE</t>
  </si>
  <si>
    <t>M101914234783Z</t>
  </si>
  <si>
    <t>DJOUPLASCAM SARL</t>
  </si>
  <si>
    <t>P099218043351M</t>
  </si>
  <si>
    <t>ABDOUL BOUKAR</t>
  </si>
  <si>
    <t>P059418522204Y</t>
  </si>
  <si>
    <t>MIMCHE MATESANDE</t>
  </si>
  <si>
    <t>P048017178594E</t>
  </si>
  <si>
    <t>P015600240121Q</t>
  </si>
  <si>
    <t>FOZEU RENE</t>
  </si>
  <si>
    <t>P116600201360M</t>
  </si>
  <si>
    <t>NZUE EPSEE LIMA ROSE BITECK</t>
  </si>
  <si>
    <t>ETUDE ME LIMA</t>
  </si>
  <si>
    <t>P058414633278D</t>
  </si>
  <si>
    <t>DJIEUGUEU MANEGUEU</t>
  </si>
  <si>
    <t>P109218558183J</t>
  </si>
  <si>
    <t>MASSOUKA ONDOA</t>
  </si>
  <si>
    <t>RODOLPHE LEROY</t>
  </si>
  <si>
    <t>P079717515187C</t>
  </si>
  <si>
    <t>P108312504843E</t>
  </si>
  <si>
    <t>OTANG AGBOR NDIP BATE</t>
  </si>
  <si>
    <t>ETS J &amp; J INTERNATIONAL</t>
  </si>
  <si>
    <t>M106300001558G</t>
  </si>
  <si>
    <t>CIE NATIONALE AIR FRANCE</t>
  </si>
  <si>
    <t>AIR FRANCE SA</t>
  </si>
  <si>
    <t>P013212568550Z</t>
  </si>
  <si>
    <t>SOB JACQUES</t>
  </si>
  <si>
    <t>P067917706596K</t>
  </si>
  <si>
    <t>MEKIEBE BALIABA</t>
  </si>
  <si>
    <t>NADÈGE PULCHERIE</t>
  </si>
  <si>
    <t>P038316928754P</t>
  </si>
  <si>
    <t>P028617753659R</t>
  </si>
  <si>
    <t>YAMEUNIE</t>
  </si>
  <si>
    <t>JOSEPHINE PRISIL</t>
  </si>
  <si>
    <t>P128717576280D</t>
  </si>
  <si>
    <t>NANA BALKISSOU ALICE ELH BAKARY</t>
  </si>
  <si>
    <t>PRESTATION DE SERVICES, COMMERCE GÉNÉRALE, RESTAURATION, PRODUCTION ET FUMAGE DE POISSONS</t>
  </si>
  <si>
    <t>P047016625602W</t>
  </si>
  <si>
    <t>TANDO.</t>
  </si>
  <si>
    <t>P066300192148F</t>
  </si>
  <si>
    <t>TCHATO KAMTA</t>
  </si>
  <si>
    <t>P016917524425E</t>
  </si>
  <si>
    <t>HAMAN SARKI FADA</t>
  </si>
  <si>
    <t>P038017456956M</t>
  </si>
  <si>
    <t>FOMUN NE'E TIKU</t>
  </si>
  <si>
    <t>LOVELINE ENYOH</t>
  </si>
  <si>
    <t>P067117730215Y</t>
  </si>
  <si>
    <t>SUAWA RAYMOND</t>
  </si>
  <si>
    <t>P078300529524A</t>
  </si>
  <si>
    <t>P039217799056U</t>
  </si>
  <si>
    <t>M052117505390H</t>
  </si>
  <si>
    <t>ALTERUS SARL</t>
  </si>
  <si>
    <t>P098618523872F</t>
  </si>
  <si>
    <t>BYLL HOPE</t>
  </si>
  <si>
    <t>PIERRE ELVIS MARTIAL</t>
  </si>
  <si>
    <t>M122417548327N</t>
  </si>
  <si>
    <t>PHARMACIE DE L'ESCALE SARL</t>
  </si>
  <si>
    <t>COMMERCE DE DÉTAIL EN MAGASIN SPÉCIALISÉ DE PRODUITS PHARMACEUTIQUES ET MÉDICAUX, DE PARFUMERIE ET DE PRODUITS DE BEAUTÉ</t>
  </si>
  <si>
    <t>M112017038615X</t>
  </si>
  <si>
    <t>SOCIETE COOPÉRATIVE SIMPLIFIÉE DES PRODUCTEURS DE COTON DE OURO-ANDRE</t>
  </si>
  <si>
    <t>M062217417910F</t>
  </si>
  <si>
    <t>P068116017179U</t>
  </si>
  <si>
    <t>YONG. ANNE SONIA</t>
  </si>
  <si>
    <t>P037612327258K</t>
  </si>
  <si>
    <t>EKWE MIME</t>
  </si>
  <si>
    <t>CHRISTIANE ADELINE</t>
  </si>
  <si>
    <t>EMPLOYÉ S.E.E.F</t>
  </si>
  <si>
    <t>P046517064866P</t>
  </si>
  <si>
    <t>DIKOUNDA</t>
  </si>
  <si>
    <t>P016518156723T</t>
  </si>
  <si>
    <t>VETCHEHA</t>
  </si>
  <si>
    <t>P077617154247A</t>
  </si>
  <si>
    <t>NOUKOUE MBIADJEU</t>
  </si>
  <si>
    <t>NESTOR DALQUES</t>
  </si>
  <si>
    <t>P122015937975T</t>
  </si>
  <si>
    <t>M112317004328Q</t>
  </si>
  <si>
    <t>COMITÉ DE DEVELOPPEMENT DU GROUPEMENT BANDOUNGA</t>
  </si>
  <si>
    <t>CODEGBA</t>
  </si>
  <si>
    <t>P085200433466U</t>
  </si>
  <si>
    <t>P119612492706Z</t>
  </si>
  <si>
    <t>UGWU OBINNA PAUL</t>
  </si>
  <si>
    <t>ETS UGWU OBINNA PAUL</t>
  </si>
  <si>
    <t>M042217272637C</t>
  </si>
  <si>
    <t>VEILLE STRATEGIQUE, MANAGEMENT DES ORGANISATIONS ET OPTIMISATIONS DU POTENTIEL HUMAIN</t>
  </si>
  <si>
    <t>VEILSTRATOP</t>
  </si>
  <si>
    <t>P029517828230D</t>
  </si>
  <si>
    <t>P068515672547Z</t>
  </si>
  <si>
    <t>ONDOA NTSAMA</t>
  </si>
  <si>
    <t>P089617632896A</t>
  </si>
  <si>
    <t>P119316100240M</t>
  </si>
  <si>
    <t>P017516414513J</t>
  </si>
  <si>
    <t>P118517545687X</t>
  </si>
  <si>
    <t>P107815978132M</t>
  </si>
  <si>
    <t>LUCIEN LEDOUX</t>
  </si>
  <si>
    <t>P078217807396A</t>
  </si>
  <si>
    <t>NGAAJE ADELINE NGOH</t>
  </si>
  <si>
    <t>P079617747443G</t>
  </si>
  <si>
    <t>KEUNLAK KEUNGWE</t>
  </si>
  <si>
    <t>Williams Junior</t>
  </si>
  <si>
    <t>P017912410806L</t>
  </si>
  <si>
    <t>TONGOLO ZAMA</t>
  </si>
  <si>
    <t>P049517364063T</t>
  </si>
  <si>
    <t>KEVINE SYLVANIE</t>
  </si>
  <si>
    <t>P129016051119P</t>
  </si>
  <si>
    <t>P109116426333P</t>
  </si>
  <si>
    <t>SEUMO TCHOUNGANG AUDREY FRANCK</t>
  </si>
  <si>
    <t>'' ETS FRANCKO SHOP COLLECTION ''</t>
  </si>
  <si>
    <t>P038116250220Q</t>
  </si>
  <si>
    <t>IKECHUKWU MOUGHALU</t>
  </si>
  <si>
    <t>ALLOYSIUS</t>
  </si>
  <si>
    <t>P029217288121F</t>
  </si>
  <si>
    <t>SIEGOUE.</t>
  </si>
  <si>
    <t>ROBBY MAXWELL</t>
  </si>
  <si>
    <t>P038118005028G</t>
  </si>
  <si>
    <t>DJOMKO TCHUENTE CHRISTELLE VIVIANE</t>
  </si>
  <si>
    <t>(ETS TOUT EST GRACE)</t>
  </si>
  <si>
    <t>P028217644676K</t>
  </si>
  <si>
    <t>M012216932396U</t>
  </si>
  <si>
    <t>SOCIETE COOPERATIVE SIMPLIFIEE "DJOUA'AI MOUDOU TCHOS MAL HAI" DE MAROUA</t>
  </si>
  <si>
    <t>COLLECTE ET TRANSFORMATION DES GRAINES DE NEEM, MORINGA ET BALANITES</t>
  </si>
  <si>
    <t>P098816151676R</t>
  </si>
  <si>
    <t>BERTHE CHRYSTELLE JULIE SEKE</t>
  </si>
  <si>
    <t>P089316839786D</t>
  </si>
  <si>
    <t>MUNGWI CHE LESLEY</t>
  </si>
  <si>
    <t>P017416667971M</t>
  </si>
  <si>
    <t>HASSAN ADAM,</t>
  </si>
  <si>
    <t>P119316588075Q</t>
  </si>
  <si>
    <t>FOKA POKAM</t>
  </si>
  <si>
    <t>P098616931045B</t>
  </si>
  <si>
    <t>OKOLI GRACE MUNACHI</t>
  </si>
  <si>
    <t>P038416214235J</t>
  </si>
  <si>
    <t>FAUSTA VICTORINE</t>
  </si>
  <si>
    <t>P096516103232Y</t>
  </si>
  <si>
    <t>NJINGONG TAMBO</t>
  </si>
  <si>
    <t>P019216251104T</t>
  </si>
  <si>
    <t>GATCHO LABANG CEDRIC</t>
  </si>
  <si>
    <t>ETS GLC TOPO</t>
  </si>
  <si>
    <t>P038212132335P</t>
  </si>
  <si>
    <t>NANKEU CHANCELINE AIMEE</t>
  </si>
  <si>
    <t>P019017603215A</t>
  </si>
  <si>
    <t>KELLOU GARBA</t>
  </si>
  <si>
    <t>P015616617553J</t>
  </si>
  <si>
    <t>ALI HAMAN</t>
  </si>
  <si>
    <t>P069718526195Z</t>
  </si>
  <si>
    <t>NWAL A BAMA</t>
  </si>
  <si>
    <t>P120317736158D</t>
  </si>
  <si>
    <t>Shunt Yves</t>
  </si>
  <si>
    <t>Joyce Asso ll</t>
  </si>
  <si>
    <t>P086015452018F</t>
  </si>
  <si>
    <t>P048417685063B</t>
  </si>
  <si>
    <t>LOBINDA EWOMBE</t>
  </si>
  <si>
    <t>P086817890889R</t>
  </si>
  <si>
    <t>NEBA GRACE</t>
  </si>
  <si>
    <t>POINT CANAL PLUS</t>
  </si>
  <si>
    <t>P127617086472N</t>
  </si>
  <si>
    <t>TCHAKOUNTE TCHAPUDA EPSE WAFFO FAMDIE</t>
  </si>
  <si>
    <t>MICHELLE LUCIE</t>
  </si>
  <si>
    <t>COMMERCE-PRESTATION-EDITION</t>
  </si>
  <si>
    <t>P125812437591B</t>
  </si>
  <si>
    <t>NIAT TCHAKEU EPSEE NGATCHOU HONORINE</t>
  </si>
  <si>
    <t>ETS CAMEROUN REGISTER OF SHIPPING</t>
  </si>
  <si>
    <t>M062216998082R</t>
  </si>
  <si>
    <t>ASSOCIATION FAMILLE CHECHEM</t>
  </si>
  <si>
    <t>P049918304162R</t>
  </si>
  <si>
    <t>DJENABA</t>
  </si>
  <si>
    <t>P068618080855S</t>
  </si>
  <si>
    <t>TIMENE MELONG</t>
  </si>
  <si>
    <t>P029718223998P</t>
  </si>
  <si>
    <t>OULOUMOU BEKET</t>
  </si>
  <si>
    <t>YVES NICOLAS</t>
  </si>
  <si>
    <t>P018616624611U</t>
  </si>
  <si>
    <t>CHAMBA NKWAMEN</t>
  </si>
  <si>
    <t>P100116930048C</t>
  </si>
  <si>
    <t>P127717537106E</t>
  </si>
  <si>
    <t>P036316483158G</t>
  </si>
  <si>
    <t>P100118414237C</t>
  </si>
  <si>
    <t>KENGNE FOSSO CLAUDE FABIOLA (ETS KENGNE FOSSO)</t>
  </si>
  <si>
    <t>P046017302317J</t>
  </si>
  <si>
    <t>CHIGOZIE UZOH</t>
  </si>
  <si>
    <t>P077612441356F</t>
  </si>
  <si>
    <t>KENMOGNE EPSEE NGUETEU</t>
  </si>
  <si>
    <t>GUILLIN</t>
  </si>
  <si>
    <t>M022217100701M</t>
  </si>
  <si>
    <t>PLANETE MUTANG BUSINESS SARL</t>
  </si>
  <si>
    <t>PM BUSINESS</t>
  </si>
  <si>
    <t>P027612439629X</t>
  </si>
  <si>
    <t>SOBZE DJEULEZECK EPSEE TSAFACK</t>
  </si>
  <si>
    <t>P065616805489X</t>
  </si>
  <si>
    <t>P057216422320A</t>
  </si>
  <si>
    <t>LEKEMO TSOBZE</t>
  </si>
  <si>
    <t>SYR PASCAL</t>
  </si>
  <si>
    <t>P068417957737L</t>
  </si>
  <si>
    <t>AGBOR ELVICE TANYI</t>
  </si>
  <si>
    <t>P108917622247M</t>
  </si>
  <si>
    <t>M062014628127T</t>
  </si>
  <si>
    <t>TAMBE SARL</t>
  </si>
  <si>
    <t>M072318500828P</t>
  </si>
  <si>
    <t>ATANGO IMMO SERVICES SARL</t>
  </si>
  <si>
    <t>P129216293816P</t>
  </si>
  <si>
    <t>P077215292350M</t>
  </si>
  <si>
    <t>NGANG ANYE CHARLES</t>
  </si>
  <si>
    <t>(ETS CHARLY - JAPAN AUTO)</t>
  </si>
  <si>
    <t>P059418323638P</t>
  </si>
  <si>
    <t>KAMGA DJUIDJE ORNELA NIDELE</t>
  </si>
  <si>
    <t>''ETS KAMGA''</t>
  </si>
  <si>
    <t>P094800247856W</t>
  </si>
  <si>
    <t>P018418249077Q</t>
  </si>
  <si>
    <t>P099514609971S</t>
  </si>
  <si>
    <t>MICHEL-BLONDO</t>
  </si>
  <si>
    <t>P128916704722E</t>
  </si>
  <si>
    <t>ERIKA AWALE</t>
  </si>
  <si>
    <t>M012517596258S</t>
  </si>
  <si>
    <t>GEO-PETROLIUM INDUSTRY SARL</t>
  </si>
  <si>
    <t>SNACK BAR VENTE BOISSONS HYGIENIQUES</t>
  </si>
  <si>
    <t>P079116397738G</t>
  </si>
  <si>
    <t>NCHANGNWIE</t>
  </si>
  <si>
    <t>P098217517719C</t>
  </si>
  <si>
    <t>YOKUI SYLVARIN EDIH</t>
  </si>
  <si>
    <t>ETS SYLVALER</t>
  </si>
  <si>
    <t>P016717395053Z</t>
  </si>
  <si>
    <t>RICHARD YOUTCHOU</t>
  </si>
  <si>
    <t>P119817855450U</t>
  </si>
  <si>
    <t>KEVANTI YOTA</t>
  </si>
  <si>
    <t>Brunel</t>
  </si>
  <si>
    <t>P069412103958Y</t>
  </si>
  <si>
    <t>MOUNMBAIN AMZA</t>
  </si>
  <si>
    <t>M030417412974N</t>
  </si>
  <si>
    <t>INSTITUT BAUDELAIRE BILINGUE</t>
  </si>
  <si>
    <t>P018218177535K</t>
  </si>
  <si>
    <t>TCHOUANDOM EPSE TCHOUMI</t>
  </si>
  <si>
    <t>PROMOUVOIR LA POÉSIE</t>
  </si>
  <si>
    <t>M071517076975A</t>
  </si>
  <si>
    <t>ASSOCIATION SOCIÉTÉ DES POETES ET ARTIDTES DU CAMEROUN</t>
  </si>
  <si>
    <t>SPAC</t>
  </si>
  <si>
    <t>P018716841334B</t>
  </si>
  <si>
    <t>CHEUMOU PETENGUE</t>
  </si>
  <si>
    <t>RUSSEL (CABINET D'AVOCATS RUSSELL CHEUMOU &amp; PARTNERS LAW FIRM)</t>
  </si>
  <si>
    <t>P038218024904L</t>
  </si>
  <si>
    <t>NGWEGA DOREEN AFONI</t>
  </si>
  <si>
    <t>P059317702832D</t>
  </si>
  <si>
    <t>Kueta dapna</t>
  </si>
  <si>
    <t>Obaker</t>
  </si>
  <si>
    <t>P118417326826E</t>
  </si>
  <si>
    <t>FOSSO MICHEL</t>
  </si>
  <si>
    <t>M048617148684K</t>
  </si>
  <si>
    <t>THEATRE DU CHOCOLAT</t>
  </si>
  <si>
    <t>P069218387142B</t>
  </si>
  <si>
    <t>MOMO MAYOU INGRID PEGUY</t>
  </si>
  <si>
    <t>(ETS MAYOU ET FILS)</t>
  </si>
  <si>
    <t>M032416616500N</t>
  </si>
  <si>
    <t>VICTORIA HERSCHEL GROUP SARL</t>
  </si>
  <si>
    <t>P116517793733Z</t>
  </si>
  <si>
    <t>NTSE AKENJI</t>
  </si>
  <si>
    <t>P077117426261U</t>
  </si>
  <si>
    <t>M122317069944M</t>
  </si>
  <si>
    <t>GROUPE SCOLAIRE BILINGUE MAMAT BERNARD</t>
  </si>
  <si>
    <t>MAMAT BERNARD</t>
  </si>
  <si>
    <t>P017418235372H</t>
  </si>
  <si>
    <t>NJAMDOUKET EPOUSE NSANGOU</t>
  </si>
  <si>
    <t>REKIATOU</t>
  </si>
  <si>
    <t>P028600502739Q</t>
  </si>
  <si>
    <t>NONO DESIRE CARINE</t>
  </si>
  <si>
    <t>M020117580809Y</t>
  </si>
  <si>
    <t>G.H.S.BESALI</t>
  </si>
  <si>
    <t>M010900026628Z</t>
  </si>
  <si>
    <t>P027618362705C</t>
  </si>
  <si>
    <t>KENGUM MBIANDA VEUVE DJEUNGA</t>
  </si>
  <si>
    <t>P067417842564T</t>
  </si>
  <si>
    <t>Mehebou Angeline</t>
  </si>
  <si>
    <t>P117618440856C</t>
  </si>
  <si>
    <t>NJI FIFE NTAPNTIA</t>
  </si>
  <si>
    <t>P089012772248B</t>
  </si>
  <si>
    <t>KIYE EMBOM</t>
  </si>
  <si>
    <t>P066417162358F</t>
  </si>
  <si>
    <t>P048916083842W</t>
  </si>
  <si>
    <t>CHRISTIANNE DERBOISE</t>
  </si>
  <si>
    <t>M032618473640Y</t>
  </si>
  <si>
    <t>BAN MALL SARL</t>
  </si>
  <si>
    <t>"BM SARL"</t>
  </si>
  <si>
    <t>P057916251145U</t>
  </si>
  <si>
    <t>NWACHUKWU SIMON</t>
  </si>
  <si>
    <t>P017417796500L</t>
  </si>
  <si>
    <t>TENKOUOKAM NENKAM SIMPLICE</t>
  </si>
  <si>
    <t>P058817835017K</t>
  </si>
  <si>
    <t>MANONG MOUGA</t>
  </si>
  <si>
    <t>P015618091230C</t>
  </si>
  <si>
    <t>P052318284462F</t>
  </si>
  <si>
    <t>ETS GENESTARD</t>
  </si>
  <si>
    <t>P078212495128W</t>
  </si>
  <si>
    <t>DJONDA EVELINE</t>
  </si>
  <si>
    <t>P039818151703Y</t>
  </si>
  <si>
    <t>TSAKEM NGUIPY</t>
  </si>
  <si>
    <t>P097718003563Y</t>
  </si>
  <si>
    <t>P098414367427G</t>
  </si>
  <si>
    <t>JHANGIANI</t>
  </si>
  <si>
    <t>P059617282252J</t>
  </si>
  <si>
    <t>YONACK</t>
  </si>
  <si>
    <t>AURIANE PACELINE</t>
  </si>
  <si>
    <t>M022416602556P</t>
  </si>
  <si>
    <t>GALAXY TRANSPORT AND LOGISTICS SARLU</t>
  </si>
  <si>
    <t>GTL SARLU</t>
  </si>
  <si>
    <t>P088818087925E</t>
  </si>
  <si>
    <t>ZHEN, QI</t>
  </si>
  <si>
    <t>P116612566910C</t>
  </si>
  <si>
    <t>P046500521206Q</t>
  </si>
  <si>
    <t>NDOLO EPALE</t>
  </si>
  <si>
    <t>P127317769792L</t>
  </si>
  <si>
    <t>.BITANGOU CLAUDE ( ETS CABINET D'EXPERTISE EN ECONOMIE FORESTIERE)</t>
  </si>
  <si>
    <t>".CEF"</t>
  </si>
  <si>
    <t>P068317942899A</t>
  </si>
  <si>
    <t>MALISCIEUSE STEPHANE</t>
  </si>
  <si>
    <t>P017717906714E</t>
  </si>
  <si>
    <t>.MAHAMA ABDOURAMAN</t>
  </si>
  <si>
    <t>P059218607065K</t>
  </si>
  <si>
    <t>P035817806497H</t>
  </si>
  <si>
    <t>YOUMBI KEMENI</t>
  </si>
  <si>
    <t>P099416361916Q</t>
  </si>
  <si>
    <t>P099818092551Y</t>
  </si>
  <si>
    <t>MIEKUE TSONOWA</t>
  </si>
  <si>
    <t>EMPLOYE AUTO-ECOLE CLASSE "A"</t>
  </si>
  <si>
    <t>P088713313869G</t>
  </si>
  <si>
    <t>TCHEMO VIRGINIE DORIMENE</t>
  </si>
  <si>
    <t>P049517917935N</t>
  </si>
  <si>
    <t>NGUIEPESSIE</t>
  </si>
  <si>
    <t>ROMEO SYNCLAIRE</t>
  </si>
  <si>
    <t>P119417081561F</t>
  </si>
  <si>
    <t>NDIANG A MMAI</t>
  </si>
  <si>
    <t>P050116901331H</t>
  </si>
  <si>
    <t>P118012633786P</t>
  </si>
  <si>
    <t>MATCHI LEPA NOSSOCK EPSE CHRISTIAN ATEH</t>
  </si>
  <si>
    <t>P017100553882M</t>
  </si>
  <si>
    <t>ASONG EPSEE FONGANG</t>
  </si>
  <si>
    <t>CONFORT NKEMTOH</t>
  </si>
  <si>
    <t>M012416355421C</t>
  </si>
  <si>
    <t>SOCIÉTÉ "NEXUS-LINE" SARL</t>
  </si>
  <si>
    <t>P038918311754Q</t>
  </si>
  <si>
    <t>P013700181077C</t>
  </si>
  <si>
    <t>P098718095268G</t>
  </si>
  <si>
    <t>P069518491517Y</t>
  </si>
  <si>
    <t>MAMBA MBE</t>
  </si>
  <si>
    <t>NATHALIE LAURE.</t>
  </si>
  <si>
    <t>P068612711128Z</t>
  </si>
  <si>
    <t>FOYAH ROLAND NJI</t>
  </si>
  <si>
    <t>P124612639418F</t>
  </si>
  <si>
    <t>EDIMA NLEME VEUVE NGUETMY</t>
  </si>
  <si>
    <t>P105812771006Y</t>
  </si>
  <si>
    <t>ANGONO EKOTO</t>
  </si>
  <si>
    <t>P058017077966A</t>
  </si>
  <si>
    <t>ABDOULAYE.OUMAROU</t>
  </si>
  <si>
    <t>P059917701336Z</t>
  </si>
  <si>
    <t>P118216750498S</t>
  </si>
  <si>
    <t>FOKOU WAMBA NESTOR AURIOL</t>
  </si>
  <si>
    <t>P079516035587A</t>
  </si>
  <si>
    <t>P068917810696F</t>
  </si>
  <si>
    <t>TAGNE KANGNI</t>
  </si>
  <si>
    <t>BRICE PATRIK</t>
  </si>
  <si>
    <t>M012618337099X</t>
  </si>
  <si>
    <t>SCOOPS FARMING RANCHERS</t>
  </si>
  <si>
    <t>FARMING RANCHERS</t>
  </si>
  <si>
    <t>M016517705046H</t>
  </si>
  <si>
    <t>ECOLE PUBLIQUE DE FAMTCHOUET</t>
  </si>
  <si>
    <t>EP FAMTCHOUET</t>
  </si>
  <si>
    <t>M081812717546M</t>
  </si>
  <si>
    <t>CONSTANCIA SERVICES SARL</t>
  </si>
  <si>
    <t>M032014407142G</t>
  </si>
  <si>
    <t>AFRICA STAND UP PRODUCT. SARL</t>
  </si>
  <si>
    <t>P049718175131S</t>
  </si>
  <si>
    <t>.NGAZOCK BIWOLE</t>
  </si>
  <si>
    <t>.EPHIFANIE</t>
  </si>
  <si>
    <t>P028418564387G</t>
  </si>
  <si>
    <t>TJAHE TCHAHE OLIVIER (ETS GREX)</t>
  </si>
  <si>
    <t>P058717574337N</t>
  </si>
  <si>
    <t>REPRESENTAT°-DISTRI-BTP-PRESTATIONS</t>
  </si>
  <si>
    <t>P097214409208M</t>
  </si>
  <si>
    <t>MANYENGE DIEUDONNE</t>
  </si>
  <si>
    <t>ETS DI &amp; T</t>
  </si>
  <si>
    <t>P128414965187U</t>
  </si>
  <si>
    <t>INOOGON</t>
  </si>
  <si>
    <t>M112217752922B</t>
  </si>
  <si>
    <t>OPEN DIGITALOFFICE SARL</t>
  </si>
  <si>
    <t>ODO SARL</t>
  </si>
  <si>
    <t>P018717737487S</t>
  </si>
  <si>
    <t>M062517832351M</t>
  </si>
  <si>
    <t>MBEGWEHCAM COMPANY LTD</t>
  </si>
  <si>
    <t>M.</t>
  </si>
  <si>
    <t>P099516287363H</t>
  </si>
  <si>
    <t>MOHAMADOU LAMINOU ZAKARIYAOU</t>
  </si>
  <si>
    <t>P029217724213P</t>
  </si>
  <si>
    <t>Claude Christian</t>
  </si>
  <si>
    <t>P129317809714P</t>
  </si>
  <si>
    <t>BERNADETTE ALICE</t>
  </si>
  <si>
    <t>P088117070910M</t>
  </si>
  <si>
    <t>UGAMA</t>
  </si>
  <si>
    <t>P128517222201Q</t>
  </si>
  <si>
    <t>P059417700515W</t>
  </si>
  <si>
    <t>M102316148793A</t>
  </si>
  <si>
    <t>SOCIETE INDUSTRIELLE MEL7 SARL</t>
  </si>
  <si>
    <t>M072014704269Z</t>
  </si>
  <si>
    <t>ACCOR INC SARL</t>
  </si>
  <si>
    <t>M031912752333C</t>
  </si>
  <si>
    <t>ROMEZ BAT-CAM SARL</t>
  </si>
  <si>
    <t>M012216957666X</t>
  </si>
  <si>
    <t>AFRIC'S BUSINESS SARL</t>
  </si>
  <si>
    <t>P018612380251A</t>
  </si>
  <si>
    <t>KFUNAH HONORINE LUM</t>
  </si>
  <si>
    <t>M102518153356P</t>
  </si>
  <si>
    <t>REMARKABLE TECHNOLOGY AFRICA</t>
  </si>
  <si>
    <t>( REMTECH AFRICA SARL)</t>
  </si>
  <si>
    <t>TÉLÉ BOUTIQUE</t>
  </si>
  <si>
    <t>P098916604676U</t>
  </si>
  <si>
    <t>KOM MEZATIO</t>
  </si>
  <si>
    <t>MICKAELE INGRID</t>
  </si>
  <si>
    <t>P060016370689W</t>
  </si>
  <si>
    <t>GAMENI DEUNGUE MICHELLE MAILA</t>
  </si>
  <si>
    <t>(ETS EFFICIUM SERVICES AND SOLUTIONS)</t>
  </si>
  <si>
    <t>P029417274808D</t>
  </si>
  <si>
    <t>P098712143570R</t>
  </si>
  <si>
    <t>ODUNUKWE ONYEKA HILARY</t>
  </si>
  <si>
    <t>ETS ODUNUKWE ONYEKA HILARY</t>
  </si>
  <si>
    <t>M082014886459U</t>
  </si>
  <si>
    <t>PRINCESSE SARL</t>
  </si>
  <si>
    <t>M032517739550F</t>
  </si>
  <si>
    <t>P047417760962A</t>
  </si>
  <si>
    <t>IBENEGBU</t>
  </si>
  <si>
    <t>GODWIN CHINEDU</t>
  </si>
  <si>
    <t>P076315345501B</t>
  </si>
  <si>
    <t>P025900296123W</t>
  </si>
  <si>
    <t>RAFFIC OTHMAN EPSEE NDOUGA HELL</t>
  </si>
  <si>
    <t>ELIANE ANGELINE ROSE</t>
  </si>
  <si>
    <t>P019116926557L</t>
  </si>
  <si>
    <t>BAYIHE</t>
  </si>
  <si>
    <t>VICTOR AIME DIEU</t>
  </si>
  <si>
    <t>P029115989857U</t>
  </si>
  <si>
    <t>CARINE BILOLA BISENA DAIGA</t>
  </si>
  <si>
    <t>TENANCIER RESTAURANT</t>
  </si>
  <si>
    <t>P048712647880X</t>
  </si>
  <si>
    <t>MOMO YMELE JARVIS MARSHALL</t>
  </si>
  <si>
    <t>ETS MOMO YMELE JARVIS MARSHALL</t>
  </si>
  <si>
    <t>P079517732529H</t>
  </si>
  <si>
    <t>Atchimene fofie</t>
  </si>
  <si>
    <t>M040600048777J</t>
  </si>
  <si>
    <t>ETS FEGHANG SAMUEL NDIFON</t>
  </si>
  <si>
    <t>(SAMCO BUSINESS)</t>
  </si>
  <si>
    <t>P078516781744Z</t>
  </si>
  <si>
    <t>ROBERTSON ABAH NAOMI EPSE ABINI</t>
  </si>
  <si>
    <t>M050418500397Z</t>
  </si>
  <si>
    <t>ALLIANCE SOCIALE DES CHORALES DU CAMEROUN</t>
  </si>
  <si>
    <t>A.S.C.CAM</t>
  </si>
  <si>
    <t>P027112626548C</t>
  </si>
  <si>
    <t>KAMENI GABRIEL</t>
  </si>
  <si>
    <t>ETS KAMENI GABRIEL</t>
  </si>
  <si>
    <t>P068718433173E</t>
  </si>
  <si>
    <t>NUYEBGA NGAMCHA A PETER</t>
  </si>
  <si>
    <t>(VNKKV12370A152396)</t>
  </si>
  <si>
    <t>M010017908666U</t>
  </si>
  <si>
    <t>CENTRE DE SANTE INTEGRE DE TSADA</t>
  </si>
  <si>
    <t>P048417450049J</t>
  </si>
  <si>
    <t>EKEH EPOUNDE EPSE DIPOKO</t>
  </si>
  <si>
    <t>P087914593412L</t>
  </si>
  <si>
    <t>MANGNILEU</t>
  </si>
  <si>
    <t>LAURE ROSETTE</t>
  </si>
  <si>
    <t>P129217605361M</t>
  </si>
  <si>
    <t>P119316250686G</t>
  </si>
  <si>
    <t>NZUKO JACQUES LE DOUX</t>
  </si>
  <si>
    <t>M119700005861M</t>
  </si>
  <si>
    <t>STE DES ETS DIAKOUTE</t>
  </si>
  <si>
    <t>M052517827203X</t>
  </si>
  <si>
    <t>FAMILLE TODJOM BANJOUN DE MAMBANDA</t>
  </si>
  <si>
    <t>TODJOM KWiSCHE</t>
  </si>
  <si>
    <t>ADMINSTRATEUR INFORMATICIEN</t>
  </si>
  <si>
    <t>P109616750907Y</t>
  </si>
  <si>
    <t>NGOH TRIFON</t>
  </si>
  <si>
    <t>P049217809864R</t>
  </si>
  <si>
    <t>P013712443293H</t>
  </si>
  <si>
    <t>P078217591818K</t>
  </si>
  <si>
    <t>NKAFFO</t>
  </si>
  <si>
    <t>LEOPOLD INES</t>
  </si>
  <si>
    <t>P038616908132J</t>
  </si>
  <si>
    <t>AYEMELE ZAMBOU</t>
  </si>
  <si>
    <t>CARLOS LAZARE</t>
  </si>
  <si>
    <t>P059717792975H</t>
  </si>
  <si>
    <t>MBAKEI TACHI</t>
  </si>
  <si>
    <t>P078417056815H</t>
  </si>
  <si>
    <t>P127112569277Z</t>
  </si>
  <si>
    <t>NGUEKENG BERTIN ROGER</t>
  </si>
  <si>
    <t>P019017892326F</t>
  </si>
  <si>
    <t>BIRINGU ALAYUI</t>
  </si>
  <si>
    <t>P058815506758Q</t>
  </si>
  <si>
    <t>KANE MVONDO</t>
  </si>
  <si>
    <t>M032416599919L</t>
  </si>
  <si>
    <t>ADVANCED STEEL INGENEERING</t>
  </si>
  <si>
    <t>ASI LTD</t>
  </si>
  <si>
    <t>ATELIER DE FABRICATION ET DE MAINTENANCE INDUSTRIELLE</t>
  </si>
  <si>
    <t>P057017856482G</t>
  </si>
  <si>
    <t>topographe</t>
  </si>
  <si>
    <t>P067317458244G</t>
  </si>
  <si>
    <t>NKOHGE GOUETH</t>
  </si>
  <si>
    <t>M111116565185Z</t>
  </si>
  <si>
    <t>BISHOP JULES PETER'S MEMORIAL HIGH SCHOOL</t>
  </si>
  <si>
    <t>LA RENCONTRE FAMILIALE</t>
  </si>
  <si>
    <t>M088917587311H</t>
  </si>
  <si>
    <t>ASSOCIATION DE LA GRANDE FAMILLE MASSAH-NJONHY KIENGANGNOU WEMBA DJANANG</t>
  </si>
  <si>
    <t>AJDE</t>
  </si>
  <si>
    <t>P129017690066Q</t>
  </si>
  <si>
    <t>TAZANOU DJEUMO</t>
  </si>
  <si>
    <t>JULES STEVE</t>
  </si>
  <si>
    <t>P108518051021N</t>
  </si>
  <si>
    <t>MACHIKOU TCHANGA GHISLAINE</t>
  </si>
  <si>
    <t>(ETS KUIETCHE COSMETIQUES)</t>
  </si>
  <si>
    <t>P068317662394F</t>
  </si>
  <si>
    <t>NTOMO EKO</t>
  </si>
  <si>
    <t>JO-LANDRY</t>
  </si>
  <si>
    <t>P045817462026P</t>
  </si>
  <si>
    <t>NANA NGUEWA</t>
  </si>
  <si>
    <t>P057117518237F</t>
  </si>
  <si>
    <t>MUNYA MUNDE</t>
  </si>
  <si>
    <t>P027816828114L</t>
  </si>
  <si>
    <t>P037700525092D</t>
  </si>
  <si>
    <t>NTEUNDO TCHUITCHA VALERY LEDOUX</t>
  </si>
  <si>
    <t>ETS VALERY ET FRERES</t>
  </si>
  <si>
    <t>P049417964519D</t>
  </si>
  <si>
    <t>MOUSTAPHA VALERE</t>
  </si>
  <si>
    <t>P078116700332G</t>
  </si>
  <si>
    <t>MAMAKEM EPOUSE FOGAANG</t>
  </si>
  <si>
    <t>M030900027070Z</t>
  </si>
  <si>
    <t>K.K.ENGINEERING CONSULTING SARL</t>
  </si>
  <si>
    <t>K.K.ENGEEN CONS SARL</t>
  </si>
  <si>
    <t>P019117133808A</t>
  </si>
  <si>
    <t>P097118139039A</t>
  </si>
  <si>
    <t>PIFO TOYEM</t>
  </si>
  <si>
    <t>P118016726035Y</t>
  </si>
  <si>
    <t>SALOMON RICHARD</t>
  </si>
  <si>
    <t>P014817767544F</t>
  </si>
  <si>
    <t>NGODEBO</t>
  </si>
  <si>
    <t>P028018393152P</t>
  </si>
  <si>
    <t>.KALA NGOUFACK</t>
  </si>
  <si>
    <t>P039012413550R</t>
  </si>
  <si>
    <t>P098416314371Q</t>
  </si>
  <si>
    <t>KATI EPSE NTABIA</t>
  </si>
  <si>
    <t>HERMINE SHEILA</t>
  </si>
  <si>
    <t>P117517799879U</t>
  </si>
  <si>
    <t>Mviana olinga</t>
  </si>
  <si>
    <t>Jean-Pierre.</t>
  </si>
  <si>
    <t>M072014716639N</t>
  </si>
  <si>
    <t>SEPTO INVESTMENTS SARL</t>
  </si>
  <si>
    <t>P109417733622K</t>
  </si>
  <si>
    <t>TAGNE MOUDZE</t>
  </si>
  <si>
    <t>MARTIAL LE BRUN</t>
  </si>
  <si>
    <t>M121818185949L</t>
  </si>
  <si>
    <t>UNIQUE - BILINGUAL NURSERY AND PRIMARY SCHOOL</t>
  </si>
  <si>
    <t>P028218011075K</t>
  </si>
  <si>
    <t>KAMCHE NZALI</t>
  </si>
  <si>
    <t>P050218462697Q</t>
  </si>
  <si>
    <t>P108417152569S</t>
  </si>
  <si>
    <t>P019517886377T</t>
  </si>
  <si>
    <t>LIAN JINGHAO</t>
  </si>
  <si>
    <t>M012216974959H</t>
  </si>
  <si>
    <t>GIC E.A.E</t>
  </si>
  <si>
    <t>P098717572958Y</t>
  </si>
  <si>
    <t>P122017220934A</t>
  </si>
  <si>
    <t>P020117835100Z</t>
  </si>
  <si>
    <t>Alain Serge  Fabrice</t>
  </si>
  <si>
    <t>P087016631315Y</t>
  </si>
  <si>
    <t>MBANGUE EDIMO</t>
  </si>
  <si>
    <t>P117414663778D</t>
  </si>
  <si>
    <t>TADJIDJI</t>
  </si>
  <si>
    <t>P088114391169B</t>
  </si>
  <si>
    <t>KITU EMMANUEL NGWOTA</t>
  </si>
  <si>
    <t>P068018586256D</t>
  </si>
  <si>
    <t>P097117748990F</t>
  </si>
  <si>
    <t>NGADJOU Epse TAKOU</t>
  </si>
  <si>
    <t>P047617544758G</t>
  </si>
  <si>
    <t>M092217626422P</t>
  </si>
  <si>
    <t>SOS ENGINEERING SARL</t>
  </si>
  <si>
    <t>SOS.ENGINEERING</t>
  </si>
  <si>
    <t>P122015543765X</t>
  </si>
  <si>
    <t>ONYIE MATSCHI</t>
  </si>
  <si>
    <t>P079117974618A</t>
  </si>
  <si>
    <t>EWOLO FOUDA ARNAUD MARCELIN</t>
  </si>
  <si>
    <t>( ETS BILLIONS )</t>
  </si>
  <si>
    <t>P098916755795R</t>
  </si>
  <si>
    <t>MANGWI ERNESTINE</t>
  </si>
  <si>
    <t>P078812680067C</t>
  </si>
  <si>
    <t>BONDOMA ADOUBE</t>
  </si>
  <si>
    <t>KARELLE SONIA</t>
  </si>
  <si>
    <t>P016212336081Q</t>
  </si>
  <si>
    <t>P066517216133E</t>
  </si>
  <si>
    <t>MEYOUNDOM EPSE KEMGANG</t>
  </si>
  <si>
    <t>LOUISE MADELEINE</t>
  </si>
  <si>
    <t>P047200528358X</t>
  </si>
  <si>
    <t>Ngono Marie</t>
  </si>
  <si>
    <t>Ets ngono marie</t>
  </si>
  <si>
    <t>P037512038441F</t>
  </si>
  <si>
    <t>COMMUNICATION VISUELLE/PUBLICITE</t>
  </si>
  <si>
    <t>M112316245351T</t>
  </si>
  <si>
    <t>SUBLIM CORP SARL</t>
  </si>
  <si>
    <t>P068816605012C</t>
  </si>
  <si>
    <t>BOUSSOURA MOHAMADOU HADJA</t>
  </si>
  <si>
    <t>P096418269804N</t>
  </si>
  <si>
    <t>MACHOU epouse FONKOU</t>
  </si>
  <si>
    <t>P087818113158H</t>
  </si>
  <si>
    <t>MAINTENANCE CLIM.&amp; TRAV.ANNEX.DU BAT</t>
  </si>
  <si>
    <t>M030100011609N</t>
  </si>
  <si>
    <t>TECHNIBAT SARL</t>
  </si>
  <si>
    <t>M122017254254X</t>
  </si>
  <si>
    <t>EP NGOULESSAMAN</t>
  </si>
  <si>
    <t>P015818013812D</t>
  </si>
  <si>
    <t>NJOUKENG EPOUSE NGOUNE</t>
  </si>
  <si>
    <t>P028717676889E</t>
  </si>
  <si>
    <t>P028818153818A</t>
  </si>
  <si>
    <t>DOUMTSOP WEMBE</t>
  </si>
  <si>
    <t>P029817050795Y</t>
  </si>
  <si>
    <t>MARTHE YOLANDE</t>
  </si>
  <si>
    <t>P068518477194S</t>
  </si>
  <si>
    <t>P048917952520C</t>
  </si>
  <si>
    <t>TEDONMO</t>
  </si>
  <si>
    <t>DIANE DORICE</t>
  </si>
  <si>
    <t>P030018474005A</t>
  </si>
  <si>
    <t>Joseph chevalier</t>
  </si>
  <si>
    <t>M021716672430Y</t>
  </si>
  <si>
    <t>VETERAN FOOTBALL CLUB DE FOUMBOT</t>
  </si>
  <si>
    <t>V.F.C.FBOT</t>
  </si>
  <si>
    <t>P087915200002G</t>
  </si>
  <si>
    <t>PATRICK TANGIE</t>
  </si>
  <si>
    <t>P109617555211D</t>
  </si>
  <si>
    <t>EMILDRETH FONGWI</t>
  </si>
  <si>
    <t>COUTOURIERE</t>
  </si>
  <si>
    <t>P018715248977P</t>
  </si>
  <si>
    <t>FANGUED</t>
  </si>
  <si>
    <t>P122015296908Q</t>
  </si>
  <si>
    <t>DABOKO THERESE EP.  YELE</t>
  </si>
  <si>
    <t>P016812329403S</t>
  </si>
  <si>
    <t>TSAKOU JANVIER</t>
  </si>
  <si>
    <t>P056117783341K</t>
  </si>
  <si>
    <t>BERNARDINE MARTINE</t>
  </si>
  <si>
    <t>P128216309909G</t>
  </si>
  <si>
    <t>SAKARI BACHE</t>
  </si>
  <si>
    <t>P059114921739F</t>
  </si>
  <si>
    <t>P019917744100G</t>
  </si>
  <si>
    <t>Dialo</t>
  </si>
  <si>
    <t>P018512575829H</t>
  </si>
  <si>
    <t>P078518356254J</t>
  </si>
  <si>
    <t>ASSOCIATION DE FEMME VEUVE</t>
  </si>
  <si>
    <t>P058218283734C</t>
  </si>
  <si>
    <t>BOUELET MBEMBE</t>
  </si>
  <si>
    <t>Paul Lionel</t>
  </si>
  <si>
    <t>P07712522089F</t>
  </si>
  <si>
    <t>TSONA FOSSO MARLYSE</t>
  </si>
  <si>
    <t>ALIMENTATION GRAND T BAR</t>
  </si>
  <si>
    <t>P127818486311J</t>
  </si>
  <si>
    <t>CLAUDINE LAURE</t>
  </si>
  <si>
    <t>M010817917630A</t>
  </si>
  <si>
    <t>FAMILLE LEKIE D'ODZA</t>
  </si>
  <si>
    <t>(FALO)</t>
  </si>
  <si>
    <t>P018518127478B</t>
  </si>
  <si>
    <t>BETTY AMOUKO</t>
  </si>
  <si>
    <t>P064218043967D</t>
  </si>
  <si>
    <t>P032618441762Q</t>
  </si>
  <si>
    <t>ERNESTINE ASHI YELLA</t>
  </si>
  <si>
    <t>( SW 805 AD )</t>
  </si>
  <si>
    <t>P088717178941D</t>
  </si>
  <si>
    <t>OKAFOR EMEKA RAYMOND</t>
  </si>
  <si>
    <t>(ETS OKAFOR EMEKA RAYMOND)</t>
  </si>
  <si>
    <t>P069116703869J</t>
  </si>
  <si>
    <t>NGNAHOU NATACHA</t>
  </si>
  <si>
    <t>ETS MAGIQUE CLEAN SERVICES</t>
  </si>
  <si>
    <t>HYDRAULIQUE-PRESTATION-COMMERCE</t>
  </si>
  <si>
    <t>P056812750761T</t>
  </si>
  <si>
    <t>TEADJIO NESTOR ROGER</t>
  </si>
  <si>
    <t>ETS R-SERVICES</t>
  </si>
  <si>
    <t>P034511435074X</t>
  </si>
  <si>
    <t>P058012641445D</t>
  </si>
  <si>
    <t>MIRANDA NAHJAM</t>
  </si>
  <si>
    <t>P016518028085H</t>
  </si>
  <si>
    <t>P032118536264H</t>
  </si>
  <si>
    <t>SMITH AMABO"ETS FICTION NIGHT. LIFE"</t>
  </si>
  <si>
    <t>P018417707600E</t>
  </si>
  <si>
    <t>Hayatou</t>
  </si>
  <si>
    <t>P079518009842D</t>
  </si>
  <si>
    <t>P019116633457R</t>
  </si>
  <si>
    <t>INÈS BERINETTE</t>
  </si>
  <si>
    <t>P077717411094H</t>
  </si>
  <si>
    <t>KENOU MBATEGUIM EPSE FOTIE</t>
  </si>
  <si>
    <t>P119217711213L</t>
  </si>
  <si>
    <t>P049816615126B</t>
  </si>
  <si>
    <t>M102518166877Y</t>
  </si>
  <si>
    <t>FIRST ENGINEERING SOLUTIONS SARL</t>
  </si>
  <si>
    <t>FIRST ENGINEERING SOLUTIONS</t>
  </si>
  <si>
    <t>P017200246468U</t>
  </si>
  <si>
    <t>P058417846781X</t>
  </si>
  <si>
    <t>E-COMMERCE/MARKETING DIGITAL</t>
  </si>
  <si>
    <t>M062014559612W</t>
  </si>
  <si>
    <t>SMART BUSINESS</t>
  </si>
  <si>
    <t>P019112333802T</t>
  </si>
  <si>
    <t>BICHARA SALEH</t>
  </si>
  <si>
    <t>P030016585593W</t>
  </si>
  <si>
    <t>P100416774549D</t>
  </si>
  <si>
    <t>P028012482660J</t>
  </si>
  <si>
    <t>P068316195814K</t>
  </si>
  <si>
    <t>NOUMSI YOUMBI</t>
  </si>
  <si>
    <t>P097818074787F</t>
  </si>
  <si>
    <t>NGA-EMANA AFANA EPSE KENGNE FOKA</t>
  </si>
  <si>
    <t>P122015309773H</t>
  </si>
  <si>
    <t>ABDOULLAHI OUSMANOU</t>
  </si>
  <si>
    <t>P057612326673X</t>
  </si>
  <si>
    <t>AKAMBA ANYOUZOA EPSEE BIHINA BIHINA</t>
  </si>
  <si>
    <t>P017617993089S</t>
  </si>
  <si>
    <t>P049417757768G</t>
  </si>
  <si>
    <t>OUSMANE YOUSSOUF</t>
  </si>
  <si>
    <t>P048917843779Q</t>
  </si>
  <si>
    <t>TCHINALE TCHAMAKA SETOU</t>
  </si>
  <si>
    <t>M022618413997B</t>
  </si>
  <si>
    <t>PROXIMITY SECURITY &amp; MULTI-SERVICES SARL</t>
  </si>
  <si>
    <t>pPROXIMITY SECURITY</t>
  </si>
  <si>
    <t>M042517833300F</t>
  </si>
  <si>
    <t>ENFANTS LOG NKOL</t>
  </si>
  <si>
    <t>ELK</t>
  </si>
  <si>
    <t>P059117826045E</t>
  </si>
  <si>
    <t>NAQUIS ORELY</t>
  </si>
  <si>
    <t>P119012587829S</t>
  </si>
  <si>
    <t>TOGNIA WANDJOU</t>
  </si>
  <si>
    <t>ARIELLE SIDONIE</t>
  </si>
  <si>
    <t>P058718508228P</t>
  </si>
  <si>
    <t>BENJAMIN LOKENDO</t>
  </si>
  <si>
    <t>P017416788553Y</t>
  </si>
  <si>
    <t>TOMBISSIE TOUKOUROU</t>
  </si>
  <si>
    <t>GLADDYS</t>
  </si>
  <si>
    <t>P016117656607E</t>
  </si>
  <si>
    <t>NGUELONG</t>
  </si>
  <si>
    <t>P050018488964X</t>
  </si>
  <si>
    <t>KUEMENE TCHIOFOUO</t>
  </si>
  <si>
    <t>P079716396809H</t>
  </si>
  <si>
    <t>P090117155019Q</t>
  </si>
  <si>
    <t>TCHUENCHE TAMNOUO</t>
  </si>
  <si>
    <t>P047015972131Q</t>
  </si>
  <si>
    <t>P047717139246Y</t>
  </si>
  <si>
    <t>BINTOU BAKARI EPSE MADI</t>
  </si>
  <si>
    <t>P046916424835H</t>
  </si>
  <si>
    <t>MANTO EPSE FOMAT</t>
  </si>
  <si>
    <t>P027718193189R</t>
  </si>
  <si>
    <t>PEKEKOU</t>
  </si>
  <si>
    <t>ACHIATOU</t>
  </si>
  <si>
    <t>P039412617487U</t>
  </si>
  <si>
    <t>P018816631747B</t>
  </si>
  <si>
    <t>P039615984838B</t>
  </si>
  <si>
    <t>NNEJI EMMANUEL TOCHUKWU</t>
  </si>
  <si>
    <t>P077417333460A</t>
  </si>
  <si>
    <t>BEYALA MVOMO EPOUSE BITOUNOU</t>
  </si>
  <si>
    <t>P118418248019Z</t>
  </si>
  <si>
    <t>MOKETE</t>
  </si>
  <si>
    <t>GUSTAV MOTALE</t>
  </si>
  <si>
    <t>P059317936604A</t>
  </si>
  <si>
    <t>BRENDA NGAFI</t>
  </si>
  <si>
    <t>P056916423727W</t>
  </si>
  <si>
    <t>P126012489512E</t>
  </si>
  <si>
    <t>YOUBI EPSEE FOTSO</t>
  </si>
  <si>
    <t>P115016054985A</t>
  </si>
  <si>
    <t>EKOUESSA NDAME</t>
  </si>
  <si>
    <t>P077512301947Y</t>
  </si>
  <si>
    <t>ABOUBAKAR SOU OUDI</t>
  </si>
  <si>
    <t>P126800136890A</t>
  </si>
  <si>
    <t>NGWEMOU</t>
  </si>
  <si>
    <t>M032014409182J</t>
  </si>
  <si>
    <t>FLUID SERVICE SARL</t>
  </si>
  <si>
    <t>FLUID SARL</t>
  </si>
  <si>
    <t>P078618513661F</t>
  </si>
  <si>
    <t>TIENGUEU</t>
  </si>
  <si>
    <t>NICALINE OLIVADE</t>
  </si>
  <si>
    <t>P016717730556Q</t>
  </si>
  <si>
    <t>centre social</t>
  </si>
  <si>
    <t>M081218572898W</t>
  </si>
  <si>
    <t>CENTRE SOCIAL DE YAOUNDE 7</t>
  </si>
  <si>
    <t>M081812734934D</t>
  </si>
  <si>
    <t>B - SERVICES SARL</t>
  </si>
  <si>
    <t>COMMERCE, PRESTATION SERVICES</t>
  </si>
  <si>
    <t>P098617976339R</t>
  </si>
  <si>
    <t>TSENANG TCHIEWE MATHIEU</t>
  </si>
  <si>
    <t>/ETS CAM TCHIEWE &amp; JESS TRAVEL SARL</t>
  </si>
  <si>
    <t>P099218339242Z</t>
  </si>
  <si>
    <t>P068116700500Z</t>
  </si>
  <si>
    <t>KEDJU DEROW LIE</t>
  </si>
  <si>
    <t>P018112173092M</t>
  </si>
  <si>
    <t>ETS MAHAMAT LAWANE</t>
  </si>
  <si>
    <t>P058116626608D</t>
  </si>
  <si>
    <t>OJUKEM HERVICE</t>
  </si>
  <si>
    <t>P078516087812K</t>
  </si>
  <si>
    <t>AHMADOU SOULEIMANOU</t>
  </si>
  <si>
    <t>« ETS AHS »</t>
  </si>
  <si>
    <t>P019416695991C</t>
  </si>
  <si>
    <t>BERNARD EBENEZER</t>
  </si>
  <si>
    <t>P048112144740H</t>
  </si>
  <si>
    <t>MAINJUO NKENKWA TAGNI TANGA TANGA MIMI</t>
  </si>
  <si>
    <t>P018017335806S</t>
  </si>
  <si>
    <t>AYUK GODWIN NDIP</t>
  </si>
  <si>
    <t>P088918077449U</t>
  </si>
  <si>
    <t>TCHUENGUEU NGAWA JOSIANE.</t>
  </si>
  <si>
    <t>M012217037919K</t>
  </si>
  <si>
    <t>ALPHONSE COMPANY LIMITED</t>
  </si>
  <si>
    <t>P068112505540J</t>
  </si>
  <si>
    <t>TCHATO MENWAKOCAMES</t>
  </si>
  <si>
    <t>ETS TCHATO MENWAKOCAMES</t>
  </si>
  <si>
    <t>P077618197097B</t>
  </si>
  <si>
    <t>ABOULAHI BOUKAR</t>
  </si>
  <si>
    <t>(ETS MACOTRANS &amp; COMPAGNI)</t>
  </si>
  <si>
    <t>P060118549813T</t>
  </si>
  <si>
    <t>NDJIDDA ADAMOU</t>
  </si>
  <si>
    <t>P068618088907T</t>
  </si>
  <si>
    <t>ONUMA UCHE</t>
  </si>
  <si>
    <t>P108512376830H</t>
  </si>
  <si>
    <t>YANNICK CHARLES</t>
  </si>
  <si>
    <t>P010016711322D</t>
  </si>
  <si>
    <t>NDIFOR AWANGE</t>
  </si>
  <si>
    <t>LARRY TIM</t>
  </si>
  <si>
    <t>P122015518308B</t>
  </si>
  <si>
    <t>MINKOULOU MINKOULOU PIERRE</t>
  </si>
  <si>
    <t>P058313328586C</t>
  </si>
  <si>
    <t>BESSIGUE EMENGUELE JUNIOR ACHILLE</t>
  </si>
  <si>
    <t>M080000010594D</t>
  </si>
  <si>
    <t>STE DE MANUT ET DE CHARGE SA</t>
  </si>
  <si>
    <t>SOMAC SA</t>
  </si>
  <si>
    <t>P029217587490H</t>
  </si>
  <si>
    <t>RAHIMATOU ABOUBAKAR</t>
  </si>
  <si>
    <t>ETS DIESEL TRANS</t>
  </si>
  <si>
    <t>P018312173775B</t>
  </si>
  <si>
    <t>PANOU DOMGMO BERTIN ACHILLE</t>
  </si>
  <si>
    <t>ETS TRANS-AFRIC CAMEROUN</t>
  </si>
  <si>
    <t>P058212417880J</t>
  </si>
  <si>
    <t>NGOUEMETA SELAPI</t>
  </si>
  <si>
    <t>P127612491124G</t>
  </si>
  <si>
    <t>CHENDJOU JOSEPH POLAIN</t>
  </si>
  <si>
    <t>ETS CHENDJOU INTER</t>
  </si>
  <si>
    <t>P058412717819U</t>
  </si>
  <si>
    <t>LEMOGO OUAMBAPO</t>
  </si>
  <si>
    <t>THIERRY LUC</t>
  </si>
  <si>
    <t>P017000129372W</t>
  </si>
  <si>
    <t>MEKIEJE</t>
  </si>
  <si>
    <t>HORTENSE CLARISSE</t>
  </si>
  <si>
    <t>COMMERCE GENERAL, BTP, INTERMEDIATION, PRESTATION DE SERVICE</t>
  </si>
  <si>
    <t>M032117808283Z</t>
  </si>
  <si>
    <t>COOPERATIVE AGR-E BIO.COM SOCIETE COOPERATIVE AVEC CONSEIL D'ADMINISTRATION</t>
  </si>
  <si>
    <t>AGR-E BIO.COM-COOP-CA</t>
  </si>
  <si>
    <t>M052116371476Y</t>
  </si>
  <si>
    <t>SELFWASHER</t>
  </si>
  <si>
    <t>P046717824690L</t>
  </si>
  <si>
    <t>MARTIN BELLO</t>
  </si>
  <si>
    <t>P016100134351W</t>
  </si>
  <si>
    <t>P108518486525B</t>
  </si>
  <si>
    <t>ZHU XUEMEI</t>
  </si>
  <si>
    <t>'' ZHU XUEMEI ''</t>
  </si>
  <si>
    <t>PRESTATIONS DE SERVICES - IMPORT/ EXPORT - REPRESENTATION</t>
  </si>
  <si>
    <t>P107916783776M</t>
  </si>
  <si>
    <t>P129817012372X</t>
  </si>
  <si>
    <t>DORDIANE MAIVA</t>
  </si>
  <si>
    <t>P017816052865K</t>
  </si>
  <si>
    <t>JUDITH ANDAM</t>
  </si>
  <si>
    <t>P119116631673L</t>
  </si>
  <si>
    <t>P099317965335M</t>
  </si>
  <si>
    <t>KELVIN MANTINKANG</t>
  </si>
  <si>
    <t>P019318467655C</t>
  </si>
  <si>
    <t>MBEUCHE</t>
  </si>
  <si>
    <t>M082517942306Z</t>
  </si>
  <si>
    <t>ATLAS TRADE AND SERVICES SARL</t>
  </si>
  <si>
    <t>M102217653551X</t>
  </si>
  <si>
    <t>HABIF-CAM SARL</t>
  </si>
  <si>
    <t>P038012574053S</t>
  </si>
  <si>
    <t>TENMFACK LOUISE MARIE</t>
  </si>
  <si>
    <t>P016517420728H</t>
  </si>
  <si>
    <t>M022317959517X</t>
  </si>
  <si>
    <t>AFRICA NORMALIZATION,EMPOWERING AND MODELLING INNOVATIVE AI SARL</t>
  </si>
  <si>
    <t>ANEMI-AI SARL</t>
  </si>
  <si>
    <t>P017918272535R</t>
  </si>
  <si>
    <t>MEFIRE MOYOUWOU</t>
  </si>
  <si>
    <t>ZOUKIFIROU</t>
  </si>
  <si>
    <t>P118917698803B</t>
  </si>
  <si>
    <t>NDUM REBECCA MUYANG</t>
  </si>
  <si>
    <t>P059117717258C</t>
  </si>
  <si>
    <t>M015016721964P</t>
  </si>
  <si>
    <t>P017317562733A</t>
  </si>
  <si>
    <t>P029517086710Y</t>
  </si>
  <si>
    <t>P127916409059K</t>
  </si>
  <si>
    <t>MONKOUEN</t>
  </si>
  <si>
    <t>M102316150615J</t>
  </si>
  <si>
    <t>CENTRE DE PROMOTION DE LA FEMME ET DE LA FAMILLE DE TOKOMBERE</t>
  </si>
  <si>
    <t>CPFF TOKOMBERE</t>
  </si>
  <si>
    <t>M062316058194K</t>
  </si>
  <si>
    <t>SUCCESSION DJOUMESI</t>
  </si>
  <si>
    <t>P029515387264J</t>
  </si>
  <si>
    <t>CARANCE LOVE</t>
  </si>
  <si>
    <t>P107612403354J</t>
  </si>
  <si>
    <t>PRODUCTION ET DISTRIBUTION AUDIOVISUELLES</t>
  </si>
  <si>
    <t>M092015122747U</t>
  </si>
  <si>
    <t>MO RADIO SARL</t>
  </si>
  <si>
    <t>P067100270996H</t>
  </si>
  <si>
    <t>BARAN A MENGHE</t>
  </si>
  <si>
    <t>P017117193913G</t>
  </si>
  <si>
    <t>P069217930410X</t>
  </si>
  <si>
    <t>MAKOUGOUM EPSE ANABA</t>
  </si>
  <si>
    <t>LAURIANE CLAUDETTE</t>
  </si>
  <si>
    <t>P098117287523Q</t>
  </si>
  <si>
    <t>JACQUELINE NATHALIE</t>
  </si>
  <si>
    <t>SALES OF PLASTICS</t>
  </si>
  <si>
    <t>P086612752578Y</t>
  </si>
  <si>
    <t>P126000140947E</t>
  </si>
  <si>
    <t>FOUBI BERNARD</t>
  </si>
  <si>
    <t>ETS FOUBI</t>
  </si>
  <si>
    <t>P089116879148C</t>
  </si>
  <si>
    <t>MBAH FABRICE AFUH</t>
  </si>
  <si>
    <t>P119216586702K</t>
  </si>
  <si>
    <t>MBII NYEMBE</t>
  </si>
  <si>
    <t>JACQUES ARTHUR AURÉLIEN</t>
  </si>
  <si>
    <t>M072417038357L</t>
  </si>
  <si>
    <t>ST BERNARD HIGHER INSTITUTE(SBHI SARL)</t>
  </si>
  <si>
    <t>P078317680675E</t>
  </si>
  <si>
    <t>M112417652726F</t>
  </si>
  <si>
    <t>SECRETY- ELSA</t>
  </si>
  <si>
    <t>P056313722619M</t>
  </si>
  <si>
    <t>SYLVAIN JULIEN</t>
  </si>
  <si>
    <t>P078717998735U</t>
  </si>
  <si>
    <t>ADJESSA NGABA</t>
  </si>
  <si>
    <t>MARLYSE CHARLOTTE</t>
  </si>
  <si>
    <t>P039918423168Q</t>
  </si>
  <si>
    <t>MOANTSOGA</t>
  </si>
  <si>
    <t>YOHANN</t>
  </si>
  <si>
    <t>P106500314296Q</t>
  </si>
  <si>
    <t>DEGHA MARTIN</t>
  </si>
  <si>
    <t>DEGHA CHAMBERS</t>
  </si>
  <si>
    <t>PRESTATAIRE DES SERVICES ET GARAGE</t>
  </si>
  <si>
    <t>P067116342416R</t>
  </si>
  <si>
    <t>LONTSI BLAISE ROSTAND</t>
  </si>
  <si>
    <t>(ETS LOT. B )</t>
  </si>
  <si>
    <t>P108917805276A</t>
  </si>
  <si>
    <t>MOLUH MALE NAFISSETOU</t>
  </si>
  <si>
    <t>ETS FADIL PRINT</t>
  </si>
  <si>
    <t>P058116474969Q</t>
  </si>
  <si>
    <t>JIMON</t>
  </si>
  <si>
    <t>P099416589139M</t>
  </si>
  <si>
    <t>TONLIO TCHOUPA</t>
  </si>
  <si>
    <t>P018812480343S</t>
  </si>
  <si>
    <t>JIOFACK THIERRY</t>
  </si>
  <si>
    <t>ETS GLOBAL BUILDING SERVICE</t>
  </si>
  <si>
    <t>P077016698554L</t>
  </si>
  <si>
    <t>P037117664191J</t>
  </si>
  <si>
    <t>M012317863941F</t>
  </si>
  <si>
    <t>MATLAB CAMEROUN SARL</t>
  </si>
  <si>
    <t>P016618005869G</t>
  </si>
  <si>
    <t>FOUEDJOU Epse DONFACK</t>
  </si>
  <si>
    <t>BATIMENTS &amp; TP</t>
  </si>
  <si>
    <t>M121200043963B</t>
  </si>
  <si>
    <t>BLOKS CONSTRUCTION</t>
  </si>
  <si>
    <t>BCEG SA</t>
  </si>
  <si>
    <t>P038912411583U</t>
  </si>
  <si>
    <t>LANGZOK NDONO CHANCELINE</t>
  </si>
  <si>
    <t>P029517485917A</t>
  </si>
  <si>
    <t>P089318146082T</t>
  </si>
  <si>
    <t>P060418133552T</t>
  </si>
  <si>
    <t>.CHAHINE MOHAMMAD MAHDI</t>
  </si>
  <si>
    <t>(ETS CHAHINE)</t>
  </si>
  <si>
    <t>COMMERCE DE GROS ET DE DETAIL/Transport mixte de personnes et de la marchandise à la périphérie des centres urbains</t>
  </si>
  <si>
    <t>P049617640680C</t>
  </si>
  <si>
    <t>PRESSOIR A HUIL</t>
  </si>
  <si>
    <t>P036817477891X</t>
  </si>
  <si>
    <t>COMMERCE GÉNÉRAL, NEGOCE, DISTRIBUTION</t>
  </si>
  <si>
    <t>M022117102128H</t>
  </si>
  <si>
    <t>CENTRALE DE DISTRIBUTION COMMERCIALE</t>
  </si>
  <si>
    <t>" CEDICOM "</t>
  </si>
  <si>
    <t>P089418409576C</t>
  </si>
  <si>
    <t>M032016433585A</t>
  </si>
  <si>
    <t>ECOLE FRANCOPHONE PRIMAIRE PRIVE LAIQUE LES LAPEREAUX</t>
  </si>
  <si>
    <t>P069517938981A</t>
  </si>
  <si>
    <t>NGOMKEM SIKATI FODOUOP</t>
  </si>
  <si>
    <t>MIGUELE</t>
  </si>
  <si>
    <t>P125616213235E</t>
  </si>
  <si>
    <t>FANDIO EPOUSE NGONGANG</t>
  </si>
  <si>
    <t>P028017723689E</t>
  </si>
  <si>
    <t>M092216810104N</t>
  </si>
  <si>
    <t>MAZON MBEG MOCK (DANSE TRADITIONNEL) DE DOUALA</t>
  </si>
  <si>
    <t>MMM</t>
  </si>
  <si>
    <t>M112117087751D</t>
  </si>
  <si>
    <t>SOCIÉTÉ CAMEROON MEILAN CONSTRUCTION CONGLOMERATE</t>
  </si>
  <si>
    <t>EXPLOITATION CARRIÈRES ET PRODUCTION ET COMMERCIALISATION DE BÉTON</t>
  </si>
  <si>
    <t>M042517696754X</t>
  </si>
  <si>
    <t>VITAMONDO GROUP SARL</t>
  </si>
  <si>
    <t>P018312288758K</t>
  </si>
  <si>
    <t>ALHASSANE GOUMAR</t>
  </si>
  <si>
    <t>P055917329379B</t>
  </si>
  <si>
    <t>PENDA DAGOBERT</t>
  </si>
  <si>
    <t>ETS PENDA &amp; FILS</t>
  </si>
  <si>
    <t>P097700496687L</t>
  </si>
  <si>
    <t>NDAMBAD GEORGES TITA</t>
  </si>
  <si>
    <t>TRANSPORT LOCATION MANUT./PREST SCES</t>
  </si>
  <si>
    <t>M030600020329U</t>
  </si>
  <si>
    <t>IKRAM LOGISTICS SA</t>
  </si>
  <si>
    <t>IKRAM LOGISTICS</t>
  </si>
  <si>
    <t>M012416355023L</t>
  </si>
  <si>
    <t>GROUPE D'EXPERTS POUR LE DEVELOPPEMENT PLUS</t>
  </si>
  <si>
    <t>GRED PLUS</t>
  </si>
  <si>
    <t>GENIE CIVIL, BTP, HYDRAULIQUE, PRESTATION DE SERVICES</t>
  </si>
  <si>
    <t>P035617992530S</t>
  </si>
  <si>
    <t>MEDAM MEKAMWO EPSE NKONGO MBOME</t>
  </si>
  <si>
    <t>P080218012750J</t>
  </si>
  <si>
    <t>BASKOUDA</t>
  </si>
  <si>
    <t>M112518208304E</t>
  </si>
  <si>
    <t>VIBRANT INC SARL</t>
  </si>
  <si>
    <t>P015018144628Z</t>
  </si>
  <si>
    <t>ALIOUM SAWALAM</t>
  </si>
  <si>
    <t>P078912353399A</t>
  </si>
  <si>
    <t>MBA WILLIAM</t>
  </si>
  <si>
    <t>ETS MBA WILLIAM</t>
  </si>
  <si>
    <t>P107917380854T</t>
  </si>
  <si>
    <t>MVOGO JEAN PAUL</t>
  </si>
  <si>
    <t>P049317277424X</t>
  </si>
  <si>
    <t>KAMGUE KATOUE PATRICK</t>
  </si>
  <si>
    <t>GK ENERGIE &amp; PLOMBERIE</t>
  </si>
  <si>
    <t>P038412174539H</t>
  </si>
  <si>
    <t>FABRICATION DES CHAUSSURES</t>
  </si>
  <si>
    <t>M068100000282Z</t>
  </si>
  <si>
    <t>LE CHAUSSEUR SARL</t>
  </si>
  <si>
    <t>LE CHAUSSEUR</t>
  </si>
  <si>
    <t>M012117075225D</t>
  </si>
  <si>
    <t>STE COOPERATIVE SIMPLIFIEE DES PRODUCTEURS DE COTON DE GARDAMA</t>
  </si>
  <si>
    <t>SCOOPS MOUKAYSOUM</t>
  </si>
  <si>
    <t>P069917098573F</t>
  </si>
  <si>
    <t>DOUNGMO LANDO</t>
  </si>
  <si>
    <t>VIDIAS</t>
  </si>
  <si>
    <t>P058518136234L</t>
  </si>
  <si>
    <t>VALARIE FRU</t>
  </si>
  <si>
    <t>M081312411755E</t>
  </si>
  <si>
    <t>GROUPE SCOLAIRE BILINGUE PRIVE LAIC SAINT GABRIEL</t>
  </si>
  <si>
    <t>GSBPL SAINT GABRIEL</t>
  </si>
  <si>
    <t>P117814391388W</t>
  </si>
  <si>
    <t>NGU NELSON MOFOR</t>
  </si>
  <si>
    <t>" ETS PARK AUTOMOBILE "</t>
  </si>
  <si>
    <t>P089316675699L</t>
  </si>
  <si>
    <t>YOMI NGINMO RICHIL ARNAULD</t>
  </si>
  <si>
    <t>ETS YNRA</t>
  </si>
  <si>
    <t>P058217676075A</t>
  </si>
  <si>
    <t>DARLAIN</t>
  </si>
  <si>
    <t>P127216493293U</t>
  </si>
  <si>
    <t>ALACHIO</t>
  </si>
  <si>
    <t>P088614391369W</t>
  </si>
  <si>
    <t>JACQUES YANICK</t>
  </si>
  <si>
    <t>P088216025068G</t>
  </si>
  <si>
    <t>P098417594960T</t>
  </si>
  <si>
    <t>P067812465521N</t>
  </si>
  <si>
    <t>AMASSOKA A MOUTHE</t>
  </si>
  <si>
    <t>P038516815611P</t>
  </si>
  <si>
    <t>LAETITIA NADEGE</t>
  </si>
  <si>
    <t>P019116926013T</t>
  </si>
  <si>
    <t>MICHELLE CLARISSE TITCHOMWO</t>
  </si>
  <si>
    <t>P017517821148C</t>
  </si>
  <si>
    <t>P015017899754Z</t>
  </si>
  <si>
    <t>PRESTATION DE SERVICES,HEBERGEMENT,COMMERCE GENERAL,IMPORT/EXPORT</t>
  </si>
  <si>
    <t>P089312786812H</t>
  </si>
  <si>
    <t>MARIM ELOUNDOU JULIENNE AUGUSTINE</t>
  </si>
  <si>
    <t>P096910000228B</t>
  </si>
  <si>
    <t>P059417153355M</t>
  </si>
  <si>
    <t>JADOMINE TAFAREL</t>
  </si>
  <si>
    <t>P119017532036M</t>
  </si>
  <si>
    <t>P128617271696A</t>
  </si>
  <si>
    <t>P089718003403G</t>
  </si>
  <si>
    <t>M101217256355L</t>
  </si>
  <si>
    <t>EP MBATEKA-NDJONG</t>
  </si>
  <si>
    <t>P079318478433D</t>
  </si>
  <si>
    <t>KONFFO PENANDJO</t>
  </si>
  <si>
    <t>P029217823172L</t>
  </si>
  <si>
    <t>ABDOULAYE HAMAN SAIDOU</t>
  </si>
  <si>
    <t>P088517230028D</t>
  </si>
  <si>
    <t>NGOUIHOUA</t>
  </si>
  <si>
    <t>P010016429277P</t>
  </si>
  <si>
    <t>DJOUO RAMPION</t>
  </si>
  <si>
    <t>M030400016711K</t>
  </si>
  <si>
    <t>GROUPE SCOLAIRE BILINGUE PRIVE LAIC MADJA</t>
  </si>
  <si>
    <t>M122417512385S</t>
  </si>
  <si>
    <t>LOUIS NJENGE NGUOPOME FOUNDATION</t>
  </si>
  <si>
    <t>(L.N.N.F)</t>
  </si>
  <si>
    <t>P050417818882N</t>
  </si>
  <si>
    <t>CHUNGONG NEBA LADJI ABONG-TAH</t>
  </si>
  <si>
    <t>ETS SEASIDE INDUSTRIES</t>
  </si>
  <si>
    <t>P027700486176A</t>
  </si>
  <si>
    <t>TIWA SEVERIN</t>
  </si>
  <si>
    <t>P037817506756G</t>
  </si>
  <si>
    <t>KEUGOUE</t>
  </si>
  <si>
    <t>P098817813992R</t>
  </si>
  <si>
    <t>OLIVER DIANG</t>
  </si>
  <si>
    <t>P122015482745N</t>
  </si>
  <si>
    <t>M022117233571U</t>
  </si>
  <si>
    <t>EP GBAA'TA</t>
  </si>
  <si>
    <t>P018412633835A</t>
  </si>
  <si>
    <t>SONKENG DJOULDE</t>
  </si>
  <si>
    <t>P059316802300W</t>
  </si>
  <si>
    <t>P109317719179S</t>
  </si>
  <si>
    <t>P068817926898R</t>
  </si>
  <si>
    <t>Ndokap epse mpieumegne</t>
  </si>
  <si>
    <t>P125618278701H</t>
  </si>
  <si>
    <t>GEORGE ENIE MUSENJA SINGE</t>
  </si>
  <si>
    <t>P068717854706E</t>
  </si>
  <si>
    <t>P117217647785T</t>
  </si>
  <si>
    <t>P048817988939U</t>
  </si>
  <si>
    <t>P086616493815R</t>
  </si>
  <si>
    <t>TOUKAM KAM</t>
  </si>
  <si>
    <t>P092417827718R</t>
  </si>
  <si>
    <t>BISSIM SORELLE EMMANUELLE</t>
  </si>
  <si>
    <t>( ETS SOSO SERVICES)</t>
  </si>
  <si>
    <t>P048818204147R</t>
  </si>
  <si>
    <t>P056200211177X</t>
  </si>
  <si>
    <t>NGUEMTCHIK EPSE TACHIM</t>
  </si>
  <si>
    <t>P079012415657L</t>
  </si>
  <si>
    <t>EYANGO EYANGO JOSEPH</t>
  </si>
  <si>
    <t>EYANGO JOSEPH</t>
  </si>
  <si>
    <t>INSPECTION PETROLIERE</t>
  </si>
  <si>
    <t>M051612566815Y</t>
  </si>
  <si>
    <t>INDUSTRIAL &amp; PETROLEUM ENGINEERING</t>
  </si>
  <si>
    <t>STE IPE SARL</t>
  </si>
  <si>
    <t>P076815749114Q</t>
  </si>
  <si>
    <t>M091617984024Y</t>
  </si>
  <si>
    <t>BUILDING CAMEROON CORPORATION</t>
  </si>
  <si>
    <t>B.C.C</t>
  </si>
  <si>
    <t>SMILE ACADEMIE</t>
  </si>
  <si>
    <t>P080116378660R</t>
  </si>
  <si>
    <t>GUEMKAM NEMKAM</t>
  </si>
  <si>
    <t>P118917626150D</t>
  </si>
  <si>
    <t>TCHIEDJOUO YEPNDO</t>
  </si>
  <si>
    <t>ALIANNE</t>
  </si>
  <si>
    <t>P088817902569Q</t>
  </si>
  <si>
    <t>DARBAWA SIRI</t>
  </si>
  <si>
    <t>P048718469817M</t>
  </si>
  <si>
    <t>DJATAT NYANG</t>
  </si>
  <si>
    <t>CARLOS WILLIAM</t>
  </si>
  <si>
    <t>P032116737725M</t>
  </si>
  <si>
    <t>ADAMA NDJOBDI</t>
  </si>
  <si>
    <t>P037012754623E</t>
  </si>
  <si>
    <t>P027917769427U</t>
  </si>
  <si>
    <t>ATANGANA NDZIE</t>
  </si>
  <si>
    <t>SYMPHORIENNE STEPHANIE</t>
  </si>
  <si>
    <t>M051317241051N</t>
  </si>
  <si>
    <t>EP BIDEINE</t>
  </si>
  <si>
    <t>M031812696810J</t>
  </si>
  <si>
    <t>DE LA RUE INTERNATIONAL LIMITED</t>
  </si>
  <si>
    <t>P122016956530T</t>
  </si>
  <si>
    <t>BARUWA AMADU LOBUIN</t>
  </si>
  <si>
    <t>M032417204028M</t>
  </si>
  <si>
    <t>NJEUGUET JUSTIN</t>
  </si>
  <si>
    <t>P036600502615N</t>
  </si>
  <si>
    <t>JEAN MARC DESIRE</t>
  </si>
  <si>
    <t>M022014402764Z</t>
  </si>
  <si>
    <t>VITAM SARL</t>
  </si>
  <si>
    <t>VENTE BABOUCHES ET VALISES</t>
  </si>
  <si>
    <t>P027412616321T</t>
  </si>
  <si>
    <t>P088517863805D</t>
  </si>
  <si>
    <t>P029718133062U</t>
  </si>
  <si>
    <t>P027217537834W</t>
  </si>
  <si>
    <t>P019016251251Y</t>
  </si>
  <si>
    <t>P129517695301L</t>
  </si>
  <si>
    <t>LAYIEBE PAHIMI ARISTIDE</t>
  </si>
  <si>
    <t>ETS MINDJIL SERVICES</t>
  </si>
  <si>
    <t>P122017032841F</t>
  </si>
  <si>
    <t>DANI DOMINIC TAMFU</t>
  </si>
  <si>
    <t>P037916660404H</t>
  </si>
  <si>
    <t>P117714224200B</t>
  </si>
  <si>
    <t>M099117252674Y</t>
  </si>
  <si>
    <t>EP BAKANG</t>
  </si>
  <si>
    <t>P012317140537G</t>
  </si>
  <si>
    <t>TSAYO HONTCHOUANG</t>
  </si>
  <si>
    <t>LYDIE GRACE</t>
  </si>
  <si>
    <t>P029617120498W</t>
  </si>
  <si>
    <t>ISRAEL VICTORIEN</t>
  </si>
  <si>
    <t>P020016419376L</t>
  </si>
  <si>
    <t>P126212408693G</t>
  </si>
  <si>
    <t>KWIN JOKY</t>
  </si>
  <si>
    <t>P015017459978A</t>
  </si>
  <si>
    <t>DENVIA EPSE SIKREO</t>
  </si>
  <si>
    <t>P089816887992W</t>
  </si>
  <si>
    <t>ADJEURO POLO</t>
  </si>
  <si>
    <t>P089118380594C</t>
  </si>
  <si>
    <t>IDA LEYONGA</t>
  </si>
  <si>
    <t>FORMBASONG</t>
  </si>
  <si>
    <t>M081914603656F</t>
  </si>
  <si>
    <t>AMCHHEN HEALTH FOUNDATION</t>
  </si>
  <si>
    <t>AMHEFO</t>
  </si>
  <si>
    <t>P059317009130F</t>
  </si>
  <si>
    <t>ANNA BATE</t>
  </si>
  <si>
    <t>P067111636351E</t>
  </si>
  <si>
    <t>TCHINDA JEANNETTETCHI</t>
  </si>
  <si>
    <t>TCHINDA JEANNETTE</t>
  </si>
  <si>
    <t>P059200505581J</t>
  </si>
  <si>
    <t>TIOBOU YONTA</t>
  </si>
  <si>
    <t>P089117756492B</t>
  </si>
  <si>
    <t>KOUVA</t>
  </si>
  <si>
    <t>P029917838741Y</t>
  </si>
  <si>
    <t>JOACHIM AIMERICK</t>
  </si>
  <si>
    <t>P119117572660G</t>
  </si>
  <si>
    <t>DJIMELI JEUTA STEVE</t>
  </si>
  <si>
    <t>(ETS DJIM'S FOODS)</t>
  </si>
  <si>
    <t>FABRICATION ET TRANSFORMATION DES CAKES ET BISCUITS, FORMATION, PRESTATIONS DE SERVICES</t>
  </si>
  <si>
    <t>M030500026448U</t>
  </si>
  <si>
    <t>M049816656411N</t>
  </si>
  <si>
    <t>ACTIV SPACES ASSOCIATION (ACTIV SPACES)</t>
  </si>
  <si>
    <t>P119416599421T</t>
  </si>
  <si>
    <t>NELOMEN CHE EPOUSE PENDA</t>
  </si>
  <si>
    <t>BENEDICTE TATIANA</t>
  </si>
  <si>
    <t>GENIE CLIMATIQ ELECTRIQ</t>
  </si>
  <si>
    <t>P046700120153K</t>
  </si>
  <si>
    <t>MANIBEN</t>
  </si>
  <si>
    <t>P077318009777M</t>
  </si>
  <si>
    <t>GANDI WOMO</t>
  </si>
  <si>
    <t>M012317880526Q</t>
  </si>
  <si>
    <t>SOCIETE TH AGRO FOOD SARL</t>
  </si>
  <si>
    <t>S.T.A.F SARL</t>
  </si>
  <si>
    <t>DISTRIB.PROD.PHARMACEUTIQUES</t>
  </si>
  <si>
    <t>M071200042770T</t>
  </si>
  <si>
    <t>HEALTH PHARMACEUTICAL COMPANY SARL</t>
  </si>
  <si>
    <t>STE HPC SARL</t>
  </si>
  <si>
    <t>P019716695547N</t>
  </si>
  <si>
    <t>ATCHOUNDEM SONKENG</t>
  </si>
  <si>
    <t>P018018206956E</t>
  </si>
  <si>
    <t>P027316374238C</t>
  </si>
  <si>
    <t>P097617855497S</t>
  </si>
  <si>
    <t>NGO BAKEHE EPSE ESSONGA</t>
  </si>
  <si>
    <t>LOUISETTE ( ETS VEGAN FOOD)</t>
  </si>
  <si>
    <t>PRODUCTION,TRANSFORMATION,CONSERVATION DE VIANDE ET DES PDTS À BASE DE VIAN/PRODUCTION,TRANSFORMATION,CONSERVATION DE VIANDE ET DES PDTS À BASE DE VIAN</t>
  </si>
  <si>
    <t>P010016825747U</t>
  </si>
  <si>
    <t>DEULOM</t>
  </si>
  <si>
    <t>NADINE FOUSTINE</t>
  </si>
  <si>
    <t>M042517744943W</t>
  </si>
  <si>
    <t>SOCIETE COOPERATIVE AVEC CONSEIL D'ADMINISTRATION JARDIN D'EDEN</t>
  </si>
  <si>
    <t>COOP-CA/JARDIN D'EDEN</t>
  </si>
  <si>
    <t>P107500142073Y</t>
  </si>
  <si>
    <t>FOGAIN FOGAIN</t>
  </si>
  <si>
    <t>P017816331402N</t>
  </si>
  <si>
    <t>DJAFSIA ROGER</t>
  </si>
  <si>
    <t>M022318056875F</t>
  </si>
  <si>
    <t>CARPLAY AFRICA S.A.R.L</t>
  </si>
  <si>
    <t>CPA S.A.R.L</t>
  </si>
  <si>
    <t>VENTE ET INSTALLATION DES MATÉRIELS ET ACCESSOIRES AUTOMOBILES</t>
  </si>
  <si>
    <t>P077016861870A</t>
  </si>
  <si>
    <t>NGUENANG NJANKOU</t>
  </si>
  <si>
    <t>P088412770881N</t>
  </si>
  <si>
    <t>BINDZI BEYALA</t>
  </si>
  <si>
    <t>P017900477704E</t>
  </si>
  <si>
    <t>ONUORAH NNEKA UCHECHUKWUONUO</t>
  </si>
  <si>
    <t>ONUORAH NNEKA UCHECHUKWU</t>
  </si>
  <si>
    <t>P097218483444A</t>
  </si>
  <si>
    <t>JACOB AURELIEN</t>
  </si>
  <si>
    <t>P057300430974U</t>
  </si>
  <si>
    <t>DEMANOU ZAMBOU KENFACK</t>
  </si>
  <si>
    <t>P018917094475S</t>
  </si>
  <si>
    <t>ANYIGOR FRIDAY</t>
  </si>
  <si>
    <t>P117816999254B</t>
  </si>
  <si>
    <t>TEBONCHOUN</t>
  </si>
  <si>
    <t>PAULE FRANCOISE</t>
  </si>
  <si>
    <t>P128517811670X</t>
  </si>
  <si>
    <t>NYONGBANNI</t>
  </si>
  <si>
    <t>P129218079544N</t>
  </si>
  <si>
    <t>NGORAN REGINA TANTAN</t>
  </si>
  <si>
    <t>P098516717777U</t>
  </si>
  <si>
    <t>MATELLA OUMBE</t>
  </si>
  <si>
    <t>NADEGE CORINE</t>
  </si>
  <si>
    <t>P035900255804H</t>
  </si>
  <si>
    <t>FOGUILA ENGELBERT</t>
  </si>
  <si>
    <t>"ETS ETPS"</t>
  </si>
  <si>
    <t>P048300503685Q</t>
  </si>
  <si>
    <t>NCHARE MBOMBO ISSOFA ANARJAR</t>
  </si>
  <si>
    <t>(ETS ANAJAR &amp; FILS)</t>
  </si>
  <si>
    <t>M119316606775B</t>
  </si>
  <si>
    <t>COMMUNE D'ELIG-MFOMO</t>
  </si>
  <si>
    <t>P077117608095U</t>
  </si>
  <si>
    <t>NDOMEH</t>
  </si>
  <si>
    <t>P067818431866T</t>
  </si>
  <si>
    <t>M090917234395B</t>
  </si>
  <si>
    <t>EP MAKOUOPSAP</t>
  </si>
  <si>
    <t>COMMERCE GENERAL/VTE MAT.ELECT</t>
  </si>
  <si>
    <t>M120800026227X</t>
  </si>
  <si>
    <t>CITRAC SARL</t>
  </si>
  <si>
    <t>P078518520496U</t>
  </si>
  <si>
    <t>KAZE KENGTSOP</t>
  </si>
  <si>
    <t>VIVIANE ALICE</t>
  </si>
  <si>
    <t>P039217839238E</t>
  </si>
  <si>
    <t>IVAN YANNICK</t>
  </si>
  <si>
    <t>PROMOTION DE LA CULTURE DU CINÉMA</t>
  </si>
  <si>
    <t>M041917224418A</t>
  </si>
  <si>
    <t>ASSOCIATION DES JEUNES AMBITIEUX DU CINÉMA, DE LA TÉLÉVISION ET DE L'AUDIOVISUEL DU CAMEROUN ( AJACTAC)</t>
  </si>
  <si>
    <t>AJACTAC</t>
  </si>
  <si>
    <t>M102518458990S</t>
  </si>
  <si>
    <t>ASSOCIATION DES VETERANS DE NDOG-HEM II</t>
  </si>
  <si>
    <t>AVN</t>
  </si>
  <si>
    <t>P026014792195Y</t>
  </si>
  <si>
    <t>TCHAMOUKAM EPSE MOTHIEU</t>
  </si>
  <si>
    <t>P026300036267E</t>
  </si>
  <si>
    <t>ABESSOUGUIE ABESSOUGUIE</t>
  </si>
  <si>
    <t>P068216356373U</t>
  </si>
  <si>
    <t>P059317537932P</t>
  </si>
  <si>
    <t>FRANSELINE NADIA</t>
  </si>
  <si>
    <t>M011912748825M</t>
  </si>
  <si>
    <t>REVES D'INTERIEUR SARL</t>
  </si>
  <si>
    <t>M109917249796W</t>
  </si>
  <si>
    <t>E PROT CEBEC BAGAM</t>
  </si>
  <si>
    <t>P028512705923G</t>
  </si>
  <si>
    <t>DONFACK TATSOPZIA AUGUSTAVE</t>
  </si>
  <si>
    <t>ETS ROYAL STAFF DECO</t>
  </si>
  <si>
    <t>P015817288479Y</t>
  </si>
  <si>
    <t>SENWALE.</t>
  </si>
  <si>
    <t>P060016670075B</t>
  </si>
  <si>
    <t>P096300328099Y</t>
  </si>
  <si>
    <t>MBAHE EPSEE MINABOU</t>
  </si>
  <si>
    <t>M102417504008P</t>
  </si>
  <si>
    <t>GROUPE SCOLAIRE BILINGUE DES NATIONS</t>
  </si>
  <si>
    <t>LA MAROJE</t>
  </si>
  <si>
    <t>P046517539138D</t>
  </si>
  <si>
    <t>SIGHEKA</t>
  </si>
  <si>
    <t>M031712618199P</t>
  </si>
  <si>
    <t>M082217656058P</t>
  </si>
  <si>
    <t>" COMPLEXE SCOLAIRE BILINGUE JOSEPH PHILOMENE"</t>
  </si>
  <si>
    <t>P018817603236Y</t>
  </si>
  <si>
    <t>P028917779597T</t>
  </si>
  <si>
    <t>AKAMBA NGOA</t>
  </si>
  <si>
    <t>P100017708736E</t>
  </si>
  <si>
    <t>NSOMU SIDONI</t>
  </si>
  <si>
    <t>P016717320510X</t>
  </si>
  <si>
    <t>SY ADAMA HAROUNA</t>
  </si>
  <si>
    <t>ETS DAHBAH SY</t>
  </si>
  <si>
    <t>P088217711373Z</t>
  </si>
  <si>
    <t>M012618320078F</t>
  </si>
  <si>
    <t>ROYAL OIL LTD</t>
  </si>
  <si>
    <t>P109418250428X</t>
  </si>
  <si>
    <t>LONTSIE FETIO</t>
  </si>
  <si>
    <t>P079015204895K</t>
  </si>
  <si>
    <t>IVO NKUMPI</t>
  </si>
  <si>
    <t>P019415399851F</t>
  </si>
  <si>
    <t>POKAM DJOMALOM</t>
  </si>
  <si>
    <t>P108516370456S</t>
  </si>
  <si>
    <t>MARIOSSE</t>
  </si>
  <si>
    <t>P119717499770P</t>
  </si>
  <si>
    <t>TEIHNDONGAWUNG ANSLEM</t>
  </si>
  <si>
    <t>P028718338305X</t>
  </si>
  <si>
    <t>SUFFO TAMO</t>
  </si>
  <si>
    <t>ROUSSEL MARCEL</t>
  </si>
  <si>
    <t>P118316251829B</t>
  </si>
  <si>
    <t>NOUDEM TIOFACK EPSE DJOUMDZANG</t>
  </si>
  <si>
    <t>P039717034598A</t>
  </si>
  <si>
    <t>MANOUORE MOUSSA</t>
  </si>
  <si>
    <t>KARINE BEHADINE ( KARIC INSTITUT)</t>
  </si>
  <si>
    <t>P107112379512W</t>
  </si>
  <si>
    <t>FOTIE CLOVIS</t>
  </si>
  <si>
    <t>P079315274813K</t>
  </si>
  <si>
    <t>SONWA PANDONG</t>
  </si>
  <si>
    <t>P069417782838U</t>
  </si>
  <si>
    <t>Larissa Aimee</t>
  </si>
  <si>
    <t>P110518211003T</t>
  </si>
  <si>
    <t>NSIEMEYOUM</t>
  </si>
  <si>
    <t>P068217691174P</t>
  </si>
  <si>
    <t>LINJOUOM PATRIC MARIUS</t>
  </si>
  <si>
    <t>P127917756356G</t>
  </si>
  <si>
    <t>MBEUTCHA NGONGA</t>
  </si>
  <si>
    <t>P046800130541C</t>
  </si>
  <si>
    <t>DENIS PASCAL</t>
  </si>
  <si>
    <t>P055000528088Z</t>
  </si>
  <si>
    <t>MAFANI STEPHEN MALANGE</t>
  </si>
  <si>
    <t>M042118605266F</t>
  </si>
  <si>
    <t>SUCCESSION FENYOM JUSTIN</t>
  </si>
  <si>
    <t>P076617428336G</t>
  </si>
  <si>
    <t>P029718383329E</t>
  </si>
  <si>
    <t>YAYUI VANIA ASEK</t>
  </si>
  <si>
    <t>P109816749757N</t>
  </si>
  <si>
    <t>EKOLLE YOTTE AMELIE LUCIENNE</t>
  </si>
  <si>
    <t>P039018467764X</t>
  </si>
  <si>
    <t>EMAHA NGAMALEU</t>
  </si>
  <si>
    <t>P108417659606B</t>
  </si>
  <si>
    <t>MULU</t>
  </si>
  <si>
    <t>ROSLINE LUM</t>
  </si>
  <si>
    <t>P020017524858S</t>
  </si>
  <si>
    <t>ILLASSA</t>
  </si>
  <si>
    <t>P107916452251Y</t>
  </si>
  <si>
    <t>MEBEU EPS TANOU</t>
  </si>
  <si>
    <t>TAMAR CLARISSE</t>
  </si>
  <si>
    <t>P119917487896Y</t>
  </si>
  <si>
    <t>FABIOLA KADJIDJA</t>
  </si>
  <si>
    <t>P089718456154P</t>
  </si>
  <si>
    <t>TCHUCHOU</t>
  </si>
  <si>
    <t>JOSELINE BEMA</t>
  </si>
  <si>
    <t>P048718500859S</t>
  </si>
  <si>
    <t>NDJANWA</t>
  </si>
  <si>
    <t>P069118491964W</t>
  </si>
  <si>
    <t>P089117694320X</t>
  </si>
  <si>
    <t>LIZIETTE NEH</t>
  </si>
  <si>
    <t>P106918584647S</t>
  </si>
  <si>
    <t>YANKAM NGNOGUEM ÉPOUSE FOTSO</t>
  </si>
  <si>
    <t>BERTHE MAJOLIE</t>
  </si>
  <si>
    <t>M052218163343W</t>
  </si>
  <si>
    <t>RED  BARN RESOURCES SCI</t>
  </si>
  <si>
    <t>P089718373284R</t>
  </si>
  <si>
    <t>P108417748203R</t>
  </si>
  <si>
    <t>Messouop wafo Micheline epse takougoum</t>
  </si>
  <si>
    <t>P017900580082S</t>
  </si>
  <si>
    <t>MAINA JACQUES</t>
  </si>
  <si>
    <t>P118716430069X</t>
  </si>
  <si>
    <t>MEYIE ÉPSE NGOUMOU BERTHY ARMANCE</t>
  </si>
  <si>
    <t>P107417800867T</t>
  </si>
  <si>
    <t>FOUTSOP TCHINDA</t>
  </si>
  <si>
    <t>M091617236716C</t>
  </si>
  <si>
    <t>EP ALAM</t>
  </si>
  <si>
    <t>P098312680618B</t>
  </si>
  <si>
    <t>NKWEKITI NDAKE</t>
  </si>
  <si>
    <t>P119616623425N</t>
  </si>
  <si>
    <t>THOMSOM AMPÈRE</t>
  </si>
  <si>
    <t>P087512623954F</t>
  </si>
  <si>
    <t>KAMNANG TOMPA</t>
  </si>
  <si>
    <t>P110118430927C</t>
  </si>
  <si>
    <t>P037318581552F</t>
  </si>
  <si>
    <t>NGUEA ELIE</t>
  </si>
  <si>
    <t>(ZARA)</t>
  </si>
  <si>
    <t>P017818516196E</t>
  </si>
  <si>
    <t>MATHURIN IRENE</t>
  </si>
  <si>
    <t>P109816400162M</t>
  </si>
  <si>
    <t>TAMPA TENE</t>
  </si>
  <si>
    <t>P019716967862P</t>
  </si>
  <si>
    <t>NKWETA ERASTUS NTSOU</t>
  </si>
  <si>
    <t>P098916730267G</t>
  </si>
  <si>
    <t>P089418102480H</t>
  </si>
  <si>
    <t>OUMMAHI ABDOU</t>
  </si>
  <si>
    <t>(ETS DAYI)</t>
  </si>
  <si>
    <t>P019017923298Q</t>
  </si>
  <si>
    <t>Kouvou</t>
  </si>
  <si>
    <t>P037212585635L</t>
  </si>
  <si>
    <t>HOUZIBET FAKA</t>
  </si>
  <si>
    <t>KABET CHARLES</t>
  </si>
  <si>
    <t>P122017502902U</t>
  </si>
  <si>
    <t>LAISIN WONGBEH EMMANUEL</t>
  </si>
  <si>
    <t>M012216903944S</t>
  </si>
  <si>
    <t>JMESARL</t>
  </si>
  <si>
    <t>P048812652400F</t>
  </si>
  <si>
    <t>MA KEZAF SARAPHINE YONDOHMA K</t>
  </si>
  <si>
    <t>MA KEZAF SARAPHINE YONDOH</t>
  </si>
  <si>
    <t>P048318572010N</t>
  </si>
  <si>
    <t>MAGAJOU TEKOU</t>
  </si>
  <si>
    <t>P088216864261Y</t>
  </si>
  <si>
    <t>WUBILLA BUNGAH</t>
  </si>
  <si>
    <t>M031518478762Q</t>
  </si>
  <si>
    <t>REUSE TRADING</t>
  </si>
  <si>
    <t>VENTES PIÈCE DÉTACHÉE</t>
  </si>
  <si>
    <t>P127418561295H</t>
  </si>
  <si>
    <t>BERNARD BANFOGHA</t>
  </si>
  <si>
    <t>M122018655325F</t>
  </si>
  <si>
    <t>LYCEE DE GAMBOURA</t>
  </si>
  <si>
    <t>P069717169719U</t>
  </si>
  <si>
    <t>NGOH MISSE EBENYE</t>
  </si>
  <si>
    <t>P129318536025M</t>
  </si>
  <si>
    <t>M041912757285J</t>
  </si>
  <si>
    <t>CREDIBLE &amp; INSPIRING</t>
  </si>
  <si>
    <t>ENGINEERING ASSOCIATE (CIENA).</t>
  </si>
  <si>
    <t>P016418323674T</t>
  </si>
  <si>
    <t>NGANDO LYONGA PETER ( NGAROS ENTERPRISE )</t>
  </si>
  <si>
    <t>SNACK-BAR/RESTAURANT</t>
  </si>
  <si>
    <t>P088612624802M</t>
  </si>
  <si>
    <t>P087112829640D</t>
  </si>
  <si>
    <t>EKOMI ALAIN BRICE</t>
  </si>
  <si>
    <t>(ETS B&amp;K)</t>
  </si>
  <si>
    <t>P018818549438G</t>
  </si>
  <si>
    <t>TAKOUGANG PATCHEPIA</t>
  </si>
  <si>
    <t>P112418331278E</t>
  </si>
  <si>
    <t>RESILIENCE INVESTMENT LIMITED( SW 932 BQ)</t>
  </si>
  <si>
    <t>YARIS VVT-I</t>
  </si>
  <si>
    <t>P078418448865K</t>
  </si>
  <si>
    <t>P018218028302P</t>
  </si>
  <si>
    <t>M102116104065J</t>
  </si>
  <si>
    <t>KIRIKOU LOGISTICS ET TRANSPORT SARL</t>
  </si>
  <si>
    <t>P027412492072W</t>
  </si>
  <si>
    <t>NJIKANG Epse EWANG</t>
  </si>
  <si>
    <t>P098917010438W</t>
  </si>
  <si>
    <t>BLESSING MAYAAH</t>
  </si>
  <si>
    <t>P067817803567M</t>
  </si>
  <si>
    <t>MAIMOUNA HAROUNA</t>
  </si>
  <si>
    <t>P098418414233P</t>
  </si>
  <si>
    <t>JAQUELINE LOR</t>
  </si>
  <si>
    <t>M112518325498J</t>
  </si>
  <si>
    <t>SOCIETE GIFT SARL</t>
  </si>
  <si>
    <t>P069415657049H</t>
  </si>
  <si>
    <t>NDOA ATEBA</t>
  </si>
  <si>
    <t>TERESA</t>
  </si>
  <si>
    <t>P017317115475F</t>
  </si>
  <si>
    <t>FOTEUH (LE CONTINENT PLUS)</t>
  </si>
  <si>
    <t>RESTAURANT - SALON LOUNGE - GLACIER ((LE CONTINENT PLUS))</t>
  </si>
  <si>
    <t>P118316824669G</t>
  </si>
  <si>
    <t>NDÉ TANGA</t>
  </si>
  <si>
    <t>P019217835437X</t>
  </si>
  <si>
    <t>ALPHA OUMAR DIALLO</t>
  </si>
  <si>
    <t>P118817651048X</t>
  </si>
  <si>
    <t>PATRICIA SABUM</t>
  </si>
  <si>
    <t>COMMERCE GENERAL, TRANSPORT, IMPORT-EXPORT</t>
  </si>
  <si>
    <t>M012416346621M</t>
  </si>
  <si>
    <t>SYA</t>
  </si>
  <si>
    <t>P029012150901X</t>
  </si>
  <si>
    <t>FOFOU KOUMENE IRENE</t>
  </si>
  <si>
    <t>P087417593687R</t>
  </si>
  <si>
    <t>POUAMOUN MAMOUDA</t>
  </si>
  <si>
    <t>ETS POUAMOUN ART</t>
  </si>
  <si>
    <t>P121815737540C</t>
  </si>
  <si>
    <t>MBONGUE EKOTO</t>
  </si>
  <si>
    <t>CHRISTIAN CHANDERLIEU</t>
  </si>
  <si>
    <t>P018518148600N</t>
  </si>
  <si>
    <t>Mahamat Abdoulaye</t>
  </si>
  <si>
    <t>P046500059126X</t>
  </si>
  <si>
    <t>MIMBO SUZANNE</t>
  </si>
  <si>
    <t>ETS MIMBO SUZANNE</t>
  </si>
  <si>
    <t>P077316039823K</t>
  </si>
  <si>
    <t>DJIOBIA EPSE NZOUENDJANG</t>
  </si>
  <si>
    <t>P078317633485G</t>
  </si>
  <si>
    <t>MOUKOURI EKOKA SERGE-ALAIN</t>
  </si>
  <si>
    <t>(ETS LA FLEUR &amp; COMPAGNIE)</t>
  </si>
  <si>
    <t>P118917854163B</t>
  </si>
  <si>
    <t>AMADINE NTECK</t>
  </si>
  <si>
    <t>P050318258523R</t>
  </si>
  <si>
    <t>YEMETIO NANTSA</t>
  </si>
  <si>
    <t>BH A CP</t>
  </si>
  <si>
    <t>P018216622465R</t>
  </si>
  <si>
    <t>P026418167924Y</t>
  </si>
  <si>
    <t>P118412437836U</t>
  </si>
  <si>
    <t>OSSOMBA MENGUE</t>
  </si>
  <si>
    <t>DOROTHEE CORINE</t>
  </si>
  <si>
    <t>P028817823580H</t>
  </si>
  <si>
    <t>NODEM LANDO</t>
  </si>
  <si>
    <t>P110118003996L</t>
  </si>
  <si>
    <t>Bouba Richard</t>
  </si>
  <si>
    <t>P077717522525W</t>
  </si>
  <si>
    <t>EMMANUEL ULRICH (ETS UMB)</t>
  </si>
  <si>
    <t>P128217819213J</t>
  </si>
  <si>
    <t>KOFFI MUKETE</t>
  </si>
  <si>
    <t>P068412437775D</t>
  </si>
  <si>
    <t>AFUNGFEH MELANI MUKONGME</t>
  </si>
  <si>
    <t>P076500039940B</t>
  </si>
  <si>
    <t>NGUM LONGCHI EPSE PIGHA REGINA</t>
  </si>
  <si>
    <t>ETS NGUIM LONGCHI EPSE PIGHA</t>
  </si>
  <si>
    <t>P066416081659F</t>
  </si>
  <si>
    <t>LUC JEAN BAPTISTE</t>
  </si>
  <si>
    <t>P122017268526Q</t>
  </si>
  <si>
    <t>MVONDO EFFA FLORENCE</t>
  </si>
  <si>
    <t>P017418111826J</t>
  </si>
  <si>
    <t>TEGUIMLEKEU</t>
  </si>
  <si>
    <t>P015500205606A</t>
  </si>
  <si>
    <t>P049817302513A</t>
  </si>
  <si>
    <t>NKOUMBEN NJFON</t>
  </si>
  <si>
    <t>P057212711209T</t>
  </si>
  <si>
    <t>KWEYIT</t>
  </si>
  <si>
    <t>M090000012137P</t>
  </si>
  <si>
    <t>ECOLE MAT LES COCCINELLES</t>
  </si>
  <si>
    <t>EM LES COCCINELLES</t>
  </si>
  <si>
    <t>P077317950325Y</t>
  </si>
  <si>
    <t>TCHATCHOU KAMDA</t>
  </si>
  <si>
    <t>P048218272592Q</t>
  </si>
  <si>
    <t>P065500274535M</t>
  </si>
  <si>
    <t>ABENA NDONGO EPSEE ALADJI MACHIA</t>
  </si>
  <si>
    <t>P076617868908X</t>
  </si>
  <si>
    <t>P020018365276N</t>
  </si>
  <si>
    <t>PALDOU</t>
  </si>
  <si>
    <t>P015614654242T</t>
  </si>
  <si>
    <t>NJANTANG ÉPOUSE SEDJIO</t>
  </si>
  <si>
    <t>M052116379351B</t>
  </si>
  <si>
    <t>AFRIK COLOR GRAPHICS SARL</t>
  </si>
  <si>
    <t>P050317917869S</t>
  </si>
  <si>
    <t>KOTWA BLAMSIA MARTIN</t>
  </si>
  <si>
    <t>P107218217352L</t>
  </si>
  <si>
    <t>FODOUOP KAMDEM</t>
  </si>
  <si>
    <t>KEVIN ARSENE</t>
  </si>
  <si>
    <t>M012218161283S</t>
  </si>
  <si>
    <t>LUXURY TECHNIC SERVICES SARL</t>
  </si>
  <si>
    <t>P059116159934G</t>
  </si>
  <si>
    <t>ANTHONY CHIBUZO</t>
  </si>
  <si>
    <t>P069016971909P</t>
  </si>
  <si>
    <t>FRANCE DIANIE</t>
  </si>
  <si>
    <t>P118914969796A</t>
  </si>
  <si>
    <t>VAGWIALENG FERDINAND</t>
  </si>
  <si>
    <t>BUGIAKA</t>
  </si>
  <si>
    <t>P097012338169P</t>
  </si>
  <si>
    <t>NANPEN ELIAS</t>
  </si>
  <si>
    <t>ETS SHIBA DISTRIBUTION &amp; SERVICES</t>
  </si>
  <si>
    <t>P079117152147B</t>
  </si>
  <si>
    <t>PAFETAIN ZENABOU (ZEDE TECH)</t>
  </si>
  <si>
    <t>P127518082558G</t>
  </si>
  <si>
    <t>P108416268807E</t>
  </si>
  <si>
    <t>P069218369580C</t>
  </si>
  <si>
    <t>Sapla</t>
  </si>
  <si>
    <t>Edwin kersap</t>
  </si>
  <si>
    <t>P029117748759T</t>
  </si>
  <si>
    <t>ABDOULAZIZ KAKA</t>
  </si>
  <si>
    <t>P122016000706K</t>
  </si>
  <si>
    <t>PENKA SERGES ALAIN</t>
  </si>
  <si>
    <t>P120017234476Z</t>
  </si>
  <si>
    <t>KEGMOU MOFFO</t>
  </si>
  <si>
    <t>DALIANE CLAIRE</t>
  </si>
  <si>
    <t>P126812637285U</t>
  </si>
  <si>
    <t>DJUIDJE EPSE KOUAM VERONIQUE</t>
  </si>
  <si>
    <t>M011916876410J</t>
  </si>
  <si>
    <t>AMICALE DES FEMMES CHIRURGIENS-DENTISTES DU CAMEROUN</t>
  </si>
  <si>
    <t>AFECDEC</t>
  </si>
  <si>
    <t>M102017928454K</t>
  </si>
  <si>
    <t>M031712604239R</t>
  </si>
  <si>
    <t>GIC OR VERT</t>
  </si>
  <si>
    <t>P058216772984S</t>
  </si>
  <si>
    <t>P029416155063Z</t>
  </si>
  <si>
    <t>GNIGNIREME</t>
  </si>
  <si>
    <t>P018717710766A</t>
  </si>
  <si>
    <t>P057917918332M</t>
  </si>
  <si>
    <t>MISMAS</t>
  </si>
  <si>
    <t>P060017538741A</t>
  </si>
  <si>
    <t>P078017180638D</t>
  </si>
  <si>
    <t>MARTIN DUCLAIR</t>
  </si>
  <si>
    <t>M022416493281Y</t>
  </si>
  <si>
    <t>BUROTECH COORPORATION SARL</t>
  </si>
  <si>
    <t>P016117040398Z</t>
  </si>
  <si>
    <t>NGO BATOUM EPSE YOUNG BAYEMY</t>
  </si>
  <si>
    <t>P069917023062D</t>
  </si>
  <si>
    <t>P028514909837Y</t>
  </si>
  <si>
    <t>KUETE DJEUTSOP</t>
  </si>
  <si>
    <t>P069417711565H</t>
  </si>
  <si>
    <t>KEYIM  SUZIE  DIANE</t>
  </si>
  <si>
    <t>P089412753338S</t>
  </si>
  <si>
    <t>SIKLE MONGOLIOM</t>
  </si>
  <si>
    <t>TCHIKAVOU BAR</t>
  </si>
  <si>
    <t>P098016845306M</t>
  </si>
  <si>
    <t>M102216636917Z</t>
  </si>
  <si>
    <t>GIC DES PRODUCTEURS DE MAÏS DE MAYAMI</t>
  </si>
  <si>
    <t>GIC AJESSMA</t>
  </si>
  <si>
    <t>P060018444718S</t>
  </si>
  <si>
    <t>ELHADJI HAYATOU</t>
  </si>
  <si>
    <t>P075300366839H</t>
  </si>
  <si>
    <t>HIAG JEAN PIERRE</t>
  </si>
  <si>
    <t>P028917077637B</t>
  </si>
  <si>
    <t>EMBESSE MOUSSONGO</t>
  </si>
  <si>
    <t>P019116807342T</t>
  </si>
  <si>
    <t>P108915526038K</t>
  </si>
  <si>
    <t>NGA MENDOUMOU</t>
  </si>
  <si>
    <t>IRENE CATHERINE</t>
  </si>
  <si>
    <t>P078517178434Q</t>
  </si>
  <si>
    <t>KASSOMBA NÉE ATTADEDJI</t>
  </si>
  <si>
    <t>GRACIA DONALDE</t>
  </si>
  <si>
    <t>P039218488642H</t>
  </si>
  <si>
    <t>ARIANE MADELEINE</t>
  </si>
  <si>
    <t>M012618355475F</t>
  </si>
  <si>
    <t>MUDEKA WOMEN WITH VISION ASSOCIATION</t>
  </si>
  <si>
    <t>(MWWVA)</t>
  </si>
  <si>
    <t>P128217556178J</t>
  </si>
  <si>
    <t>TCHINWOU SINKEP</t>
  </si>
  <si>
    <t>COMMERCE GENERAL ET TRANSPORT</t>
  </si>
  <si>
    <t>P097212144644K</t>
  </si>
  <si>
    <t>FOKO TEGHO JOSEPH SERGES</t>
  </si>
  <si>
    <t>ETS TEGHO ET FILS</t>
  </si>
  <si>
    <t>P026318524805J</t>
  </si>
  <si>
    <t>MBALLA ZOBO</t>
  </si>
  <si>
    <t>P017512503341F</t>
  </si>
  <si>
    <t>MALIKI LDIGORO</t>
  </si>
  <si>
    <t>P039717131672C</t>
  </si>
  <si>
    <t>NJEMOU NGOUNOU</t>
  </si>
  <si>
    <t>P108915081010D</t>
  </si>
  <si>
    <t>FOKA WEMBE</t>
  </si>
  <si>
    <t>PRODUCTION ANIMALE / COMMERCE GENERAL / IMPORT-EXPORT</t>
  </si>
  <si>
    <t>P068812465642T</t>
  </si>
  <si>
    <t>P068617896192N</t>
  </si>
  <si>
    <t>M122017167604L</t>
  </si>
  <si>
    <t>SOCIÉTÉ COOPÉRATIVE SIMPLIFIÉE DES PRODUCTEURS DE COTON DE DJOULOL</t>
  </si>
  <si>
    <t>SCOOPS DJOULOL</t>
  </si>
  <si>
    <t>P125614423531C</t>
  </si>
  <si>
    <t>P077917495204F</t>
  </si>
  <si>
    <t>NGWA PASCALINE BIHNWI</t>
  </si>
  <si>
    <t>M012618344354J</t>
  </si>
  <si>
    <t>ASSOCIATION DES JEUNES VISIONNAIRES DE MIMBOMAN</t>
  </si>
  <si>
    <t>(AJVM)</t>
  </si>
  <si>
    <t>vente boissons alcoliques</t>
  </si>
  <si>
    <t>P099518596134T</t>
  </si>
  <si>
    <t>SOKENG NGUESSONG ALVINE</t>
  </si>
  <si>
    <t>P058114411988C</t>
  </si>
  <si>
    <t>ALBERTINE PATRICIA JEANNE BOSCO</t>
  </si>
  <si>
    <t>TELECHARGEMENT</t>
  </si>
  <si>
    <t>P098516396357A</t>
  </si>
  <si>
    <t>OUMAROU MATAKONE</t>
  </si>
  <si>
    <t>P128416771528M</t>
  </si>
  <si>
    <t>BOUBAKARY SALE</t>
  </si>
  <si>
    <t>REAL ESTATE ACQUISITION</t>
  </si>
  <si>
    <t>M021512262641H</t>
  </si>
  <si>
    <t>STE NOVA HORIZONS INC</t>
  </si>
  <si>
    <t>STE NOVA HORIZON INC</t>
  </si>
  <si>
    <t>M021316261499S</t>
  </si>
  <si>
    <t>P039015231410X</t>
  </si>
  <si>
    <t>BUKONGE HARMONY LUM</t>
  </si>
  <si>
    <t>(ETS MLM)</t>
  </si>
  <si>
    <t>M062517841672M</t>
  </si>
  <si>
    <t>PROFESSIONAL SERVICE PROVISION SARL</t>
  </si>
  <si>
    <t>"PROSERV SARL"</t>
  </si>
  <si>
    <t>SERVICES AUX ENTREPRISES,PRESTATION DE SERVICES,FOUENITURE D'EQUIPEMENT,</t>
  </si>
  <si>
    <t>P018112483692N</t>
  </si>
  <si>
    <t>IAKEUDONG EPSE KAMSU ODILE MAGLOIRE</t>
  </si>
  <si>
    <t>P030016011740T</t>
  </si>
  <si>
    <t>DOUANLA TAZONG</t>
  </si>
  <si>
    <t>P077814068705A</t>
  </si>
  <si>
    <t>BASSALANG ASSENE</t>
  </si>
  <si>
    <t>P112518208032W</t>
  </si>
  <si>
    <t>TAGNE STEPHANE</t>
  </si>
  <si>
    <t>(ETS TAGNE SERVICES )</t>
  </si>
  <si>
    <t>P026616878694Y</t>
  </si>
  <si>
    <t>MOMEKONG NYIANGONO</t>
  </si>
  <si>
    <t>SALE OF FOAM/MATRASS</t>
  </si>
  <si>
    <t>P017817227779K</t>
  </si>
  <si>
    <t>NNANDE EKWEGBALU MITCHEL</t>
  </si>
  <si>
    <t>P128518491269Y</t>
  </si>
  <si>
    <t>EKEDI MBOULE</t>
  </si>
  <si>
    <t>P018317555170L</t>
  </si>
  <si>
    <t>P048516585922E</t>
  </si>
  <si>
    <t>NONO NGOMENA EPSE NGAPMOU</t>
  </si>
  <si>
    <t>Vente des Photocopies, des Imprimantes</t>
  </si>
  <si>
    <t>P039112733804G</t>
  </si>
  <si>
    <t>TCHINDJI CAMARA</t>
  </si>
  <si>
    <t>M082518027455R</t>
  </si>
  <si>
    <t>HORIZON TRUST</t>
  </si>
  <si>
    <t>P077917734329E</t>
  </si>
  <si>
    <t>P067812721666T</t>
  </si>
  <si>
    <t>YVERA YVES</t>
  </si>
  <si>
    <t>M062017253285Z</t>
  </si>
  <si>
    <t>LYCEE BILINGUE DE MONATELE</t>
  </si>
  <si>
    <t>P077918169683L</t>
  </si>
  <si>
    <t>YAZIKI BANDA</t>
  </si>
  <si>
    <t>M062517818397Q</t>
  </si>
  <si>
    <t>PM CREA SARL</t>
  </si>
  <si>
    <t>PMC SARL</t>
  </si>
  <si>
    <t>P066112673136B</t>
  </si>
  <si>
    <t>TABE EGBE FRANCISCATAB</t>
  </si>
  <si>
    <t>TABE EGBE FRANCISCA</t>
  </si>
  <si>
    <t>P028717642274T</t>
  </si>
  <si>
    <t>MALIGA</t>
  </si>
  <si>
    <t>DANIEL AYMAR</t>
  </si>
  <si>
    <t>P077512707096K</t>
  </si>
  <si>
    <t>MEKUATE KAMOLOGNE FLORENCEMEKU</t>
  </si>
  <si>
    <t>MEKUATE KAMOLOGNE FLORENCE</t>
  </si>
  <si>
    <t>M072418432776J</t>
  </si>
  <si>
    <t>ASSOCIATION CLUB LUNDI</t>
  </si>
  <si>
    <t>CLUB LUNDI</t>
  </si>
  <si>
    <t>P019717402829C</t>
  </si>
  <si>
    <t>KEUMO DJIALA</t>
  </si>
  <si>
    <t>M011712583606P</t>
  </si>
  <si>
    <t>P084912587413Z</t>
  </si>
  <si>
    <t>P057916586185Q</t>
  </si>
  <si>
    <t>P038016811836L</t>
  </si>
  <si>
    <t>P124812999827T</t>
  </si>
  <si>
    <t>NGUIFFO DAVID</t>
  </si>
  <si>
    <t>P039717502958C</t>
  </si>
  <si>
    <t>EDUGU ANNABEL AGHO</t>
  </si>
  <si>
    <t>P066116499827M</t>
  </si>
  <si>
    <t>BEBNJI ANTHONY CHOP</t>
  </si>
  <si>
    <t>M109817722947F</t>
  </si>
  <si>
    <t>GOVERNMENT BILINGUAL HIGH SCHOOL MUTENGENE</t>
  </si>
  <si>
    <t>P047616977751Y</t>
  </si>
  <si>
    <t>P125217026315J</t>
  </si>
  <si>
    <t>WEBER EPSE KOUFOU</t>
  </si>
  <si>
    <t>P096100466763F</t>
  </si>
  <si>
    <t>TAKOUO EMMANUEL</t>
  </si>
  <si>
    <t>M022316710756Z</t>
  </si>
  <si>
    <t>SOCIÉTÉ .COOPÉRATIVE.SIMPLIFIÉE DES EXPLOITANTS MINIERS DE KAMBELE II</t>
  </si>
  <si>
    <t>SCOOPS -MOINS DE JAMBE LE II</t>
  </si>
  <si>
    <t>P029717051317R</t>
  </si>
  <si>
    <t>TAMAGA MEDZEMDEM</t>
  </si>
  <si>
    <t>PATRICIA LOETICIA</t>
  </si>
  <si>
    <t>P109118587835L</t>
  </si>
  <si>
    <t>CLARISSE INJECKEYUA</t>
  </si>
  <si>
    <t>OPERATRICE DE</t>
  </si>
  <si>
    <t>P107718597636N</t>
  </si>
  <si>
    <t>TCHOUAMBOU SIMO EPOUSE NOUTAKDIE</t>
  </si>
  <si>
    <t>P099318188411U</t>
  </si>
  <si>
    <t>MARIAM WANDJI</t>
  </si>
  <si>
    <t>M081016428484C</t>
  </si>
  <si>
    <t>COLLEGE PRIVE CATHOLIQUE VAN HEYGEN</t>
  </si>
  <si>
    <t>P069118212335S</t>
  </si>
  <si>
    <t>ANKOUMBELOU</t>
  </si>
  <si>
    <t>ANTOINE NELSON</t>
  </si>
  <si>
    <t>P019717827518M</t>
  </si>
  <si>
    <t>MOUSSA GUERO</t>
  </si>
  <si>
    <t>P039514930285G</t>
  </si>
  <si>
    <t>P048418368260C</t>
  </si>
  <si>
    <t>M082014923023N</t>
  </si>
  <si>
    <t>IMPRIMERIE SERIGRAPHIE, IMPRESSION NUMERIQUE, PRESTATIONS DE SERVICES, IMPORT-EXPORT</t>
  </si>
  <si>
    <t>P017216114394U</t>
  </si>
  <si>
    <t>MUSTAPHA ABDULAHI</t>
  </si>
  <si>
    <t>PS/PRODUCTION DE SPECTACLE/IMPORT-EXPORT/NEGOCE</t>
  </si>
  <si>
    <t>M122217767762B</t>
  </si>
  <si>
    <t>MAHAMAT YANA SARL</t>
  </si>
  <si>
    <t>P097118371802T</t>
  </si>
  <si>
    <t>KAMMEU</t>
  </si>
  <si>
    <t>LÉOPOLD JANVIER</t>
  </si>
  <si>
    <t>P016718111569H</t>
  </si>
  <si>
    <t>Ngo Lisouck</t>
  </si>
  <si>
    <t>TOURISME CYNEGETIQUE</t>
  </si>
  <si>
    <t>M081200043166A</t>
  </si>
  <si>
    <t>ADN SAFARI SARL</t>
  </si>
  <si>
    <t>M039316832502K</t>
  </si>
  <si>
    <t>INST. UNIVERSITAIRE SOUS RÉGIONAL BILINGUE</t>
  </si>
  <si>
    <t>P107817060535T</t>
  </si>
  <si>
    <t>DJUIKAM EPOUSE AWONO</t>
  </si>
  <si>
    <t>M031612497227B</t>
  </si>
  <si>
    <t>SUM OF SQUARE ENGINEERING</t>
  </si>
  <si>
    <t>S2E</t>
  </si>
  <si>
    <t>P068818491851C</t>
  </si>
  <si>
    <t>DOKO MAMANG</t>
  </si>
  <si>
    <t>P017112270683P</t>
  </si>
  <si>
    <t>UCHEBO GODSLIGHT</t>
  </si>
  <si>
    <t>P048616024444Q</t>
  </si>
  <si>
    <t>KENGZO</t>
  </si>
  <si>
    <t>VIVIANE LA DOUCE</t>
  </si>
  <si>
    <t>P055518365234H</t>
  </si>
  <si>
    <t>NOULALA</t>
  </si>
  <si>
    <t>P039818232173U</t>
  </si>
  <si>
    <t>TIOMEGNE KONGUE</t>
  </si>
  <si>
    <t>Vanessa Cinthia</t>
  </si>
  <si>
    <t>P078215251159H</t>
  </si>
  <si>
    <t>MAKOUDJOU FOSSO</t>
  </si>
  <si>
    <t>P048512572770U</t>
  </si>
  <si>
    <t>AMAYINA BEMENOUNE</t>
  </si>
  <si>
    <t>ETS AMAYINA BEMENOUNE</t>
  </si>
  <si>
    <t>M102518134684F</t>
  </si>
  <si>
    <t>MEDINOOV SARL</t>
  </si>
  <si>
    <t>M092116457982N</t>
  </si>
  <si>
    <t>DEZOSS WORLD BUSINESS SARL</t>
  </si>
  <si>
    <t>COMMER GENERAL PRESTATION DE SERVICE BTP IMPORT EXPORT</t>
  </si>
  <si>
    <t>P058012629328Y</t>
  </si>
  <si>
    <t>P050417600159W</t>
  </si>
  <si>
    <t>P067412523263C</t>
  </si>
  <si>
    <t>NGOMBA NGOMBA NOAHN</t>
  </si>
  <si>
    <t>NGOMBA NGOMBA NOAH</t>
  </si>
  <si>
    <t>P019016067629Y</t>
  </si>
  <si>
    <t>M062317806561H</t>
  </si>
  <si>
    <t>Société mzy</t>
  </si>
  <si>
    <t>Mzy SARL</t>
  </si>
  <si>
    <t>P017000040078Z</t>
  </si>
  <si>
    <t>P108317781041P</t>
  </si>
  <si>
    <t>P050216841423F</t>
  </si>
  <si>
    <t>P010516601455W</t>
  </si>
  <si>
    <t>MOUHMOUD AJAKA</t>
  </si>
  <si>
    <t>P015212627841U</t>
  </si>
  <si>
    <t>MASSOP EP.NJILE</t>
  </si>
  <si>
    <t>P097718480976W</t>
  </si>
  <si>
    <t>MICHEL DOMINGO</t>
  </si>
  <si>
    <t>P019918234574L</t>
  </si>
  <si>
    <t>P038100443667W</t>
  </si>
  <si>
    <t>EBENE ATANGANA MARIE CLAIREEBE</t>
  </si>
  <si>
    <t>P056800050520S</t>
  </si>
  <si>
    <t>MBIDA NDZANA</t>
  </si>
  <si>
    <t>P019017478754X</t>
  </si>
  <si>
    <t>P109218254585Q</t>
  </si>
  <si>
    <t>AKUM THERESE AYUK</t>
  </si>
  <si>
    <t>P065118102365R</t>
  </si>
  <si>
    <t>MOTTO NTUBA</t>
  </si>
  <si>
    <t>P049317829471J</t>
  </si>
  <si>
    <t>Matchoung jiokeng</t>
  </si>
  <si>
    <t>Chancelin parfait</t>
  </si>
  <si>
    <t>P105718076840B</t>
  </si>
  <si>
    <t>P069516256406Z</t>
  </si>
  <si>
    <t>P107900451435C</t>
  </si>
  <si>
    <t>P077912263467E</t>
  </si>
  <si>
    <t>M112015250807Y</t>
  </si>
  <si>
    <t>LINCOCO ENGINEERING COMPANY LTD</t>
  </si>
  <si>
    <t>P078716843887M</t>
  </si>
  <si>
    <t>MOHAMADOU MOUTAWAKILOU</t>
  </si>
  <si>
    <t>P017117061382T</t>
  </si>
  <si>
    <t>AMELIE ROMANCE</t>
  </si>
  <si>
    <t>P016918095284C</t>
  </si>
  <si>
    <t>NKENNI KUEPOUO</t>
  </si>
  <si>
    <t>P115712700704Q</t>
  </si>
  <si>
    <t>DIKOUME MANGA ANDRE DERCE</t>
  </si>
  <si>
    <t>ETS DIKOUME MANGA</t>
  </si>
  <si>
    <t>M092015097266W</t>
  </si>
  <si>
    <t>MEGY SAND &amp; GRAVEL CONSTRUCTION SARL</t>
  </si>
  <si>
    <t>P059416422609F</t>
  </si>
  <si>
    <t>OKIA PAUL</t>
  </si>
  <si>
    <t>ENSEIGNEMENT D'EPS</t>
  </si>
  <si>
    <t>P066117679313F</t>
  </si>
  <si>
    <t>NDZIE EVOUNA EPSE BIDIMA</t>
  </si>
  <si>
    <t>P088316423227P</t>
  </si>
  <si>
    <t>DONGMO NIAKOUANG</t>
  </si>
  <si>
    <t>COMMEECANT</t>
  </si>
  <si>
    <t>P018717312122W</t>
  </si>
  <si>
    <t>NNABUIKE CHIDOZIE</t>
  </si>
  <si>
    <t>P037912549829Z</t>
  </si>
  <si>
    <t>ANABI ANDUSA</t>
  </si>
  <si>
    <t>ROBERSON</t>
  </si>
  <si>
    <t>P057117218906X</t>
  </si>
  <si>
    <t>METEUGHO</t>
  </si>
  <si>
    <t>P088515125707H</t>
  </si>
  <si>
    <t>DASSI GUY BERTIN</t>
  </si>
  <si>
    <t>(ETS IT-INNOV CONSULTING)</t>
  </si>
  <si>
    <t>P088917608836L</t>
  </si>
  <si>
    <t>TEDONGUEMOU TAWAMBA ISAAC</t>
  </si>
  <si>
    <t>(ETS SAGACE BTP)</t>
  </si>
  <si>
    <t>P088918606585G</t>
  </si>
  <si>
    <t>ANDRIENNE LADOUCE</t>
  </si>
  <si>
    <t>P058016714706H</t>
  </si>
  <si>
    <t>DIEUDJOU</t>
  </si>
  <si>
    <t>P046912702701E</t>
  </si>
  <si>
    <t>P076517500347R</t>
  </si>
  <si>
    <t>TCHOUAMO YOUALEU</t>
  </si>
  <si>
    <t>P017617448657C</t>
  </si>
  <si>
    <t>M082517987857J</t>
  </si>
  <si>
    <t>NEXUSCREATIF SARL</t>
  </si>
  <si>
    <t>P079516580570M</t>
  </si>
  <si>
    <t>NGWESE CARINTON MENGOLE</t>
  </si>
  <si>
    <t>M022018055023A</t>
  </si>
  <si>
    <t>SOCIETE COOPERATIVE AVEC CONSEIL D'ADMINISTRATION DES PRODUCTEURS DE BANTA</t>
  </si>
  <si>
    <t>SOCOPROBA COOP-CA</t>
  </si>
  <si>
    <t>P089017866356S</t>
  </si>
  <si>
    <t>MAJOLIE ROUCELLE</t>
  </si>
  <si>
    <t>P039516410193Q</t>
  </si>
  <si>
    <t>ABAKAR EHMAT</t>
  </si>
  <si>
    <t>P127917053633U</t>
  </si>
  <si>
    <t>MOUAFO WOUMBA BASILE JUSTICE</t>
  </si>
  <si>
    <t>P015517602678E</t>
  </si>
  <si>
    <t>P097917525493T</t>
  </si>
  <si>
    <t>P019417713095A</t>
  </si>
  <si>
    <t>Mimche mongbet</t>
  </si>
  <si>
    <t>Aoudou junior</t>
  </si>
  <si>
    <t>P018016271813K</t>
  </si>
  <si>
    <t>HALIMA WALIDJO</t>
  </si>
  <si>
    <t>P097817616742A</t>
  </si>
  <si>
    <t>P036216078040W</t>
  </si>
  <si>
    <t>SOH EPOUSE MANEDJEU</t>
  </si>
  <si>
    <t>M112417758831L</t>
  </si>
  <si>
    <t>société coopérative simplifiée HAIROU REWBE d'embuche bovine de Gazawa</t>
  </si>
  <si>
    <t>Gazawa</t>
  </si>
  <si>
    <t>P047816727398G</t>
  </si>
  <si>
    <t>CYRUS JUVENAL</t>
  </si>
  <si>
    <t>P066417114460K</t>
  </si>
  <si>
    <t>MOURI JEAN</t>
  </si>
  <si>
    <t>P059117754335A</t>
  </si>
  <si>
    <t>TIWA KENYO</t>
  </si>
  <si>
    <t>ANDRIETTE</t>
  </si>
  <si>
    <t>M081717250263R</t>
  </si>
  <si>
    <t>EP OKPENG-OVOGO</t>
  </si>
  <si>
    <t>P017317663259W</t>
  </si>
  <si>
    <t>P049618090580S</t>
  </si>
  <si>
    <t>Nyangono</t>
  </si>
  <si>
    <t>P068415991076Y</t>
  </si>
  <si>
    <t>M050817570330F</t>
  </si>
  <si>
    <t>COMMUNAUTE BANGOUA DE DOUALA-NORD</t>
  </si>
  <si>
    <t>CBDN</t>
  </si>
  <si>
    <t>P015718301270E</t>
  </si>
  <si>
    <t>P107717279967Q</t>
  </si>
  <si>
    <t>NKENGNE NDEFFO.</t>
  </si>
  <si>
    <t>M061116380606Y</t>
  </si>
  <si>
    <t>ALPHA CONSEIL SARL</t>
  </si>
  <si>
    <t>COMMERCANT DE NOURRITURE</t>
  </si>
  <si>
    <t>P019016837055Y</t>
  </si>
  <si>
    <t>NJAPDOUNKE YIANGNIGNI</t>
  </si>
  <si>
    <t>FANI</t>
  </si>
  <si>
    <t>P058116853950J</t>
  </si>
  <si>
    <t>ADJELE EPOUSE MUTEH</t>
  </si>
  <si>
    <t>DALINE VIVIANE GRACE</t>
  </si>
  <si>
    <t>P099917555620B</t>
  </si>
  <si>
    <t>MOUNGOUE DJIEKA</t>
  </si>
  <si>
    <t>BRONDON CLIVE</t>
  </si>
  <si>
    <t>P106212577816E</t>
  </si>
  <si>
    <t>NKAMBA SIMON</t>
  </si>
  <si>
    <t>ETS CHARLY &amp; CIE</t>
  </si>
  <si>
    <t>M061716777896U</t>
  </si>
  <si>
    <t>SUCCESSION FOTIE THOMAS</t>
  </si>
  <si>
    <t>M091917258135K</t>
  </si>
  <si>
    <t>E CATH SAINT NKOUP</t>
  </si>
  <si>
    <t>P125316158874U</t>
  </si>
  <si>
    <t>P034317526207U</t>
  </si>
  <si>
    <t>EYONDI EPANE</t>
  </si>
  <si>
    <t>P086312634011Y</t>
  </si>
  <si>
    <t>NDUBI MARIE FLORINE</t>
  </si>
  <si>
    <t>''ETS NDUBSINS''</t>
  </si>
  <si>
    <t>M062016855137Q</t>
  </si>
  <si>
    <t>SUCCESSION MBIDA BIENVENU</t>
  </si>
  <si>
    <t>P048200439618Y</t>
  </si>
  <si>
    <t>P089715994812X</t>
  </si>
  <si>
    <t>NGO NLEGUE RAISSA BLANDINE</t>
  </si>
  <si>
    <t>''BLANCHE FASHION''</t>
  </si>
  <si>
    <t>P047517813072N</t>
  </si>
  <si>
    <t>KOUPEGHIANG</t>
  </si>
  <si>
    <t>P028616636466M</t>
  </si>
  <si>
    <t>ETA EBOT FERDINAND</t>
  </si>
  <si>
    <t>VENTE ACCESSOIRSE CUISINE</t>
  </si>
  <si>
    <t>P066700138874Q</t>
  </si>
  <si>
    <t>POUANI EPSE TENGUIA</t>
  </si>
  <si>
    <t>P018812299397C</t>
  </si>
  <si>
    <t>LAOUAL SOULEY</t>
  </si>
  <si>
    <t>ETS LAOUAL SOULEY</t>
  </si>
  <si>
    <t>P055718444858Z</t>
  </si>
  <si>
    <t>P048618052534F</t>
  </si>
  <si>
    <t>Yamedjeu Fale</t>
  </si>
  <si>
    <t>Olive Sendrine</t>
  </si>
  <si>
    <t>P118718448960R</t>
  </si>
  <si>
    <t>NJINGOU GERMAIN CYRILLE</t>
  </si>
  <si>
    <t>P040016924429S</t>
  </si>
  <si>
    <t>TSAP FOPA BORIS</t>
  </si>
  <si>
    <t>P098216257105B</t>
  </si>
  <si>
    <t>KALLA HONTCHOU</t>
  </si>
  <si>
    <t>P100116383883X</t>
  </si>
  <si>
    <t>NJOH NOH PRINCE JUNIOR</t>
  </si>
  <si>
    <t>P088112771540J</t>
  </si>
  <si>
    <t>BEDIAM A NWES JOLIE LAURE</t>
  </si>
  <si>
    <t>P077016279463L</t>
  </si>
  <si>
    <t>MOMO KENFACK JEAN BAPTISTE</t>
  </si>
  <si>
    <t>M011712671981Z</t>
  </si>
  <si>
    <t>HILCAM ENTERPRISE</t>
  </si>
  <si>
    <t>OMMERCE</t>
  </si>
  <si>
    <t>P019517688599F</t>
  </si>
  <si>
    <t>P036500396919L</t>
  </si>
  <si>
    <t>ME DJEUGOUE MARIE THERESE</t>
  </si>
  <si>
    <t>P038718353619Q</t>
  </si>
  <si>
    <t>P030417614901S</t>
  </si>
  <si>
    <t>ROLAND TACHOT</t>
  </si>
  <si>
    <t>P119618371396Q</t>
  </si>
  <si>
    <t>HOUREYNATOU DOUDOU</t>
  </si>
  <si>
    <t>ETS KAYAHD FUSION</t>
  </si>
  <si>
    <t>P109016984622U</t>
  </si>
  <si>
    <t>BELLA MVOGO</t>
  </si>
  <si>
    <t>FELECITE JOSIANE</t>
  </si>
  <si>
    <t>P109517718673H</t>
  </si>
  <si>
    <t>YOUGO  KELLY</t>
  </si>
  <si>
    <t>P106817886853B</t>
  </si>
  <si>
    <t>POPWA</t>
  </si>
  <si>
    <t>P098817426241H</t>
  </si>
  <si>
    <t>PULCHERIE EKEI</t>
  </si>
  <si>
    <t>P119217661397U</t>
  </si>
  <si>
    <t>VIQUI RAOUL CHARLIE</t>
  </si>
  <si>
    <t>P127912285898E</t>
  </si>
  <si>
    <t>ABBATCHA</t>
  </si>
  <si>
    <t>P088818105365C</t>
  </si>
  <si>
    <t>ZETANG JOGUE.</t>
  </si>
  <si>
    <t>JUSLAIN.</t>
  </si>
  <si>
    <t>P087917691585A</t>
  </si>
  <si>
    <t>Unih</t>
  </si>
  <si>
    <t>M012618333673P</t>
  </si>
  <si>
    <t>STELLA'S THRIFT TRIBE</t>
  </si>
  <si>
    <t>STELLA'S THRIFT TRIBE SARL</t>
  </si>
  <si>
    <t>P015712314382X</t>
  </si>
  <si>
    <t>TAKAM PASCAL</t>
  </si>
  <si>
    <t>P037018151226R</t>
  </si>
  <si>
    <t>JUNDJA</t>
  </si>
  <si>
    <t>CLOVIS LIONARD</t>
  </si>
  <si>
    <t>P125417907584U</t>
  </si>
  <si>
    <t>P018212584784H</t>
  </si>
  <si>
    <t>NANGA ISIDORE FABRICE</t>
  </si>
  <si>
    <t>(ETS PRES-QUA-SUP)</t>
  </si>
  <si>
    <t>PRESTATION DE SERVICES, COMMERCE GENRAL, IMPORT/EXPORT, AGRICULTURE, ELEVAGE.</t>
  </si>
  <si>
    <t>P058618493438W</t>
  </si>
  <si>
    <t>MEKEUFOUET TODJOU</t>
  </si>
  <si>
    <t>ANNE PASCALINE</t>
  </si>
  <si>
    <t>P096817687546B</t>
  </si>
  <si>
    <t>Keumbou epse Bianga</t>
  </si>
  <si>
    <t>P040517251219S</t>
  </si>
  <si>
    <t>RODRIGUE JOINITAU</t>
  </si>
  <si>
    <t>P059517691364L</t>
  </si>
  <si>
    <t>P058318231005D</t>
  </si>
  <si>
    <t>NABI COLLET NGOKE</t>
  </si>
  <si>
    <t>M082517969993A</t>
  </si>
  <si>
    <t>BROLIN TRADEWAYS SARL</t>
  </si>
  <si>
    <t>P086518389586J</t>
  </si>
  <si>
    <t>P096618392202B</t>
  </si>
  <si>
    <t>FANGUEM EPSE KAMGANG</t>
  </si>
  <si>
    <t>P028918282955H</t>
  </si>
  <si>
    <t>P106415997734H</t>
  </si>
  <si>
    <t>NGO GWEM EPSE SACK</t>
  </si>
  <si>
    <t>P097112750307D</t>
  </si>
  <si>
    <t>NGUEUBI SIANI</t>
  </si>
  <si>
    <t>P019416213065U</t>
  </si>
  <si>
    <t>TATIANA JORELE</t>
  </si>
  <si>
    <t>P066615426211Y</t>
  </si>
  <si>
    <t>P020118375340P</t>
  </si>
  <si>
    <t>ABOMBO SOUKOUMEL</t>
  </si>
  <si>
    <t>M022217086260C</t>
  </si>
  <si>
    <t>VOCATIONAL TRAINING CENTER BTC</t>
  </si>
  <si>
    <t>BTC PRO</t>
  </si>
  <si>
    <t>P059616944524F</t>
  </si>
  <si>
    <t>ABDOUL AZIZ ALIM</t>
  </si>
  <si>
    <t>(ETS ALHAMDOULILLAH ET FILS)</t>
  </si>
  <si>
    <t>P098812754198Q</t>
  </si>
  <si>
    <t>P060116734276N</t>
  </si>
  <si>
    <t>P049016668082B</t>
  </si>
  <si>
    <t>JOSIANE GWLADYS</t>
  </si>
  <si>
    <t>M022517652806L</t>
  </si>
  <si>
    <t>M021814247155J</t>
  </si>
  <si>
    <t>GROUPE SCOLAIRE BILINGUE PRIVE LAIC LES CONNAISSEURS</t>
  </si>
  <si>
    <t>P119514130049R</t>
  </si>
  <si>
    <t>NJECK GILFORD AGWO</t>
  </si>
  <si>
    <t>P055118042274D</t>
  </si>
  <si>
    <t>WOUESSIDJEWE</t>
  </si>
  <si>
    <t>P099815986695W</t>
  </si>
  <si>
    <t>P096600169343T</t>
  </si>
  <si>
    <t>ETS UCHENA IFEADIKE</t>
  </si>
  <si>
    <t>P117412710324E</t>
  </si>
  <si>
    <t>DJIMDOUMGAR</t>
  </si>
  <si>
    <t>P079418566705R</t>
  </si>
  <si>
    <t>FOGANG KOUOTOU</t>
  </si>
  <si>
    <t>LEONIE SORELLE</t>
  </si>
  <si>
    <t>P068518130340K</t>
  </si>
  <si>
    <t>Clarisse aimée</t>
  </si>
  <si>
    <t>P088717013407T</t>
  </si>
  <si>
    <t>DJONTU MUKAM</t>
  </si>
  <si>
    <t>P019017669769C</t>
  </si>
  <si>
    <t>P047912417837H</t>
  </si>
  <si>
    <t>MOUSSA HAMADJODA TIZI TIZI AMBROISE</t>
  </si>
  <si>
    <t>P038217083139E</t>
  </si>
  <si>
    <t>P049817958476J</t>
  </si>
  <si>
    <t>DIADOUKOUO</t>
  </si>
  <si>
    <t>MOHAMED NASSEROUDINE.</t>
  </si>
  <si>
    <t>P096417228090Y</t>
  </si>
  <si>
    <t>BAMA JOSEPH</t>
  </si>
  <si>
    <t>KPUE</t>
  </si>
  <si>
    <t>P057212147660S</t>
  </si>
  <si>
    <t>BAKANG PIERRETTE VIANELLE</t>
  </si>
  <si>
    <t>ETS BAKANG PIERRETTE VIANELLE</t>
  </si>
  <si>
    <t>M092217622605Y</t>
  </si>
  <si>
    <t>SKYWALKER</t>
  </si>
  <si>
    <t>P129117007049D</t>
  </si>
  <si>
    <t>NODEM NZOHEM ÉPOUSE WETIE</t>
  </si>
  <si>
    <t>M031715238399U</t>
  </si>
  <si>
    <t>INNOVATION AFRICA</t>
  </si>
  <si>
    <t>IA</t>
  </si>
  <si>
    <t>DISTRIBUTION OF PORTABLE WATER AND SOLAR ENERGY FOR AFRICAN RURAL AREAS SUFFERING FROM EXTREME POVERTY.</t>
  </si>
  <si>
    <t>P029717494273J</t>
  </si>
  <si>
    <t>NDZIÉ NGOLO</t>
  </si>
  <si>
    <t>P119018237504B</t>
  </si>
  <si>
    <t>P058917936569L</t>
  </si>
  <si>
    <t>djeufo</t>
  </si>
  <si>
    <t>viviane majolie</t>
  </si>
  <si>
    <t>P079112421691E</t>
  </si>
  <si>
    <t>NGUEMFOUO NOTIO JAULIVIERNGUE</t>
  </si>
  <si>
    <t>NGUEMFOUO NOTIO JAULIVIER</t>
  </si>
  <si>
    <t>P129317602699P</t>
  </si>
  <si>
    <t>KENFACK DONGMO DAVID BRICE</t>
  </si>
  <si>
    <t>P097500513870R</t>
  </si>
  <si>
    <t>NKENGMOGNE FOKOUO</t>
  </si>
  <si>
    <t>M092518072108G</t>
  </si>
  <si>
    <t>MOUM'S SERVICES SARL</t>
  </si>
  <si>
    <t>P098616301043T</t>
  </si>
  <si>
    <t>ATANGACHO</t>
  </si>
  <si>
    <t>FRANKLINE FONKAH</t>
  </si>
  <si>
    <t>P086416601346T</t>
  </si>
  <si>
    <t>P108212283451M</t>
  </si>
  <si>
    <t>TAGNE Jules</t>
  </si>
  <si>
    <t>P077517678127G</t>
  </si>
  <si>
    <t>MOSES NET MBOH</t>
  </si>
  <si>
    <t>P029113925492R</t>
  </si>
  <si>
    <t>MARIE-CLAUDE MOUELLE</t>
  </si>
  <si>
    <t>P060216890175D</t>
  </si>
  <si>
    <t>P018717719293U</t>
  </si>
  <si>
    <t>P070018093414D</t>
  </si>
  <si>
    <t>KIAMPI FOKOU</t>
  </si>
  <si>
    <t>Valere</t>
  </si>
  <si>
    <t>P018412441803X</t>
  </si>
  <si>
    <t>MADI BOUBA	MAD</t>
  </si>
  <si>
    <t>TECHNICIEN TP</t>
  </si>
  <si>
    <t>P077114811703E</t>
  </si>
  <si>
    <t>M061512333986A</t>
  </si>
  <si>
    <t>MELGROUP SARL</t>
  </si>
  <si>
    <t>P016517676211C</t>
  </si>
  <si>
    <t>KAMBEU EPSE GHOMSI</t>
  </si>
  <si>
    <t>MINIQUE</t>
  </si>
  <si>
    <t>M092518047017E</t>
  </si>
  <si>
    <t>P082416997430A</t>
  </si>
  <si>
    <t>ETS LOBIL AUTO</t>
  </si>
  <si>
    <t>P068517944296P</t>
  </si>
  <si>
    <t>P078517312673X</t>
  </si>
  <si>
    <t>TCHIPKA EPSE LIKATSOP</t>
  </si>
  <si>
    <t>P067412645170T</t>
  </si>
  <si>
    <t>M022317989892S</t>
  </si>
  <si>
    <t>SICOTRAT GROUP SARL</t>
  </si>
  <si>
    <t>P086900159011G</t>
  </si>
  <si>
    <t>P069817835038A</t>
  </si>
  <si>
    <t>TCHOUANKAM KAMGO</t>
  </si>
  <si>
    <t>P079417367318D</t>
  </si>
  <si>
    <t>PENGOUO</t>
  </si>
  <si>
    <t>MBE CYRILLE</t>
  </si>
  <si>
    <t>PRESTATIONS DE SERVICES-COMMERCE GENERAL-INDUSTRIE</t>
  </si>
  <si>
    <t>M100117200239S</t>
  </si>
  <si>
    <t>P038112672121N</t>
  </si>
  <si>
    <t>EBENE NKOME YVES LE PRINCE</t>
  </si>
  <si>
    <t>ETS JEMINO</t>
  </si>
  <si>
    <t>P068516849759S</t>
  </si>
  <si>
    <t>BIH NJIMUNU</t>
  </si>
  <si>
    <t>PAULETTE SANDRINE</t>
  </si>
  <si>
    <t>P057100136811G</t>
  </si>
  <si>
    <t>BALA ONAMBELE</t>
  </si>
  <si>
    <t>P098718287182N</t>
  </si>
  <si>
    <t>P015616156020W</t>
  </si>
  <si>
    <t>P128012621305W</t>
  </si>
  <si>
    <t>METOGHUE NANGUE</t>
  </si>
  <si>
    <t>ELVINE NADEGE</t>
  </si>
  <si>
    <t>P027118144623M</t>
  </si>
  <si>
    <t>FEUMBA GILBERT</t>
  </si>
  <si>
    <t>VENTE BOISSONS HYGIÉNIQUES, RESTAURATION, PRESTATION DE SERVICES</t>
  </si>
  <si>
    <t>P068417775784H</t>
  </si>
  <si>
    <t>P118817664430D</t>
  </si>
  <si>
    <t>SANGO NOKO</t>
  </si>
  <si>
    <t>M022416632319N</t>
  </si>
  <si>
    <t>SCOOPS AGRICULTURE DEVELOPPEMENT DU LOM &amp; DJEREM</t>
  </si>
  <si>
    <t>SCOOPS AGRIDEV</t>
  </si>
  <si>
    <t>P047114418665E</t>
  </si>
  <si>
    <t>WELLENG</t>
  </si>
  <si>
    <t>JOSEPH NGWALEH</t>
  </si>
  <si>
    <t>REPARATIEUR DE FRIGO</t>
  </si>
  <si>
    <t>P045612469742T</t>
  </si>
  <si>
    <t>ATINDOGBE LOGBE A.</t>
  </si>
  <si>
    <t>ETS ATINDOGBE LOGBE AKONDE PASCAL</t>
  </si>
  <si>
    <t>P050016479759S</t>
  </si>
  <si>
    <t>FOFOU DASSE DIBORES</t>
  </si>
  <si>
    <t>CARTE PREPAYE</t>
  </si>
  <si>
    <t>P098316987243L</t>
  </si>
  <si>
    <t>P059617480245B</t>
  </si>
  <si>
    <t>DIABEA</t>
  </si>
  <si>
    <t>ALICE ALBERTINE</t>
  </si>
  <si>
    <t>P066512587584K</t>
  </si>
  <si>
    <t>ONOBEYAK</t>
  </si>
  <si>
    <t>P079116844422T</t>
  </si>
  <si>
    <t>SAWARA NADINE MEMEH</t>
  </si>
  <si>
    <t>COMMERCE-IMPORT/EXPORT-LOGISTIQUE</t>
  </si>
  <si>
    <t>P057514224656P</t>
  </si>
  <si>
    <t>NKEMAGWA PANTEUN GUILLAUME</t>
  </si>
  <si>
    <t>ETS DES CONSOMMATEURS</t>
  </si>
  <si>
    <t>P088112703181H</t>
  </si>
  <si>
    <t>MELI NOUMEDEM</t>
  </si>
  <si>
    <t>P047116769579R</t>
  </si>
  <si>
    <t>DJEPE JEAN BAPTISTE</t>
  </si>
  <si>
    <t>P070118002340P</t>
  </si>
  <si>
    <t>P067817123770Z</t>
  </si>
  <si>
    <t>MATCHUE NGANTCHI</t>
  </si>
  <si>
    <t>M051917441239R</t>
  </si>
  <si>
    <t>NANA ENTREPRISE SARL</t>
  </si>
  <si>
    <t>P028118384697Q</t>
  </si>
  <si>
    <t>P049115660805N</t>
  </si>
  <si>
    <t>RAICHA AMINATOU</t>
  </si>
  <si>
    <t>P058616957717N</t>
  </si>
  <si>
    <t>SIGA PANGUI</t>
  </si>
  <si>
    <t>P077816862372B</t>
  </si>
  <si>
    <t>SOLANGE NAOMIE</t>
  </si>
  <si>
    <t>P086912240484E</t>
  </si>
  <si>
    <t>DASSE TABOKEM</t>
  </si>
  <si>
    <t>P108114415248S</t>
  </si>
  <si>
    <t>P019016657710S</t>
  </si>
  <si>
    <t>LOUKMANE HAMADOU</t>
  </si>
  <si>
    <t>P109118431332M</t>
  </si>
  <si>
    <t>M072517908427Q</t>
  </si>
  <si>
    <t>SEIN SARL</t>
  </si>
  <si>
    <t>M061818179425S</t>
  </si>
  <si>
    <t>ETS DE FORMATION ALA CONDUITE AUTOMOBILE LE PENTAGONE</t>
  </si>
  <si>
    <t>P087816396534N</t>
  </si>
  <si>
    <t>P079617302466B</t>
  </si>
  <si>
    <t>GAETAN RHOSINI</t>
  </si>
  <si>
    <t>M102015196972W</t>
  </si>
  <si>
    <t>ASSURANCES CAMEROUN INTERNATIONAL SAS</t>
  </si>
  <si>
    <t>ACI SAS</t>
  </si>
  <si>
    <t>LE COURTAGE ET LES CONSEILS EN ASSURANCES, LE COURTAGE ET LES CONSEILS EN REASSURANCE</t>
  </si>
  <si>
    <t>P032416610364Y</t>
  </si>
  <si>
    <t>UCHENNA KINGSLEY</t>
  </si>
  <si>
    <t>P017000238434E</t>
  </si>
  <si>
    <t>EMPLOYE PRESTIGE HOTEL</t>
  </si>
  <si>
    <t>P067413275447W</t>
  </si>
  <si>
    <t>MELEDJE DOMFANG MYRIAM</t>
  </si>
  <si>
    <t>M032014414245P</t>
  </si>
  <si>
    <t>CLINIQUE LADIES &amp; FAMILY CARE SARL</t>
  </si>
  <si>
    <t>P108817390367Y</t>
  </si>
  <si>
    <t>MAHAMADOU SANOUSSI</t>
  </si>
  <si>
    <t>P129118582551L</t>
  </si>
  <si>
    <t>P057712693701H</t>
  </si>
  <si>
    <t>BAKETA FRENCH</t>
  </si>
  <si>
    <t>P088816672363J</t>
  </si>
  <si>
    <t>JOYCE SONA WUTAME</t>
  </si>
  <si>
    <t>M072116408923N</t>
  </si>
  <si>
    <t>NZEUGATCHEU TOURS</t>
  </si>
  <si>
    <t>NZEUGA TOURS</t>
  </si>
  <si>
    <t>P059117869192Y</t>
  </si>
  <si>
    <t>MAKEBA</t>
  </si>
  <si>
    <t>P087217688381F</t>
  </si>
  <si>
    <t>SIDONIE  ANGELE</t>
  </si>
  <si>
    <t>P017616292039B</t>
  </si>
  <si>
    <t>MOLLE MBOUNJA EPSE KINGUE</t>
  </si>
  <si>
    <t>P090018441893M</t>
  </si>
  <si>
    <t>JOHN CHUKWU NONSO</t>
  </si>
  <si>
    <t>P107015285602Z</t>
  </si>
  <si>
    <t>P099617833022W</t>
  </si>
  <si>
    <t>Joël amede</t>
  </si>
  <si>
    <t>P014512417877J</t>
  </si>
  <si>
    <t>GUIDAÏDAÏ VICHE</t>
  </si>
  <si>
    <t>ETS GUIDAIDAI VICHE</t>
  </si>
  <si>
    <t>P089916127300E</t>
  </si>
  <si>
    <t>NGUEH ANDERSON</t>
  </si>
  <si>
    <t>MUNGONG ABAH</t>
  </si>
  <si>
    <t>P097912491132T</t>
  </si>
  <si>
    <t>NAN YUNGONG EPSEE TANGYI</t>
  </si>
  <si>
    <t>P108418501512Q</t>
  </si>
  <si>
    <t>P040618427224K</t>
  </si>
  <si>
    <t>P098012703330T</t>
  </si>
  <si>
    <t>P094812419547M</t>
  </si>
  <si>
    <t>P087600544467A</t>
  </si>
  <si>
    <t>JOSEPH SERGE BRUNO</t>
  </si>
  <si>
    <t>M062517925382T</t>
  </si>
  <si>
    <t>THE GENIUS SARL</t>
  </si>
  <si>
    <t>P028017221437P</t>
  </si>
  <si>
    <t>WOLAGHEU FODJOUN EPSE TABUE</t>
  </si>
  <si>
    <t>ANGELINE NADEGE</t>
  </si>
  <si>
    <t>M080900028518Z</t>
  </si>
  <si>
    <t>BOUREIMA SARL</t>
  </si>
  <si>
    <t>P018816604229J</t>
  </si>
  <si>
    <t>P097317994702X</t>
  </si>
  <si>
    <t>ALAIN PATRICK MENSAH BELL</t>
  </si>
  <si>
    <t>P046500466819M</t>
  </si>
  <si>
    <t>YAKANA FILS EMMANUEL</t>
  </si>
  <si>
    <t>ETS YAKAGO</t>
  </si>
  <si>
    <t>P048618026051N</t>
  </si>
  <si>
    <t>Temateu</t>
  </si>
  <si>
    <t>Gisèle chantal</t>
  </si>
  <si>
    <t>P099017144695W</t>
  </si>
  <si>
    <t>ABDOUKARIM DJODA</t>
  </si>
  <si>
    <t>P127016022443P</t>
  </si>
  <si>
    <t>KUEDA TAKOUNGANG</t>
  </si>
  <si>
    <t>P029518275349M</t>
  </si>
  <si>
    <t>semi</t>
  </si>
  <si>
    <t>P019817681200A</t>
  </si>
  <si>
    <t>P117614884929D</t>
  </si>
  <si>
    <t>NOUDJOM BOUDJEKEKEU</t>
  </si>
  <si>
    <t>P107918485299F</t>
  </si>
  <si>
    <t>NGO NDEBI epse MOMASSO</t>
  </si>
  <si>
    <t>M091217240797W</t>
  </si>
  <si>
    <t>EP AFAN DE MA'AN</t>
  </si>
  <si>
    <t>P128418113187R</t>
  </si>
  <si>
    <t>.MOUNCHINGAM AROUNA</t>
  </si>
  <si>
    <t>.(ETS MOUNCHINGAM &amp; FILS)</t>
  </si>
  <si>
    <t>P109016398730X</t>
  </si>
  <si>
    <t>DJIFACK DONZE</t>
  </si>
  <si>
    <t>ELVINE MAJOLIE</t>
  </si>
  <si>
    <t>P059217486676E</t>
  </si>
  <si>
    <t>KEBIANYOR AGBOR</t>
  </si>
  <si>
    <t>IRENE TAKANG</t>
  </si>
  <si>
    <t>P068300541541Z</t>
  </si>
  <si>
    <t>NTOUONKAM NJINTE EPSEE MBOUE</t>
  </si>
  <si>
    <t>JOSIANE FLAVIE</t>
  </si>
  <si>
    <t>P087717410724S</t>
  </si>
  <si>
    <t>MEGNINDJOU</t>
  </si>
  <si>
    <t>M082518005255J</t>
  </si>
  <si>
    <t>INECLAIRE GARDENS SARL</t>
  </si>
  <si>
    <t>M012618371953J</t>
  </si>
  <si>
    <t>SOCIETE MATERIEL LOTUS SARL</t>
  </si>
  <si>
    <t>( ML SARL)</t>
  </si>
  <si>
    <t>M112217743197Y</t>
  </si>
  <si>
    <t>Prestations services/Commerce général/régie publicitaire</t>
  </si>
  <si>
    <t>P117712313200P</t>
  </si>
  <si>
    <t>P118618073309B</t>
  </si>
  <si>
    <t>Kouaba 1</t>
  </si>
  <si>
    <t>P080117987891Z</t>
  </si>
  <si>
    <t>TSAPI NOHO</t>
  </si>
  <si>
    <t>P024312618192U</t>
  </si>
  <si>
    <t>MESSI BOMBA HUBERT</t>
  </si>
  <si>
    <t>ETS MESSI BOMBA</t>
  </si>
  <si>
    <t>P129216324329T</t>
  </si>
  <si>
    <t>P078512245068Z</t>
  </si>
  <si>
    <t>DABOULE PROSPER</t>
  </si>
  <si>
    <t>P076015635255R</t>
  </si>
  <si>
    <t>NABOUANG</t>
  </si>
  <si>
    <t>M062517833824K</t>
  </si>
  <si>
    <t>ELITE PROFESSIONAL SERVICES LTD</t>
  </si>
  <si>
    <t>P088318416242T</t>
  </si>
  <si>
    <t>VENTE PNEU D'OCCASION</t>
  </si>
  <si>
    <t>P058016280643P</t>
  </si>
  <si>
    <t>MEUDJO CARINE BLAIR</t>
  </si>
  <si>
    <t>P019017562696A</t>
  </si>
  <si>
    <t>P030017629530T</t>
  </si>
  <si>
    <t>FOUOTCHO</t>
  </si>
  <si>
    <t>PLANTEUR PV</t>
  </si>
  <si>
    <t>P118917186399J</t>
  </si>
  <si>
    <t>NGO BATJOM</t>
  </si>
  <si>
    <t>P026412753543U</t>
  </si>
  <si>
    <t>KABENDE PIMI EPSEE NGAKMENI</t>
  </si>
  <si>
    <t>P015016063753Q</t>
  </si>
  <si>
    <t>P087116730503F</t>
  </si>
  <si>
    <t>P117612491153R</t>
  </si>
  <si>
    <t>MPONDO EPO MOUDIKI KRISTIAN</t>
  </si>
  <si>
    <t>P068816490529B</t>
  </si>
  <si>
    <t>TETA GUETA STEEVEN</t>
  </si>
  <si>
    <t>(ETS GEEK-AS SERVICES)</t>
  </si>
  <si>
    <t>P068318474353A</t>
  </si>
  <si>
    <t>KOUETCHE</t>
  </si>
  <si>
    <t>P088616000589T</t>
  </si>
  <si>
    <t>MAPA NJOUMESSI</t>
  </si>
  <si>
    <t>MARTHE NELIE</t>
  </si>
  <si>
    <t>P058312725954E</t>
  </si>
  <si>
    <t>MAKAMTE SOKOUDJOU EPSEE TAKOUKAM</t>
  </si>
  <si>
    <t>BERLINE NADEGE</t>
  </si>
  <si>
    <t>M072517864955X</t>
  </si>
  <si>
    <t>CENTRE DE SANTE HOME CARE SARL</t>
  </si>
  <si>
    <t>P035800026980Y</t>
  </si>
  <si>
    <t>ZANGUIM TCHANA</t>
  </si>
  <si>
    <t>P079816711486P</t>
  </si>
  <si>
    <t>DDELIS VALDES</t>
  </si>
  <si>
    <t>P036817687419N</t>
  </si>
  <si>
    <t>FOZEING TONTSA JOSEPHINE</t>
  </si>
  <si>
    <t>P047816230335K</t>
  </si>
  <si>
    <t>BELLA OTTOU EPSE MBARGA NDY</t>
  </si>
  <si>
    <t>M042517705527P</t>
  </si>
  <si>
    <t>STYL'ANTIK SARL</t>
  </si>
  <si>
    <t>STYL'ANTIK</t>
  </si>
  <si>
    <t>P030217793779W</t>
  </si>
  <si>
    <t>MADELEINE GERALDE</t>
  </si>
  <si>
    <t>P020018412602W</t>
  </si>
  <si>
    <t>DAKNOU RUSSEL VAILLANT</t>
  </si>
  <si>
    <t>P095415396520J</t>
  </si>
  <si>
    <t>HELENE DESIREE NTEPE EPSE EKAMBY</t>
  </si>
  <si>
    <t>M011400048761N</t>
  </si>
  <si>
    <t>SOCIETE OMEGA TEC SARL</t>
  </si>
  <si>
    <t>OMEGA TEC SARL</t>
  </si>
  <si>
    <t>P010417184274S</t>
  </si>
  <si>
    <t>P038418161569M</t>
  </si>
  <si>
    <t>BAKOUNE</t>
  </si>
  <si>
    <t>CAROLE SERAPHINE</t>
  </si>
  <si>
    <t>P057318260179Z</t>
  </si>
  <si>
    <t>P038018010858F</t>
  </si>
  <si>
    <t>THEODO SANGNYUY</t>
  </si>
  <si>
    <t>P076518158273S</t>
  </si>
  <si>
    <t>Sadi Davidson djankep</t>
  </si>
  <si>
    <t>Tabita Anny</t>
  </si>
  <si>
    <t>P057117194310S</t>
  </si>
  <si>
    <t>NGWANA NKEH</t>
  </si>
  <si>
    <t>PATRIC'K</t>
  </si>
  <si>
    <t>GESTION MINIER/CONSTRUCT-PRESTATION</t>
  </si>
  <si>
    <t>M111914345314K</t>
  </si>
  <si>
    <t>JADE INTERNATIONAL SARL</t>
  </si>
  <si>
    <t>P045917792648J</t>
  </si>
  <si>
    <t>BABESSACKANA MBAMBA</t>
  </si>
  <si>
    <t>M092518067957D</t>
  </si>
  <si>
    <t>SOCIETE COVER</t>
  </si>
  <si>
    <t>SOCIETE ANONYME AVEC CONSEIL D'ADMINISTCOVER SA/CA</t>
  </si>
  <si>
    <t>P029417019367H</t>
  </si>
  <si>
    <t>P038617712797Y</t>
  </si>
  <si>
    <t>HUGUES DEDIEU LUC</t>
  </si>
  <si>
    <t>M112017152631B</t>
  </si>
  <si>
    <t>SOCIÉTÉ COOPÉRATIVE SIMPLIFIÉE DES PRODUCTEURS DE COTON DE YOUKOUT</t>
  </si>
  <si>
    <t>SCOOPS PCN «SCOOPS UNION»</t>
  </si>
  <si>
    <t>P117000400954P</t>
  </si>
  <si>
    <t>AYONISEH ABOFONG LAURENCE</t>
  </si>
  <si>
    <t>P085918497097E</t>
  </si>
  <si>
    <t>SIÉWE</t>
  </si>
  <si>
    <t>P058700539957Z</t>
  </si>
  <si>
    <t>NGUEKAM LAZARE BEAUDELAIRE</t>
  </si>
  <si>
    <t>P118916749227D</t>
  </si>
  <si>
    <t>ZRA DEVED</t>
  </si>
  <si>
    <t>M102116184336F</t>
  </si>
  <si>
    <t>SUCCESSION UFUOKA LUCAS</t>
  </si>
  <si>
    <t>P018118040982W</t>
  </si>
  <si>
    <t>P099816652085A</t>
  </si>
  <si>
    <t>ABDOU NASIF</t>
  </si>
  <si>
    <t>P066718002661J</t>
  </si>
  <si>
    <t>P120216633290A</t>
  </si>
  <si>
    <t>ESONA BRANDON BEBULA</t>
  </si>
  <si>
    <t>P059517672168Y</t>
  </si>
  <si>
    <t>TUMNO CHATUE</t>
  </si>
  <si>
    <t>JEAN NICAISE</t>
  </si>
  <si>
    <t>P067316051909W</t>
  </si>
  <si>
    <t>MYAMFAN</t>
  </si>
  <si>
    <t>M080717246328G</t>
  </si>
  <si>
    <t>CES DE MBANDA</t>
  </si>
  <si>
    <t>P049217749425H</t>
  </si>
  <si>
    <t>BIH REGINA</t>
  </si>
  <si>
    <t>M011016130400T</t>
  </si>
  <si>
    <t>GIC DES AGRICULTEURS PROFESSIONNELS DU CAMEROUN</t>
  </si>
  <si>
    <t>GIC AGRIPO</t>
  </si>
  <si>
    <t>P037317298137K</t>
  </si>
  <si>
    <t>HOULOUG SOM</t>
  </si>
  <si>
    <t>P018212624740K</t>
  </si>
  <si>
    <t>MARTIN ACHARE</t>
  </si>
  <si>
    <t>M082517921073P</t>
  </si>
  <si>
    <t>GLOBAL  PERFORMANCE SERVICES Sarl</t>
  </si>
  <si>
    <t>GPS Sarl</t>
  </si>
  <si>
    <t>P079816107288M</t>
  </si>
  <si>
    <t>MINNETTE CHOM</t>
  </si>
  <si>
    <t>P079418178325K</t>
  </si>
  <si>
    <t>P038316426767P</t>
  </si>
  <si>
    <t>AIME PATRICK ROLAND</t>
  </si>
  <si>
    <t>P108817176706F</t>
  </si>
  <si>
    <t>YANPELDA PATRICIA</t>
  </si>
  <si>
    <t>P018718442653N</t>
  </si>
  <si>
    <t>P067817890526Q</t>
  </si>
  <si>
    <t>P118416626976R</t>
  </si>
  <si>
    <t>TIENTCHEU MARIE FRANCIS</t>
  </si>
  <si>
    <t>Vente des produits de couture- mercerie</t>
  </si>
  <si>
    <t>P027516026270P</t>
  </si>
  <si>
    <t>TANJONG KANGMOH</t>
  </si>
  <si>
    <t>P127217890058L</t>
  </si>
  <si>
    <t>P017618566846Z</t>
  </si>
  <si>
    <t>TRANSPORT/DISTRI-TP-COMMERCE-IMP/EXP</t>
  </si>
  <si>
    <t>M012014401968H</t>
  </si>
  <si>
    <t>MOUNA MBOA TRANSPORT ET SERVICES SARL</t>
  </si>
  <si>
    <t>M.T.S. SARL</t>
  </si>
  <si>
    <t>P067818365822B</t>
  </si>
  <si>
    <t>MOUDIO TIMBA</t>
  </si>
  <si>
    <t>JACQUES ALFRED MICHEL</t>
  </si>
  <si>
    <t>P018916672576L</t>
  </si>
  <si>
    <t>P109218375336Q</t>
  </si>
  <si>
    <t>NUNKUE</t>
  </si>
  <si>
    <t>P018012524802H</t>
  </si>
  <si>
    <t>MBAH NGYAH AMSTRONG</t>
  </si>
  <si>
    <t>M121817232211R</t>
  </si>
  <si>
    <t>EP MINDOUMA</t>
  </si>
  <si>
    <t>P038818459125B</t>
  </si>
  <si>
    <t>DOUANLA KOUNEYE</t>
  </si>
  <si>
    <t>GAËLLE LANDRY</t>
  </si>
  <si>
    <t>P019018352447M</t>
  </si>
  <si>
    <t>P018917706972F</t>
  </si>
  <si>
    <t>P069617719573W</t>
  </si>
  <si>
    <t>MESUMBE  ETOUGUE</t>
  </si>
  <si>
    <t>P119817969110R</t>
  </si>
  <si>
    <t>ARREY JENNY TABOKO</t>
  </si>
  <si>
    <t>P018518492346L</t>
  </si>
  <si>
    <t>RICHARD NGONG</t>
  </si>
  <si>
    <t>P048818026637U</t>
  </si>
  <si>
    <t>MANEPIE</t>
  </si>
  <si>
    <t>P066517748204R</t>
  </si>
  <si>
    <t>P128717513371W</t>
  </si>
  <si>
    <t>SALON PÉDICURE</t>
  </si>
  <si>
    <t>P019012630502D</t>
  </si>
  <si>
    <t>TUKEMBO MASEGULA NICAISE</t>
  </si>
  <si>
    <t>P099017733310P</t>
  </si>
  <si>
    <t>BLANCH VERNYUY</t>
  </si>
  <si>
    <t>P056612705671L</t>
  </si>
  <si>
    <t>NGO GWONG</t>
  </si>
  <si>
    <t>P128918510137H</t>
  </si>
  <si>
    <t>FÉRAUD FERNAND</t>
  </si>
  <si>
    <t>P015812551967M</t>
  </si>
  <si>
    <t>ETS PIERRE SAHA</t>
  </si>
  <si>
    <t>M022217100018W</t>
  </si>
  <si>
    <t>J.C &amp; COMPAGNIE SARL</t>
  </si>
  <si>
    <t>M080612735304A</t>
  </si>
  <si>
    <t>P117716417647B</t>
  </si>
  <si>
    <t>MOOTOUOM MEKONGA</t>
  </si>
  <si>
    <t>CATHERINE ADELE</t>
  </si>
  <si>
    <t>VENTE ROBETTE</t>
  </si>
  <si>
    <t>P086412243783D</t>
  </si>
  <si>
    <t>MKPOUYE AMSETOU</t>
  </si>
  <si>
    <t>P037117199680H</t>
  </si>
  <si>
    <t>SOFFEU NEMOGNE</t>
  </si>
  <si>
    <t>P048817870984A</t>
  </si>
  <si>
    <t>NOUWE NOUYADJAM</t>
  </si>
  <si>
    <t>CYRILLE ELIE</t>
  </si>
  <si>
    <t>M112118347445C</t>
  </si>
  <si>
    <t>GROUPE D'INITIATIVE COMMUNE ACTION SOCIALE POUR LA FORMATION ET L'ENTREPRENARIAT AU CAMEROUN</t>
  </si>
  <si>
    <t>GIC ASOFE</t>
  </si>
  <si>
    <t>M012018168512X</t>
  </si>
  <si>
    <t>COFICAM</t>
  </si>
  <si>
    <t>Coficam</t>
  </si>
  <si>
    <t>P066316289933R</t>
  </si>
  <si>
    <t>EPANYA NDOUMBE ALBERT</t>
  </si>
  <si>
    <t>(ETS ELECT-PRO)</t>
  </si>
  <si>
    <t>ELECTRICITE INDUSTRIEL ET BATIMENTS, BATIMENTS ET TRAVAUX PUBLICS, RESEAUX BT, TRAITEMENT ANTI CORROSION, FROID ET CLIMATISATION....</t>
  </si>
  <si>
    <t>P077516671881A</t>
  </si>
  <si>
    <t>ETS TABIAZENG NJU TAMO</t>
  </si>
  <si>
    <t>P019918282482A</t>
  </si>
  <si>
    <t>KUISSU KAMGUIA</t>
  </si>
  <si>
    <t>KEVINE NOELLE</t>
  </si>
  <si>
    <t>M111717246227F</t>
  </si>
  <si>
    <t>GBS PRACTISING BAFANG</t>
  </si>
  <si>
    <t>M032416580740G</t>
  </si>
  <si>
    <t>DEAN GROUP SARL</t>
  </si>
  <si>
    <t>M101916798512L</t>
  </si>
  <si>
    <t>ETS ELICAM</t>
  </si>
  <si>
    <t>P018818091243P</t>
  </si>
  <si>
    <t>BOUBAKARY HAMAN</t>
  </si>
  <si>
    <t>P069417435010P</t>
  </si>
  <si>
    <t>P028417896566H</t>
  </si>
  <si>
    <t>M112117521838X</t>
  </si>
  <si>
    <t>GIC DEVELOPPEMENT HARMONIEUX POUR LE BIEN ETRE DES POPULATIONS DU VILLAGE BIDJOUKA</t>
  </si>
  <si>
    <t>GIC DHABI</t>
  </si>
  <si>
    <t>P098517754835B</t>
  </si>
  <si>
    <t>ELVIS MOKWE</t>
  </si>
  <si>
    <t>P058017587475S</t>
  </si>
  <si>
    <t>P029218031701Y</t>
  </si>
  <si>
    <t>JEAN PAUL GIRESSE</t>
  </si>
  <si>
    <t>P038116107564C</t>
  </si>
  <si>
    <t>MBOKYAMB</t>
  </si>
  <si>
    <t>P087917170027J</t>
  </si>
  <si>
    <t>NGUEUWOUO</t>
  </si>
  <si>
    <t>ROSALINE WILSON</t>
  </si>
  <si>
    <t>P048617903202M</t>
  </si>
  <si>
    <t>NGENG BITCHOKA</t>
  </si>
  <si>
    <t>ANNE CORSINIE</t>
  </si>
  <si>
    <t>P125400025760S</t>
  </si>
  <si>
    <t>P059616984667N</t>
  </si>
  <si>
    <t>TEMTA</t>
  </si>
  <si>
    <t>Vente d'angrais</t>
  </si>
  <si>
    <t>P037317758179Y</t>
  </si>
  <si>
    <t>NGATCHOU EPSE MBAKOP</t>
  </si>
  <si>
    <t>DIST.BOISSONS HYGIEN.&amp; TRANSPORT</t>
  </si>
  <si>
    <t>M030100015674K</t>
  </si>
  <si>
    <t>SODIBONO SARL</t>
  </si>
  <si>
    <t>P077816651898B</t>
  </si>
  <si>
    <t>YAOUBA BETCHE</t>
  </si>
  <si>
    <t>P028212414929P</t>
  </si>
  <si>
    <t>SOH NDE TELESPHORE</t>
  </si>
  <si>
    <t>ETS WESTLAND</t>
  </si>
  <si>
    <t>P059518408704S</t>
  </si>
  <si>
    <t>AZEUFACK TADADJEU</t>
  </si>
  <si>
    <t>FRANCETTE CYNTHIA</t>
  </si>
  <si>
    <t>VENTE DES ÉPICES AUTRES CONDIMENTS</t>
  </si>
  <si>
    <t>P069816474239E</t>
  </si>
  <si>
    <t>P046616677236D</t>
  </si>
  <si>
    <t>P048518427383B</t>
  </si>
  <si>
    <t>EMMILIA</t>
  </si>
  <si>
    <t>M051416427222K</t>
  </si>
  <si>
    <t>LA MAISON DU PAYSAN COMPLEXE AGROPASTORAL</t>
  </si>
  <si>
    <t>GIC LMDP</t>
  </si>
  <si>
    <t>P050116657498L</t>
  </si>
  <si>
    <t>ANNOUR HAMAN</t>
  </si>
  <si>
    <t>M032118529945S</t>
  </si>
  <si>
    <t>TDK PLURIELS SERVICES SARL</t>
  </si>
  <si>
    <t>TDK</t>
  </si>
  <si>
    <t>P034700214981Y</t>
  </si>
  <si>
    <t>MADJESSE CECILEMADJ</t>
  </si>
  <si>
    <t>MADJESSE CECILE</t>
  </si>
  <si>
    <t>P058417979901K</t>
  </si>
  <si>
    <t>P075116999234P</t>
  </si>
  <si>
    <t>ELLA MEDOU EPSE AMBASSA</t>
  </si>
  <si>
    <t>P067717836110X</t>
  </si>
  <si>
    <t>NYASSA OHANDJA</t>
  </si>
  <si>
    <t>P019716615586B</t>
  </si>
  <si>
    <t>TANG TSIMADE</t>
  </si>
  <si>
    <t>P088716654380R</t>
  </si>
  <si>
    <t>M072416875799M</t>
  </si>
  <si>
    <t>SOCIÉTÉ SOURCE BAKOUOTIO FILS BT CITY SARL</t>
  </si>
  <si>
    <t>P075317140942N</t>
  </si>
  <si>
    <t>P074900139832H</t>
  </si>
  <si>
    <t>KEGNE ELISE</t>
  </si>
  <si>
    <t>ETS KEGNE ELISE</t>
  </si>
  <si>
    <t>P077417730565W</t>
  </si>
  <si>
    <t>Diderot</t>
  </si>
  <si>
    <t>P127112524861M</t>
  </si>
  <si>
    <t>OUMBE JOSEPH HILAIRE</t>
  </si>
  <si>
    <t>ETS DUBAÏ DESIGN</t>
  </si>
  <si>
    <t>P068012586746J</t>
  </si>
  <si>
    <t>P039216299471N</t>
  </si>
  <si>
    <t>DIGAI NDOUVAHAD</t>
  </si>
  <si>
    <t>P070117000152R</t>
  </si>
  <si>
    <t>YOUAPAPOUEN</t>
  </si>
  <si>
    <t>P047618517319G</t>
  </si>
  <si>
    <t>NGALEU MONKAM</t>
  </si>
  <si>
    <t>P017216281407C</t>
  </si>
  <si>
    <t>P076900385238T</t>
  </si>
  <si>
    <t>KOSSO NYAME</t>
  </si>
  <si>
    <t>P089717679812K</t>
  </si>
  <si>
    <t>P057290912636P</t>
  </si>
  <si>
    <t>KAMANGOU KOTCHAP BRUNO NASSAIRE</t>
  </si>
  <si>
    <t>"ETS KAMANGOU"</t>
  </si>
  <si>
    <t>P128512338855S</t>
  </si>
  <si>
    <t>AMAYENE FLOREAM</t>
  </si>
  <si>
    <t>AMAYENE FLORE</t>
  </si>
  <si>
    <t>P122017073393W</t>
  </si>
  <si>
    <t>FOWE SIGNE HERMAN WILFRIED 697540129</t>
  </si>
  <si>
    <t>M015017422091B</t>
  </si>
  <si>
    <t>SUCCESSION MBARGA NDOH</t>
  </si>
  <si>
    <t>P118317764671E</t>
  </si>
  <si>
    <t>HUBERT XAVIER</t>
  </si>
  <si>
    <t>P089416639268G</t>
  </si>
  <si>
    <t>FADIL YAYA</t>
  </si>
  <si>
    <t>PREST/SCES-LIVRAISON MAT.-CCE/GL</t>
  </si>
  <si>
    <t>P027400548354H</t>
  </si>
  <si>
    <t>MAPON PARE ALICE</t>
  </si>
  <si>
    <t>ETS MAPON SERVICES</t>
  </si>
  <si>
    <t>P077517648005N</t>
  </si>
  <si>
    <t>P110117679274M</t>
  </si>
  <si>
    <t>SILAS TEMBECK</t>
  </si>
  <si>
    <t>P059318467342X</t>
  </si>
  <si>
    <t>JULES SERGE</t>
  </si>
  <si>
    <t>P039116262389Q</t>
  </si>
  <si>
    <t>FANDEO</t>
  </si>
  <si>
    <t>P077617729378F</t>
  </si>
  <si>
    <t>FEUSSOM EPSE SIEWE</t>
  </si>
  <si>
    <t>P039718416619C</t>
  </si>
  <si>
    <t>Mahamat Djiddoum</t>
  </si>
  <si>
    <t>P126400544290R</t>
  </si>
  <si>
    <t>KENNETH WILLIAM NASAH</t>
  </si>
  <si>
    <t>KENYUI VEGA</t>
  </si>
  <si>
    <t>M011912736794N</t>
  </si>
  <si>
    <t>SOCIETE DES PRINCES SARL</t>
  </si>
  <si>
    <t>P016612266337F</t>
  </si>
  <si>
    <t>FELIX BERNARD</t>
  </si>
  <si>
    <t>P040517050973T</t>
  </si>
  <si>
    <t>P049017319925C</t>
  </si>
  <si>
    <t>YE XIANRU</t>
  </si>
  <si>
    <t>ETS YE XIANRU</t>
  </si>
  <si>
    <t>P049516918267F</t>
  </si>
  <si>
    <t>P018416648106J</t>
  </si>
  <si>
    <t>TAMBOULA EPOUSE AZEBAZE DJOUAKA</t>
  </si>
  <si>
    <t>MARTINE LILIANE</t>
  </si>
  <si>
    <t>P049316410848S</t>
  </si>
  <si>
    <t>KUETE TEFONANG JEAN</t>
  </si>
  <si>
    <t>P057917150505C</t>
  </si>
  <si>
    <t>BECHERIN AMIN</t>
  </si>
  <si>
    <t>P067600373400H</t>
  </si>
  <si>
    <t>ESSEMBIENG JEREMIAH</t>
  </si>
  <si>
    <t>P126813631990Z</t>
  </si>
  <si>
    <t>NKAKE KWEDI BASILE</t>
  </si>
  <si>
    <t>ETS LA COMPETENCE ET SERVICES</t>
  </si>
  <si>
    <t>P079018521178Y</t>
  </si>
  <si>
    <t>ANGELE KENFACK EPSE FOTI</t>
  </si>
  <si>
    <t>P080016998193Z</t>
  </si>
  <si>
    <t>MELANI SIRRI CHI</t>
  </si>
  <si>
    <t>P026717693660S</t>
  </si>
  <si>
    <t>GUEYE NDONGO.</t>
  </si>
  <si>
    <t>P038616607799W</t>
  </si>
  <si>
    <t>MBILA STELLA KALU</t>
  </si>
  <si>
    <t>P070017763428T</t>
  </si>
  <si>
    <t>YUMGUE MABOU</t>
  </si>
  <si>
    <t>P079718048728X</t>
  </si>
  <si>
    <t>Kenne kenne</t>
  </si>
  <si>
    <t>P096312244033P</t>
  </si>
  <si>
    <t>MVOGO TUA</t>
  </si>
  <si>
    <t>P038116986367W</t>
  </si>
  <si>
    <t>P098917997204R</t>
  </si>
  <si>
    <t>KELLY KAH GWANUALLA</t>
  </si>
  <si>
    <t>(SW 336 BM )</t>
  </si>
  <si>
    <t>P118516226916D</t>
  </si>
  <si>
    <t>STOP CAM SARL</t>
  </si>
  <si>
    <t>P116317428098Y</t>
  </si>
  <si>
    <t>EKOKO EPSE EBELE DINA</t>
  </si>
  <si>
    <t>M112518283986A</t>
  </si>
  <si>
    <t>BETA TINZ &amp; MARKET LIMITED</t>
  </si>
  <si>
    <t>BTM</t>
  </si>
  <si>
    <t>P018517656384S</t>
  </si>
  <si>
    <t>SALI ..</t>
  </si>
  <si>
    <t>P077912702678S</t>
  </si>
  <si>
    <t>GUIADEM NATALIE CLAIRE</t>
  </si>
  <si>
    <t>ETS TIR-BOUCHON</t>
  </si>
  <si>
    <t>P049117290877F</t>
  </si>
  <si>
    <t>P099716371668N</t>
  </si>
  <si>
    <t>DJABOU JULDIE</t>
  </si>
  <si>
    <t>NELL.</t>
  </si>
  <si>
    <t>PRESTATION DE SERVICES,COMMERCE GENERAL,BTP</t>
  </si>
  <si>
    <t>P076200077100N</t>
  </si>
  <si>
    <t>NYAMBE JEAN</t>
  </si>
  <si>
    <t>(ETS LE BOURGEON)</t>
  </si>
  <si>
    <t>P127612411666C</t>
  </si>
  <si>
    <t>KAMDOUM TOUKAM</t>
  </si>
  <si>
    <t>P037800438027U</t>
  </si>
  <si>
    <t>P067718086464L</t>
  </si>
  <si>
    <t>KAJIO</t>
  </si>
  <si>
    <t>P107518611655U</t>
  </si>
  <si>
    <t>TEUGNY</t>
  </si>
  <si>
    <t>P118917670707D</t>
  </si>
  <si>
    <t>P019616615107X</t>
  </si>
  <si>
    <t>BILO'O BELINGA</t>
  </si>
  <si>
    <t>HENRI FREDDY</t>
  </si>
  <si>
    <t>P017018488715G</t>
  </si>
  <si>
    <t>P100017808074C</t>
  </si>
  <si>
    <t>FRORISTE</t>
  </si>
  <si>
    <t>P117416581439T</t>
  </si>
  <si>
    <t>MEZAKEU TENANFOUET</t>
  </si>
  <si>
    <t>P059317697018N</t>
  </si>
  <si>
    <t>MECLAIRE ASOH</t>
  </si>
  <si>
    <t>P016216967213Z</t>
  </si>
  <si>
    <t>MAGNI EPSE OUOJEMWA</t>
  </si>
  <si>
    <t>P069517695152S</t>
  </si>
  <si>
    <t>FEUDJOU KENFACK</t>
  </si>
  <si>
    <t>ARCEL BASIL</t>
  </si>
  <si>
    <t>M062517828281E</t>
  </si>
  <si>
    <t>MASILIANO CONSULTING SARL</t>
  </si>
  <si>
    <t>P017618549140P</t>
  </si>
  <si>
    <t>AHAMED IHIYA ABDOULAHI</t>
  </si>
  <si>
    <t>P088917610902W</t>
  </si>
  <si>
    <t>HOTEL,GEN.CONTRACTS &amp; SERVICES</t>
  </si>
  <si>
    <t>P097812737583K</t>
  </si>
  <si>
    <t>ANOH TEMBE ZEPHYRINUS</t>
  </si>
  <si>
    <t>(GENESIS HOTEL)</t>
  </si>
  <si>
    <t>M112216942044Z</t>
  </si>
  <si>
    <t>ASSOCIATION FRIENDSHIP HANDBALL</t>
  </si>
  <si>
    <t>P097416983982N</t>
  </si>
  <si>
    <t>FOMEKONG FRANÇOIS</t>
  </si>
  <si>
    <t>LEDOUX.</t>
  </si>
  <si>
    <t>P069217954068C</t>
  </si>
  <si>
    <t>NDEMAFIA</t>
  </si>
  <si>
    <t>NKEMKI</t>
  </si>
  <si>
    <t>P015900201328Q</t>
  </si>
  <si>
    <t>NGWA NEE TAH GRACE</t>
  </si>
  <si>
    <t>M122217768964X</t>
  </si>
  <si>
    <t>HENZA MINING CAMEROUN SARL</t>
  </si>
  <si>
    <t>P116300115551C</t>
  </si>
  <si>
    <t>ORGANISATION ÉVÉNEMENTIELLE</t>
  </si>
  <si>
    <t>M082416982304A</t>
  </si>
  <si>
    <t>LELOCAL ÉVENTS</t>
  </si>
  <si>
    <t>LLE</t>
  </si>
  <si>
    <t>VENTE DE TORCHES</t>
  </si>
  <si>
    <t>P029314422849F</t>
  </si>
  <si>
    <t>P048417131774N</t>
  </si>
  <si>
    <t>DJOPNOU TIOJIP</t>
  </si>
  <si>
    <t>SARA MIREILLE</t>
  </si>
  <si>
    <t>P046612673149N</t>
  </si>
  <si>
    <t>MEDJIEZE</t>
  </si>
  <si>
    <t>P059816127593S</t>
  </si>
  <si>
    <t>TCHABEM TIAKOUANG</t>
  </si>
  <si>
    <t>P097816973507C</t>
  </si>
  <si>
    <t>REBECCA NCHANGE MBENG</t>
  </si>
  <si>
    <t>VENTE GERFLEX ET MOQUETTES</t>
  </si>
  <si>
    <t>P108812721902Q</t>
  </si>
  <si>
    <t>CHINASA CATHERINE</t>
  </si>
  <si>
    <t>P079818105109Q</t>
  </si>
  <si>
    <t>P062216189235Z</t>
  </si>
  <si>
    <t>P117516110927L</t>
  </si>
  <si>
    <t>ONDOA FOUDA</t>
  </si>
  <si>
    <t>P079616967471B</t>
  </si>
  <si>
    <t>SOUHAD NOURA KALKABA</t>
  </si>
  <si>
    <t>P010117974152X</t>
  </si>
  <si>
    <t>FEUKENG YEMENE</t>
  </si>
  <si>
    <t>STALEY BLAINO</t>
  </si>
  <si>
    <t>P017614444100G</t>
  </si>
  <si>
    <t>KEUMANGUE TCHATEU</t>
  </si>
  <si>
    <t>P109012418201M</t>
  </si>
  <si>
    <t>SONGUIBOLO RITA CHARLEINE</t>
  </si>
  <si>
    <t>P077312618008R</t>
  </si>
  <si>
    <t>AFANA ONGONO SALOMEAF</t>
  </si>
  <si>
    <t>AFANA ONGONO SALOME</t>
  </si>
  <si>
    <t>P030018398824C</t>
  </si>
  <si>
    <t>DJEMI MBEUMI</t>
  </si>
  <si>
    <t>P119816811353D</t>
  </si>
  <si>
    <t>MARTIN CHIBUIKE</t>
  </si>
  <si>
    <t>P040516597911Q</t>
  </si>
  <si>
    <t>CHUKWUEMEKA GODSWILL CHIEMERIE</t>
  </si>
  <si>
    <t>P018516623861L</t>
  </si>
  <si>
    <t>GOUAJEU HUMEGE</t>
  </si>
  <si>
    <t>M072315961753M</t>
  </si>
  <si>
    <t>JFK TEXTILE SARL</t>
  </si>
  <si>
    <t>JFK</t>
  </si>
  <si>
    <t>COMMERCE GÉNÉRAL, IMPORT EXPORT, PRESTATIONS DE SERVICE</t>
  </si>
  <si>
    <t>M018600000029R</t>
  </si>
  <si>
    <t>STE COMMERCIALE PRODUITS ALIM &amp; MAT DE CONST DU CAM</t>
  </si>
  <si>
    <t>SOCOPRAMAC SARL</t>
  </si>
  <si>
    <t>P028917976614D</t>
  </si>
  <si>
    <t>MOUMBAGNA JABER</t>
  </si>
  <si>
    <t>(ETS JABER)</t>
  </si>
  <si>
    <t>P119217200041B</t>
  </si>
  <si>
    <t>LEMOFACK KENFACK</t>
  </si>
  <si>
    <t>PEKIN SOUL</t>
  </si>
  <si>
    <t>P017212187236B</t>
  </si>
  <si>
    <t>P037817930798H</t>
  </si>
  <si>
    <t>P098617690970Q</t>
  </si>
  <si>
    <t>ETABLISSEMENT NYAMSI-TECH,</t>
  </si>
  <si>
    <t>NYAMSI FREDERIC CHAMBERLIN BLECK</t>
  </si>
  <si>
    <t>P029617649922D</t>
  </si>
  <si>
    <t>P059717816404X</t>
  </si>
  <si>
    <t>BAKAM FONKOUA</t>
  </si>
  <si>
    <t>P097216663671T</t>
  </si>
  <si>
    <t>P010017076500U</t>
  </si>
  <si>
    <t>DJEUMO MANENGUE (ETS DJEUMO)</t>
  </si>
  <si>
    <t>JOSIANE FLORETTE</t>
  </si>
  <si>
    <t>dépannage des ordinateurs</t>
  </si>
  <si>
    <t>P069217367608Z</t>
  </si>
  <si>
    <t>CHAMGA NGAKO</t>
  </si>
  <si>
    <t>P095500061243H</t>
  </si>
  <si>
    <t>POUEME JACOB</t>
  </si>
  <si>
    <t>M031912752830D</t>
  </si>
  <si>
    <t>SOCIETE FAHA SARL</t>
  </si>
  <si>
    <t>SOFAHA SARL</t>
  </si>
  <si>
    <t>P069716598726F</t>
  </si>
  <si>
    <t>M112217774264X</t>
  </si>
  <si>
    <t>CLINIQUE SAMUEL KAFUNDA KANTOLE ET COMPAGNIE</t>
  </si>
  <si>
    <t>CSKK SARL</t>
  </si>
  <si>
    <t>CENTRE HOSPITALIER, LUTTE CONTRE LE CANCER, INFERTILITE ET GROSSESSE A RISQUE</t>
  </si>
  <si>
    <t>P068115677738A</t>
  </si>
  <si>
    <t>P117215996279R</t>
  </si>
  <si>
    <t>PRESTATIONS DE SERVICES EN INTERMEDIATION DIVERSES</t>
  </si>
  <si>
    <t>M032318015539H</t>
  </si>
  <si>
    <t>SCH SARL</t>
  </si>
  <si>
    <t>SCH</t>
  </si>
  <si>
    <t>P019416959229Z</t>
  </si>
  <si>
    <t>DIVINE KOHCHE</t>
  </si>
  <si>
    <t>P125200298413Z</t>
  </si>
  <si>
    <t>SENGUET ODETTE</t>
  </si>
  <si>
    <t>P118316611423L</t>
  </si>
  <si>
    <t>IZUCHUKWU CORNELIUS</t>
  </si>
  <si>
    <t>P057912439681X</t>
  </si>
  <si>
    <t>MBIABAKA</t>
  </si>
  <si>
    <t>MARTHA AYUK</t>
  </si>
  <si>
    <t>PRESTATIONS ELECTRIQUES</t>
  </si>
  <si>
    <t>M021200040394M</t>
  </si>
  <si>
    <t>STE DFC SERVICES SARL</t>
  </si>
  <si>
    <t>P077717942343N</t>
  </si>
  <si>
    <t>tonongi</t>
  </si>
  <si>
    <t>soulemanu</t>
  </si>
  <si>
    <t>P129618558940D</t>
  </si>
  <si>
    <t>P098717586442F</t>
  </si>
  <si>
    <t>P046612502422J</t>
  </si>
  <si>
    <t>TCHETGNA EPSEE MOUGANG</t>
  </si>
  <si>
    <t>FLODERIE</t>
  </si>
  <si>
    <t>M032517619296D</t>
  </si>
  <si>
    <t>SOCIÉTÉ "MILO AND ABY RESORT" SARL</t>
  </si>
  <si>
    <t>MOTO BIKE REPAIRER</t>
  </si>
  <si>
    <t>P068512423980W</t>
  </si>
  <si>
    <t>ELVIS TEMBENG NDAKWE</t>
  </si>
  <si>
    <t>P128817633945N</t>
  </si>
  <si>
    <t>NJIOZE HOTCHO INNOCENT</t>
  </si>
  <si>
    <t>P028816932931J</t>
  </si>
  <si>
    <t>KEUNANG DIFFO</t>
  </si>
  <si>
    <t>P089317105103U</t>
  </si>
  <si>
    <t>DOUGDJE SALOMON</t>
  </si>
  <si>
    <t>P108018594225D</t>
  </si>
  <si>
    <t>ASTALLAI BIA EPOUSE HAMADOU</t>
  </si>
  <si>
    <t>P047717049476S</t>
  </si>
  <si>
    <t>BOHNYANG EVANS</t>
  </si>
  <si>
    <t>M121817864833M</t>
  </si>
  <si>
    <t>ASSOCIATION DES RESSORTISSANTS BANSOA DE MIMBOMAN DISPENSAIRE DE YAOUNDÉ</t>
  </si>
  <si>
    <t>NKOUON'NE</t>
  </si>
  <si>
    <t>P077616359678H</t>
  </si>
  <si>
    <t>SIMPLICE DÉBONNAIRE</t>
  </si>
  <si>
    <t>M081717234380Y</t>
  </si>
  <si>
    <t>EP KOUGWENBAIN</t>
  </si>
  <si>
    <t>P018912330997G</t>
  </si>
  <si>
    <t>KONTA BOUCARY</t>
  </si>
  <si>
    <t>P028815287991Q</t>
  </si>
  <si>
    <t>BERNGE</t>
  </si>
  <si>
    <t>ISIDORE BIAKAI</t>
  </si>
  <si>
    <t>P128512569150T</t>
  </si>
  <si>
    <t>MEGOU DJOYO EDWIGE</t>
  </si>
  <si>
    <t>P109117816122M</t>
  </si>
  <si>
    <t>STHEPHANIE MABELLE</t>
  </si>
  <si>
    <t>P017717007221P</t>
  </si>
  <si>
    <t>NZEKUI EPSE TCHINDA</t>
  </si>
  <si>
    <t>PASCALINE FÉLICITE</t>
  </si>
  <si>
    <t>M080717751576Z</t>
  </si>
  <si>
    <t>LYCEE DE NKOLASSA</t>
  </si>
  <si>
    <t>P078317843542Z</t>
  </si>
  <si>
    <t>DELEKO TEMATIO EPSE NTANG</t>
  </si>
  <si>
    <t>DIANE NELLY</t>
  </si>
  <si>
    <t>P028718230210R</t>
  </si>
  <si>
    <t>NGUEMNIN FOHM</t>
  </si>
  <si>
    <t>SABINE GAELLE</t>
  </si>
  <si>
    <t>P097817927158B</t>
  </si>
  <si>
    <t>P127717786055K</t>
  </si>
  <si>
    <t>P016212174500H</t>
  </si>
  <si>
    <t>MBEUTCHA PHILOMENE</t>
  </si>
  <si>
    <t>P029416656911S</t>
  </si>
  <si>
    <t>HONDA TAMETO GISCARD,</t>
  </si>
  <si>
    <t>M052217328803N</t>
  </si>
  <si>
    <t>KOTCHINK CONSULTING SARL</t>
  </si>
  <si>
    <t>DIRECTEUR GENERAL ADJOINT</t>
  </si>
  <si>
    <t>P057017548728Q</t>
  </si>
  <si>
    <t>OUALOU PANOUALA MONDESIR</t>
  </si>
  <si>
    <t>P036000410687L</t>
  </si>
  <si>
    <t>fuatuchang john azombu</t>
  </si>
  <si>
    <t>P079017593159M</t>
  </si>
  <si>
    <t>KIVEN HAMZA</t>
  </si>
  <si>
    <t>P037200495603W</t>
  </si>
  <si>
    <t>DJOUOGOUE NGUEUGOUE</t>
  </si>
  <si>
    <t>M072517851760Y</t>
  </si>
  <si>
    <t>CAPWELL GLOBAL TRADE &amp; SERVICES SARL</t>
  </si>
  <si>
    <t>CGTS SARL</t>
  </si>
  <si>
    <t>P119112625177R</t>
  </si>
  <si>
    <t>MOUKTAR HAMADOU</t>
  </si>
  <si>
    <t>P019817214499L</t>
  </si>
  <si>
    <t>SINTHIA MARTINE</t>
  </si>
  <si>
    <t>P029517697924L</t>
  </si>
  <si>
    <t>KEUMBOUO TAMELIKO</t>
  </si>
  <si>
    <t>NINELLE LAURETTE</t>
  </si>
  <si>
    <t>M071913912845F</t>
  </si>
  <si>
    <t>CAMEROON ELECTRIC SARL</t>
  </si>
  <si>
    <t>cg/ps</t>
  </si>
  <si>
    <t>P125114018099C</t>
  </si>
  <si>
    <t>DOOH NDONGO</t>
  </si>
  <si>
    <t>P129117667165W</t>
  </si>
  <si>
    <t>SAMOU DE TIOKOU</t>
  </si>
  <si>
    <t>VICTOR DAUBEL</t>
  </si>
  <si>
    <t>P076916227771T</t>
  </si>
  <si>
    <t>TCHATCHOUANG APPOLINAIRE</t>
  </si>
  <si>
    <t>P122017076898W</t>
  </si>
  <si>
    <t>LEDJIOGHIA BERTRAND 674773418</t>
  </si>
  <si>
    <t>P076917640598F</t>
  </si>
  <si>
    <t>TOUKO LOUIS ROGER</t>
  </si>
  <si>
    <t>P079817225277M</t>
  </si>
  <si>
    <t>FOTSING KANGA</t>
  </si>
  <si>
    <t>YANNICK FRANQUIN</t>
  </si>
  <si>
    <t>FABRIQUE EPONGE</t>
  </si>
  <si>
    <t>M120100012972W</t>
  </si>
  <si>
    <t>P068918144183Z</t>
  </si>
  <si>
    <t>MEGAPTCHEU NGUEWOU CHRISTIAN</t>
  </si>
  <si>
    <t>P046900435260D</t>
  </si>
  <si>
    <t>KIKOANYE FLORENCE</t>
  </si>
  <si>
    <t>P108717898115E</t>
  </si>
  <si>
    <t>TEMOGOUA TCHOMMEDJI</t>
  </si>
  <si>
    <t>P088216085890T</t>
  </si>
  <si>
    <t>NDUBUNMA STELLA</t>
  </si>
  <si>
    <t>P067417120453X</t>
  </si>
  <si>
    <t>PETNGA EPSE MBIANDJI TCHADJI DELPHINE</t>
  </si>
  <si>
    <t>ETS DEL CLEAN BIO</t>
  </si>
  <si>
    <t>M022618391494C</t>
  </si>
  <si>
    <t>P059016290221M</t>
  </si>
  <si>
    <t>KALAK CLAIRE PELAGIE</t>
  </si>
  <si>
    <t>P028616493313P</t>
  </si>
  <si>
    <t>ELVICE SIMPLICE</t>
  </si>
  <si>
    <t>P077012333509U</t>
  </si>
  <si>
    <t>ROGER CALIXTE MESSI</t>
  </si>
  <si>
    <t>P066715261932Q</t>
  </si>
  <si>
    <t>LOCKO EYENGUE</t>
  </si>
  <si>
    <t>JULIENNE MINETTE</t>
  </si>
  <si>
    <t>P109416416675H</t>
  </si>
  <si>
    <t>KAMGA YIGNIMI</t>
  </si>
  <si>
    <t>FRANCK SALE</t>
  </si>
  <si>
    <t>P077216127066F</t>
  </si>
  <si>
    <t>M010318325329A</t>
  </si>
  <si>
    <t>ASSOCIATION DES RESSORTISSANTS ASSONG DE DOUALA</t>
  </si>
  <si>
    <t>ARA</t>
  </si>
  <si>
    <t>M062517807876J</t>
  </si>
  <si>
    <t>GIANT MULTI SERVICES SARL</t>
  </si>
  <si>
    <t>P018116669006D</t>
  </si>
  <si>
    <t>MANO KAMGA ÉPOUSE TEKEU</t>
  </si>
  <si>
    <t>P027512494026C</t>
  </si>
  <si>
    <t>SONFACK Epse NJOUJI AUGUSTINE JOZEE</t>
  </si>
  <si>
    <t>ETS SONFACK Epse NJOUJI</t>
  </si>
  <si>
    <t>P120518400809M</t>
  </si>
  <si>
    <t>ENGUENE NOAH JEROME</t>
  </si>
  <si>
    <t>ETS NOVI SARL</t>
  </si>
  <si>
    <t>P059616411009Z</t>
  </si>
  <si>
    <t>TABETH NGAHAN</t>
  </si>
  <si>
    <t>P049417613351P</t>
  </si>
  <si>
    <t>P047800440078M</t>
  </si>
  <si>
    <t>P028212637108P</t>
  </si>
  <si>
    <t>BECHEMANYOR</t>
  </si>
  <si>
    <t>TANYI EBINI</t>
  </si>
  <si>
    <t>P122016942054C</t>
  </si>
  <si>
    <t>MUKETE JACKY MANGA</t>
  </si>
  <si>
    <t>P010216979468E</t>
  </si>
  <si>
    <t>AKAMESSE ABATE</t>
  </si>
  <si>
    <t>LANDRY DILANE</t>
  </si>
  <si>
    <t>P126318014776K</t>
  </si>
  <si>
    <t>NTALI ALFRED TANIFUM</t>
  </si>
  <si>
    <t>P118717752759W</t>
  </si>
  <si>
    <t>MALAKE NGOH DIPANDA</t>
  </si>
  <si>
    <t>Abodel Cedric Laure</t>
  </si>
  <si>
    <t>P049012436775B</t>
  </si>
  <si>
    <t>TEKEU BERENGER</t>
  </si>
  <si>
    <t>ETS TEKEU BERENGER</t>
  </si>
  <si>
    <t>VENTE BONNETS</t>
  </si>
  <si>
    <t>P018116617604E</t>
  </si>
  <si>
    <t>OUMAROU MASSAI</t>
  </si>
  <si>
    <t>P016000007265T</t>
  </si>
  <si>
    <t>NKODO AMOUGOU</t>
  </si>
  <si>
    <t>FIDELE SALOMON</t>
  </si>
  <si>
    <t>P122015788598N</t>
  </si>
  <si>
    <t>SIETCHIPING NZEULIE</t>
  </si>
  <si>
    <t>PROTECTION DE LA FEMME ET DES ENFANTS</t>
  </si>
  <si>
    <t>M050516621523D</t>
  </si>
  <si>
    <t>CAMEROON YOUNG JURIST LEGAL RESOURCE CENTRE</t>
  </si>
  <si>
    <t>CYJULERC</t>
  </si>
  <si>
    <t>GARAGE AUTOMOBILE-PRESTATIONS-VENTE</t>
  </si>
  <si>
    <t>M011812676401F</t>
  </si>
  <si>
    <t>GLOBAL MOTORS SARL</t>
  </si>
  <si>
    <t>P077318355882D</t>
  </si>
  <si>
    <t>ONUOHA VINCENTCIA NGOZI</t>
  </si>
  <si>
    <t>P077812599829F</t>
  </si>
  <si>
    <t>P016318150337M</t>
  </si>
  <si>
    <t>NAINA</t>
  </si>
  <si>
    <t>P019316480931S</t>
  </si>
  <si>
    <t>M109616370692H</t>
  </si>
  <si>
    <t>BODUCAM SARL</t>
  </si>
  <si>
    <t>P010517673985Y</t>
  </si>
  <si>
    <t>EYIDI MOULEMA</t>
  </si>
  <si>
    <t>EVA GABRIELA</t>
  </si>
  <si>
    <t>P027016358575B</t>
  </si>
  <si>
    <t>P115900056174J</t>
  </si>
  <si>
    <t>AWAM CHRISTOPHE</t>
  </si>
  <si>
    <t>ETS CHRISTO</t>
  </si>
  <si>
    <t>P017618509728Z</t>
  </si>
  <si>
    <t>RAPHAEL KINYUY</t>
  </si>
  <si>
    <t>P018512568175U</t>
  </si>
  <si>
    <t>M072116369408R</t>
  </si>
  <si>
    <t>LA JARDINIERE MUNICIPALE SARL</t>
  </si>
  <si>
    <t>P047917778096T</t>
  </si>
  <si>
    <t>GNAMNSIE MOUMIE</t>
  </si>
  <si>
    <t>P019325245886Z</t>
  </si>
  <si>
    <t>M071612552964P</t>
  </si>
  <si>
    <t>SOCIETE OUMHAD SARL</t>
  </si>
  <si>
    <t>OUMHAD SARL</t>
  </si>
  <si>
    <t>P016812265578E</t>
  </si>
  <si>
    <t>MAHAMAT DJAMINE</t>
  </si>
  <si>
    <t>P117212331348T</t>
  </si>
  <si>
    <t>TALLA NGAKOU</t>
  </si>
  <si>
    <t>P019317305190B</t>
  </si>
  <si>
    <t>ONDOA MBALLA</t>
  </si>
  <si>
    <t>DOUDOU GAEL</t>
  </si>
  <si>
    <t>P014217373325Q</t>
  </si>
  <si>
    <t>P087412834890U</t>
  </si>
  <si>
    <t>AMOUGOU ETIENNE GASTON</t>
  </si>
  <si>
    <t>P059017938205S</t>
  </si>
  <si>
    <t>YAHDI NGUELEO</t>
  </si>
  <si>
    <t>P096217947450L</t>
  </si>
  <si>
    <t>OBIBONGUENA  AMAHELA</t>
  </si>
  <si>
    <t>P122017435175A</t>
  </si>
  <si>
    <t>NDONGO BELINGA SYLVIO</t>
  </si>
  <si>
    <t>P059517896899W</t>
  </si>
  <si>
    <t>DJIFACK ADJAHOUNG</t>
  </si>
  <si>
    <t>BELODIE MARIELLE</t>
  </si>
  <si>
    <t>P128918395373C</t>
  </si>
  <si>
    <t>M022618415287R</t>
  </si>
  <si>
    <t>ETS LELE BUISSINESS AND SERVICES</t>
  </si>
  <si>
    <t>P108718313153H</t>
  </si>
  <si>
    <t>ISABEL TANIFOR</t>
  </si>
  <si>
    <t>P117416393175H</t>
  </si>
  <si>
    <t>FOUOMENE ÉPSE MELI</t>
  </si>
  <si>
    <t>VOLLAYE</t>
  </si>
  <si>
    <t>M072316708739R</t>
  </si>
  <si>
    <t>GROUPE D'INITIATIVE COMMUNE DES PRODUCTEURS ET TRANSFORMATEURS DES PRODUITS AGRICOLES</t>
  </si>
  <si>
    <t>GIC PTPA</t>
  </si>
  <si>
    <t>M109817974251X</t>
  </si>
  <si>
    <t>World Mission Agency</t>
  </si>
  <si>
    <t>Winners chapel</t>
  </si>
  <si>
    <t>P017700351853W</t>
  </si>
  <si>
    <t>P109216743863Z</t>
  </si>
  <si>
    <t>NTOUBA ELONG</t>
  </si>
  <si>
    <t>P049117904826Z</t>
  </si>
  <si>
    <t>ADZOTSACK</t>
  </si>
  <si>
    <t>P049717111703C</t>
  </si>
  <si>
    <t>TAAH ELIZABETH AKUD</t>
  </si>
  <si>
    <t>M122417529105P</t>
  </si>
  <si>
    <t>SOCIETE MANAGEMENT AND INTEGRATION (MITIS SARL)</t>
  </si>
  <si>
    <t>M022416621781H</t>
  </si>
  <si>
    <t>CONSEIL-SÉCURITÉ-AUDIT-RISQUE</t>
  </si>
  <si>
    <t>COSARIS</t>
  </si>
  <si>
    <t>P117416732515J</t>
  </si>
  <si>
    <t>ASSAKO RODRIGUE MATHIEU</t>
  </si>
  <si>
    <t>P018817069197E</t>
  </si>
  <si>
    <t>DJANKADO</t>
  </si>
  <si>
    <t>IRISSOU ABOUBAKAR</t>
  </si>
  <si>
    <t>P068117568868G</t>
  </si>
  <si>
    <t>NSANG EDITH</t>
  </si>
  <si>
    <t>P015318119169W</t>
  </si>
  <si>
    <t>MOUTE</t>
  </si>
  <si>
    <t>P058717366686F</t>
  </si>
  <si>
    <t>MALE PETCHOU</t>
  </si>
  <si>
    <t>VANCE HIDALGO</t>
  </si>
  <si>
    <t>P089412243074T</t>
  </si>
  <si>
    <t>WANYOUNG</t>
  </si>
  <si>
    <t>MARIE DOHSAMTA</t>
  </si>
  <si>
    <t>P068200442992P</t>
  </si>
  <si>
    <t>BOUKENG</t>
  </si>
  <si>
    <t>NADINE COLETTE</t>
  </si>
  <si>
    <t>P108516383857L</t>
  </si>
  <si>
    <t>BOUBA « ETS M.B</t>
  </si>
  <si>
    <t>P105400000843K</t>
  </si>
  <si>
    <t>FORSUH MARTINFOR</t>
  </si>
  <si>
    <t>FORSUH MARTIN</t>
  </si>
  <si>
    <t>P098412729955U</t>
  </si>
  <si>
    <t>MENOUNGA TSANGA</t>
  </si>
  <si>
    <t>P037917812005M</t>
  </si>
  <si>
    <t>P116013053417P</t>
  </si>
  <si>
    <t>AKO NEE ORU REBECCA BESON</t>
  </si>
  <si>
    <t>P028016360750M</t>
  </si>
  <si>
    <t>P109415984811E</t>
  </si>
  <si>
    <t>HOUSNI MOUBARAK MADI</t>
  </si>
  <si>
    <t>P029217291481H</t>
  </si>
  <si>
    <t>DJOUKANG TEUFACK</t>
  </si>
  <si>
    <t>MURIELLE.</t>
  </si>
  <si>
    <t>P077412691777T</t>
  </si>
  <si>
    <t>TCHOUANDEP</t>
  </si>
  <si>
    <t>P037916291123G</t>
  </si>
  <si>
    <t>SALIOU ABDOU NGARAKI</t>
  </si>
  <si>
    <t>P018118503024E</t>
  </si>
  <si>
    <t>P047116632824M</t>
  </si>
  <si>
    <t>SIMEWE LEMOKEM EPSE KISSOK</t>
  </si>
  <si>
    <t>P118117770282X</t>
  </si>
  <si>
    <t>RODRIGUE  ASSENE</t>
  </si>
  <si>
    <t>P050217743036F</t>
  </si>
  <si>
    <t>DESMEL</t>
  </si>
  <si>
    <t>P058212605110A</t>
  </si>
  <si>
    <t>VICTOR WILLIE ETUK</t>
  </si>
  <si>
    <t>ETS PUSH INETERTAINMENT</t>
  </si>
  <si>
    <t>P026300157060G</t>
  </si>
  <si>
    <t>NSINA</t>
  </si>
  <si>
    <t>P016812499271M</t>
  </si>
  <si>
    <t>BYRI GARGA</t>
  </si>
  <si>
    <t>P057716557365P</t>
  </si>
  <si>
    <t>P019317582155M</t>
  </si>
  <si>
    <t>JAMES CARLOS</t>
  </si>
  <si>
    <t>P047017684290M</t>
  </si>
  <si>
    <t>NGUEDO EPSE NGOMO</t>
  </si>
  <si>
    <t>ANNE CLAUDINE</t>
  </si>
  <si>
    <t>P019016007651T</t>
  </si>
  <si>
    <t>MENDOU’A</t>
  </si>
  <si>
    <t>P080617006909Z</t>
  </si>
  <si>
    <t>ALAIN PERIAL</t>
  </si>
  <si>
    <t>M061817413046M</t>
  </si>
  <si>
    <t>COURS DU SOIR DU COLLEGE SAINT BENOIT</t>
  </si>
  <si>
    <t>ASSISTANT ADMIN</t>
  </si>
  <si>
    <t>P077118456355W</t>
  </si>
  <si>
    <t>SINTAFU KAMENI</t>
  </si>
  <si>
    <t>P119817627147A</t>
  </si>
  <si>
    <t>OKOLIE CHIDIEBERE</t>
  </si>
  <si>
    <t>P068618401906Q</t>
  </si>
  <si>
    <t>P019616776075Q</t>
  </si>
  <si>
    <t>P098417663287Z</t>
  </si>
  <si>
    <t>M022618433766P</t>
  </si>
  <si>
    <t>CULTURE TECHNOLOGIQUE</t>
  </si>
  <si>
    <t>CULTECH</t>
  </si>
  <si>
    <t>M091717036560U</t>
  </si>
  <si>
    <t>GROUPE SCOLAIRE BILINGUE LES COLOMBE</t>
  </si>
  <si>
    <t>GBPS/C</t>
  </si>
  <si>
    <t>P018816585427C</t>
  </si>
  <si>
    <t>ERMAND THIERRY</t>
  </si>
  <si>
    <t>P059218164269L</t>
  </si>
  <si>
    <t>MBAYEN</t>
  </si>
  <si>
    <t>VICTOR JEPHTE</t>
  </si>
  <si>
    <t>P027917979274Z</t>
  </si>
  <si>
    <t>LILYANE</t>
  </si>
  <si>
    <t>M109417719145G</t>
  </si>
  <si>
    <t>E.P BALENG MFAP</t>
  </si>
  <si>
    <t>E.P.MFAP</t>
  </si>
  <si>
    <t>P109718462279H</t>
  </si>
  <si>
    <t>DJIMEU TEUKEM</t>
  </si>
  <si>
    <t>P068817346221R</t>
  </si>
  <si>
    <t>NGUMBONG TAPA</t>
  </si>
  <si>
    <t>P118417540369J</t>
  </si>
  <si>
    <t>TARKAM</t>
  </si>
  <si>
    <t>LAH ELIAS</t>
  </si>
  <si>
    <t>P029916402024H</t>
  </si>
  <si>
    <t>DREZIL TINONG</t>
  </si>
  <si>
    <t>P018717905011S</t>
  </si>
  <si>
    <t>GUETCHOP EPSE MABEN NSANG</t>
  </si>
  <si>
    <t>P078218499685T</t>
  </si>
  <si>
    <t>NGONO OWONO</t>
  </si>
  <si>
    <t>CLARINE ROSETTE</t>
  </si>
  <si>
    <t>P088618396503E</t>
  </si>
  <si>
    <t>P039216673496U</t>
  </si>
  <si>
    <t>P070217157780T</t>
  </si>
  <si>
    <t>AWOUZANG MELATAGUIA</t>
  </si>
  <si>
    <t>VALDINIE PRESTY</t>
  </si>
  <si>
    <t>P048417010986H</t>
  </si>
  <si>
    <t>P116416722470H</t>
  </si>
  <si>
    <t>TCHOKOTCHEU TIAGUE EPSE MBAGOFA</t>
  </si>
  <si>
    <t>M012517494009A</t>
  </si>
  <si>
    <t>DEC SARL</t>
  </si>
  <si>
    <t>P078112675462D</t>
  </si>
  <si>
    <t>P118712442353A</t>
  </si>
  <si>
    <t>MILONE OTTO PAUL GUDEON</t>
  </si>
  <si>
    <t>P119518313831Y</t>
  </si>
  <si>
    <t>MOUSSA ABDAL LATIF</t>
  </si>
  <si>
    <t>ETS AL ALWAL ET FILS</t>
  </si>
  <si>
    <t>P066618171320D</t>
  </si>
  <si>
    <t>NEMGNE EPSE KUEKO</t>
  </si>
  <si>
    <t>P067812546260K</t>
  </si>
  <si>
    <t>IRENE MANTAN</t>
  </si>
  <si>
    <t>P050118247736Z</t>
  </si>
  <si>
    <t>P118316459029Y</t>
  </si>
  <si>
    <t>PAUL NGANWI</t>
  </si>
  <si>
    <t>M102116708025R</t>
  </si>
  <si>
    <t>SOCIETE ACTIVITES DE CONSTRUCTION ET SERVICES SARL</t>
  </si>
  <si>
    <t>BTP TRADING IMPORT.EXPORT ENGINEERING TELECOM SERVICES</t>
  </si>
  <si>
    <t>P068018151354H</t>
  </si>
  <si>
    <t>TONGOH</t>
  </si>
  <si>
    <t>ELVIS MBOUDIE</t>
  </si>
  <si>
    <t>P116714407753N</t>
  </si>
  <si>
    <t>KWETCHOU EPSEE NKOMBOU</t>
  </si>
  <si>
    <t>P122017270524Y</t>
  </si>
  <si>
    <t>RURAL INVESTMENT CREDIT S.A</t>
  </si>
  <si>
    <t>P057818437480H</t>
  </si>
  <si>
    <t>MBEZELE NKOUMOU EPSE EKEMZA</t>
  </si>
  <si>
    <t>P016016809546B</t>
  </si>
  <si>
    <t>NNADI SAMPSON</t>
  </si>
  <si>
    <t>CHUKWUKERE</t>
  </si>
  <si>
    <t>P067618259278A</t>
  </si>
  <si>
    <t>MAYRO MAMOUDA</t>
  </si>
  <si>
    <t>P015600155838B</t>
  </si>
  <si>
    <t>BELLO SIDDY</t>
  </si>
  <si>
    <t>ETS BELLO SIDDY</t>
  </si>
  <si>
    <t>M112116710517B</t>
  </si>
  <si>
    <t>GOLD TRANSPORT</t>
  </si>
  <si>
    <t>GOLDTRANS</t>
  </si>
  <si>
    <t>P059618028643G</t>
  </si>
  <si>
    <t>ONOMO NGA</t>
  </si>
  <si>
    <t>PAUL CREPIN</t>
  </si>
  <si>
    <t>P078117181344K</t>
  </si>
  <si>
    <t>BOUGNING MOMENE</t>
  </si>
  <si>
    <t>P068518258323S</t>
  </si>
  <si>
    <t>(T.V.A)</t>
  </si>
  <si>
    <t>P048117169174P</t>
  </si>
  <si>
    <t>FABRICE MARCIAL</t>
  </si>
  <si>
    <t>P128017821058X</t>
  </si>
  <si>
    <t>MANGAMTSE TCHOGNA</t>
  </si>
  <si>
    <t>P036512500248P</t>
  </si>
  <si>
    <t>P039017985113T</t>
  </si>
  <si>
    <t>Ngo bot ndjock</t>
  </si>
  <si>
    <t>P019112412419N</t>
  </si>
  <si>
    <t>HAYATOU OUSSEUNI</t>
  </si>
  <si>
    <t>P018917826223E</t>
  </si>
  <si>
    <t>SIKALI YOUMBI</t>
  </si>
  <si>
    <t>VENTE TEL + ACCESSOIRES</t>
  </si>
  <si>
    <t>P037717281998D</t>
  </si>
  <si>
    <t>ACTIVITES PUBLICITAIRES</t>
  </si>
  <si>
    <t>M101612575966W</t>
  </si>
  <si>
    <t>P122017458038R</t>
  </si>
  <si>
    <t>NDJAMO GILBERT PASCAL</t>
  </si>
  <si>
    <t>M012014402065D</t>
  </si>
  <si>
    <t>MAL SERVICES SARL</t>
  </si>
  <si>
    <t>P045916837848S</t>
  </si>
  <si>
    <t>PRODUCT°&amp; VENTE REG. NOIX DE PALME</t>
  </si>
  <si>
    <t>P056300284067E</t>
  </si>
  <si>
    <t>P038417936376Z</t>
  </si>
  <si>
    <t>NGONG EMMANUEL TCHEUR</t>
  </si>
  <si>
    <t>P028412325804W</t>
  </si>
  <si>
    <t>SHELLA YVETTE SIBEN</t>
  </si>
  <si>
    <t>P078616370528X</t>
  </si>
  <si>
    <t>MBENGUE ÉPOUSE EKEI</t>
  </si>
  <si>
    <t>CLAIRE JUSTINE</t>
  </si>
  <si>
    <t>P017212333204X</t>
  </si>
  <si>
    <t>MADAMA SAMARI EPSEE</t>
  </si>
  <si>
    <t>MADJADOUMBAYE</t>
  </si>
  <si>
    <t>P018212489778B</t>
  </si>
  <si>
    <t>DJIBRI MOUMOUN</t>
  </si>
  <si>
    <t>DETAILLANT PROVENDE</t>
  </si>
  <si>
    <t>P099200535816Q</t>
  </si>
  <si>
    <t>FORBA TATANG HERVE</t>
  </si>
  <si>
    <t>M092015115517Y</t>
  </si>
  <si>
    <t>INFORMATIQUE-SECURITE-COMMERCE SARL</t>
  </si>
  <si>
    <t>INSECOM</t>
  </si>
  <si>
    <t>P057616282699D</t>
  </si>
  <si>
    <t>P019617941062X</t>
  </si>
  <si>
    <t>P016800325492B</t>
  </si>
  <si>
    <t>SONTA JUSTINE MARIE</t>
  </si>
  <si>
    <t>P049618335212F</t>
  </si>
  <si>
    <t>IDRIS NFONGANG</t>
  </si>
  <si>
    <t>P057112648849J</t>
  </si>
  <si>
    <t>BERNADETTE ROSE MAMILA BIYAKA</t>
  </si>
  <si>
    <t>MAMILOS BAR</t>
  </si>
  <si>
    <t>P077617192290U</t>
  </si>
  <si>
    <t>NDINGSA NABIT BEATRICE</t>
  </si>
  <si>
    <t>(BEATRIX ENTERPRISE )</t>
  </si>
  <si>
    <t>P016312103545J</t>
  </si>
  <si>
    <t>MONKAM JOSEPH</t>
  </si>
  <si>
    <t>"ETS MERVEILLES BOIS"</t>
  </si>
  <si>
    <t>P019114879142C</t>
  </si>
  <si>
    <t>P089818585231J</t>
  </si>
  <si>
    <t>ASSOH SERGE DURAND</t>
  </si>
  <si>
    <t>M101712653341X</t>
  </si>
  <si>
    <t>STE DE DISTRIBUTION DU CAMEROUN SARL</t>
  </si>
  <si>
    <t>P038117804317R</t>
  </si>
  <si>
    <t>M071612636190R</t>
  </si>
  <si>
    <t>CENTRES DE FORMATION PROFESSIONNELLE</t>
  </si>
  <si>
    <t>D'EXECELLENCE DE DOUALA</t>
  </si>
  <si>
    <t>P064717200010H</t>
  </si>
  <si>
    <t>M091717413031X</t>
  </si>
  <si>
    <t>COLLEGE PRIVE LAIC BILINGUE LES LIONEL</t>
  </si>
  <si>
    <t>P036712553873D</t>
  </si>
  <si>
    <t>ELH HAMBALI</t>
  </si>
  <si>
    <t>P092015779819C</t>
  </si>
  <si>
    <t>NCHE WILSON</t>
  </si>
  <si>
    <t>P109817999798N</t>
  </si>
  <si>
    <t>LIBOG NANGA</t>
  </si>
  <si>
    <t>LOIC FRANCKLIN</t>
  </si>
  <si>
    <t>P099217700648K</t>
  </si>
  <si>
    <t>FLORENCE NKWANUO</t>
  </si>
  <si>
    <t>NCHOMINI (VNKL18320A036892)</t>
  </si>
  <si>
    <t>M092316073311G</t>
  </si>
  <si>
    <t>P037317316520Y</t>
  </si>
  <si>
    <t>MAYA EPSE TAGASSU</t>
  </si>
  <si>
    <t>M072117822659M</t>
  </si>
  <si>
    <t>SOCIETE COOPERATIVE AVEC CONSEIL D'ADMINISTRATION DYNAMIQUE DE NTANG</t>
  </si>
  <si>
    <t>COODYN COOP-CA</t>
  </si>
  <si>
    <t>P117516978337N</t>
  </si>
  <si>
    <t>ZEUGOU</t>
  </si>
  <si>
    <t>M031017256718F</t>
  </si>
  <si>
    <t>E PR LA CONFIANCE TOKET</t>
  </si>
  <si>
    <t>M072318540763R</t>
  </si>
  <si>
    <t>RHINO RESOURCES LIMITED</t>
  </si>
  <si>
    <t>M112217733414B</t>
  </si>
  <si>
    <t>AFRICA SHINE BUSINESS GROUP</t>
  </si>
  <si>
    <t>SECRETARIAT BUREAUTIQUE-PRESTATION DE SERVICE</t>
  </si>
  <si>
    <t>P102116486760P</t>
  </si>
  <si>
    <t>ETS JOJO SERVICES</t>
  </si>
  <si>
    <t>MAÎTRE D'HÔTEL</t>
  </si>
  <si>
    <t>P087518156409X</t>
  </si>
  <si>
    <t>MAGNAKA MOULAGO</t>
  </si>
  <si>
    <t>P057218376070Q</t>
  </si>
  <si>
    <t>OFUKU ANTHONY SUNDAY( LZZ5ELND4DD748866)</t>
  </si>
  <si>
    <t>M091617762918C</t>
  </si>
  <si>
    <t>CES BILINGUE DE MINKWELE</t>
  </si>
  <si>
    <t>P014312402743F</t>
  </si>
  <si>
    <t>TOURERE  ZENABOU</t>
  </si>
  <si>
    <t>P086000570233A</t>
  </si>
  <si>
    <t>MARKETING DES SOLUTIONS ET OUTILLAGE AGRICOLES</t>
  </si>
  <si>
    <t>M072217569345C</t>
  </si>
  <si>
    <t>AGERGENIUS SARL</t>
  </si>
  <si>
    <t>AGERGENIUS</t>
  </si>
  <si>
    <t>P018013957154S</t>
  </si>
  <si>
    <t>M041117253951D</t>
  </si>
  <si>
    <t>E PROT CBC KOUTABA</t>
  </si>
  <si>
    <t>P026717173766F</t>
  </si>
  <si>
    <t>ONYEBUCHI OKORO</t>
  </si>
  <si>
    <t>P069416680392Z</t>
  </si>
  <si>
    <t>JULIUS NGHOW</t>
  </si>
  <si>
    <t>M099200012934P</t>
  </si>
  <si>
    <t>ECOLE PRIVEE LAIQUE BILINGUE LA CONSCIENCE</t>
  </si>
  <si>
    <t>EPL BIL LA CONSCIENCE</t>
  </si>
  <si>
    <t>P128817890452E</t>
  </si>
  <si>
    <t>FANFANIE HUGUETTE</t>
  </si>
  <si>
    <t>P049517789681G</t>
  </si>
  <si>
    <t>LEYANBWENGONG</t>
  </si>
  <si>
    <t>P019217739519A</t>
  </si>
  <si>
    <t>HASSANA BRAHIM.</t>
  </si>
  <si>
    <t>P047515976848L</t>
  </si>
  <si>
    <t>P077516728456G</t>
  </si>
  <si>
    <t>VOO GOIDAM ÉPSE SAKATAÏ VAGA</t>
  </si>
  <si>
    <t>P019416376717X</t>
  </si>
  <si>
    <t>AYUAMBUM</t>
  </si>
  <si>
    <t>P122016864325Y</t>
  </si>
  <si>
    <t>NDONO AFANG ALBERT</t>
  </si>
  <si>
    <t>P105300028542Y</t>
  </si>
  <si>
    <t>EKOUTA</t>
  </si>
  <si>
    <t>P048112145724E</t>
  </si>
  <si>
    <t>LONTIO TCHOTEZO</t>
  </si>
  <si>
    <t>DOMINIQUES</t>
  </si>
  <si>
    <t>P028016625372B</t>
  </si>
  <si>
    <t>AGUIYI SUNDAY AGAMA</t>
  </si>
  <si>
    <t>FABRICATION PEINTURE</t>
  </si>
  <si>
    <t>M026400000164J</t>
  </si>
  <si>
    <t>MAUVILAC INDUSTRIES AFRICA CAMEROUN</t>
  </si>
  <si>
    <t>MIA CAMEROUN</t>
  </si>
  <si>
    <t>M062318479348H</t>
  </si>
  <si>
    <t>CAMEROUN GLOBAL IMMOBILER</t>
  </si>
  <si>
    <t>P079117584833K</t>
  </si>
  <si>
    <t>ADDA AISSATOU</t>
  </si>
  <si>
    <t>P068217789616Q</t>
  </si>
  <si>
    <t>P029817166000D</t>
  </si>
  <si>
    <t>DEMANO NTEUFA</t>
  </si>
  <si>
    <t>P027914608660Q</t>
  </si>
  <si>
    <t>P050018079278W</t>
  </si>
  <si>
    <t>Liyazarou</t>
  </si>
  <si>
    <t>P049016607494A</t>
  </si>
  <si>
    <t>MELLA TAMTO</t>
  </si>
  <si>
    <t>P077715471321P</t>
  </si>
  <si>
    <t>DJIENKEWE</t>
  </si>
  <si>
    <t>P129017738429S</t>
  </si>
  <si>
    <t>NTOLO MBOUTOU</t>
  </si>
  <si>
    <t>SYLVIANE LEOCADIE</t>
  </si>
  <si>
    <t>P078016264851X</t>
  </si>
  <si>
    <t>NDIE NEMBOT</t>
  </si>
  <si>
    <t>P087412735754J</t>
  </si>
  <si>
    <t>Yaga Ebene épse Matongo Marlise</t>
  </si>
  <si>
    <t>Ets Yaga Ebene</t>
  </si>
  <si>
    <t>P068217273927A</t>
  </si>
  <si>
    <t>SAMIATOU</t>
  </si>
  <si>
    <t>ELECT./MT/BT/PREST.SVCES.</t>
  </si>
  <si>
    <t>M121612580048M</t>
  </si>
  <si>
    <t>ANTA CONTRACTOR SARL</t>
  </si>
  <si>
    <t>P019618087948S</t>
  </si>
  <si>
    <t>DADA TABOUBDA</t>
  </si>
  <si>
    <t>MURIELLE PACELLY</t>
  </si>
  <si>
    <t>P119118479146B</t>
  </si>
  <si>
    <t>DJOUFACK DORIANE CARINE</t>
  </si>
  <si>
    <t>ETS AK SERVICES AND BUSINESS</t>
  </si>
  <si>
    <t>P089215214244B</t>
  </si>
  <si>
    <t>AGHENEBIT</t>
  </si>
  <si>
    <t>ANGELINE EBENGESAH</t>
  </si>
  <si>
    <t>P058518452284E</t>
  </si>
  <si>
    <t>LUM EPSE CHO</t>
  </si>
  <si>
    <t>VIVIAN NCHE</t>
  </si>
  <si>
    <t>VENTE BOISSONS ALCOOLISÉS</t>
  </si>
  <si>
    <t>P117617343366L</t>
  </si>
  <si>
    <t>MUHUH</t>
  </si>
  <si>
    <t>M071916045475P</t>
  </si>
  <si>
    <t>SOCIETE CIVILE IMMOBILIERE GOD'S GRACE</t>
  </si>
  <si>
    <t>SCI GSG</t>
  </si>
  <si>
    <t>P018112246003A</t>
  </si>
  <si>
    <t>FENGLEI</t>
  </si>
  <si>
    <t>P067918292695L</t>
  </si>
  <si>
    <t>FAYSAL ZIAD</t>
  </si>
  <si>
    <t>VENDEUR MERCERIE</t>
  </si>
  <si>
    <t>P019316823005A</t>
  </si>
  <si>
    <t>P039317994729N</t>
  </si>
  <si>
    <t>FOHNYI</t>
  </si>
  <si>
    <t>P127812495956D</t>
  </si>
  <si>
    <t>VENTE MECHES ET EAU</t>
  </si>
  <si>
    <t>P019412628422Q</t>
  </si>
  <si>
    <t>DJUALA MARIE NOËL</t>
  </si>
  <si>
    <t>ETS DJUALA</t>
  </si>
  <si>
    <t>P038918323711F</t>
  </si>
  <si>
    <t>CHOMTA</t>
  </si>
  <si>
    <t>P019112700150E</t>
  </si>
  <si>
    <t>MAMOUD DJIDDA</t>
  </si>
  <si>
    <t>P059717628180U</t>
  </si>
  <si>
    <t>LAUREL JUNIOR</t>
  </si>
  <si>
    <t>P109317114252D</t>
  </si>
  <si>
    <t>KOTTO EKOKO</t>
  </si>
  <si>
    <t>M018017463048X</t>
  </si>
  <si>
    <t>ASSOCIATION GENERALE DES RESSORTISSANTS FOSSONG-ELLELEM DE DOUALA</t>
  </si>
  <si>
    <t>AGRFED</t>
  </si>
  <si>
    <t>P090618478857D</t>
  </si>
  <si>
    <t>KENNE NIJEU</t>
  </si>
  <si>
    <t>GRACE INDIRA</t>
  </si>
  <si>
    <t>P108318499266N</t>
  </si>
  <si>
    <t>M022317954983S</t>
  </si>
  <si>
    <t>HOPE BUILDING CONCEPT SARL</t>
  </si>
  <si>
    <t>P089817393788A</t>
  </si>
  <si>
    <t>YOUGO KAMDEM ORNELLA</t>
  </si>
  <si>
    <t>ETS MIPROCHIM</t>
  </si>
  <si>
    <t>P048418001213N</t>
  </si>
  <si>
    <t>NGATCHOU TCHOUMICHI EPSE NJITAM ADELINE SYLVIE</t>
  </si>
  <si>
    <t>(ETS NGATCHOU)</t>
  </si>
  <si>
    <t>P010317707773B</t>
  </si>
  <si>
    <t>ZEKOU TCHEUKEDJI</t>
  </si>
  <si>
    <t>P067418272369L</t>
  </si>
  <si>
    <t>MANI BALLA LIN JEAN JOSEPH</t>
  </si>
  <si>
    <t>P069317291142U</t>
  </si>
  <si>
    <t>NJOYA CEPILINE</t>
  </si>
  <si>
    <t>P119212679701K</t>
  </si>
  <si>
    <t>DJIBRINE GUIREBE</t>
  </si>
  <si>
    <t>P011916857779N</t>
  </si>
  <si>
    <t>M118800047807P</t>
  </si>
  <si>
    <t>ECOLE PRIVEE LAIQUE LES ROSSIGNOLS</t>
  </si>
  <si>
    <t>PETIT COMMERCE CHAUSSURES ET DIVERS</t>
  </si>
  <si>
    <t>P017917675853Z</t>
  </si>
  <si>
    <t>ÉLISE CHRISTIANNE</t>
  </si>
  <si>
    <t>P077715454990H</t>
  </si>
  <si>
    <t>NDEFFOH</t>
  </si>
  <si>
    <t>P097917771266K</t>
  </si>
  <si>
    <t>MOKO KOUAM</t>
  </si>
  <si>
    <t>P059418353077H</t>
  </si>
  <si>
    <t>P088212701582D</t>
  </si>
  <si>
    <t>KETIEMEN NGNADJOU NEULLY LORE</t>
  </si>
  <si>
    <t>P019517555228Y</t>
  </si>
  <si>
    <t>KAKREO</t>
  </si>
  <si>
    <t>P039717694481L</t>
  </si>
  <si>
    <t>P109014408393K</t>
  </si>
  <si>
    <t>BERTARAND ASHU</t>
  </si>
  <si>
    <t>P019117192772D</t>
  </si>
  <si>
    <t>NGAMI YALEU</t>
  </si>
  <si>
    <t>P069917399858N</t>
  </si>
  <si>
    <t>FUH SIRRI</t>
  </si>
  <si>
    <t>UNICE CICHANG</t>
  </si>
  <si>
    <t>P047517408829C</t>
  </si>
  <si>
    <t>EMPLOYE DOUANLA NGUIMATIO HYPPOLITE</t>
  </si>
  <si>
    <t>P049213809813G</t>
  </si>
  <si>
    <t>TEDONFEU MEKUEKO STEPHANE ROMEO</t>
  </si>
  <si>
    <t>P129212412686D</t>
  </si>
  <si>
    <t>TUEFFA BAFOUMI TERRINCE</t>
  </si>
  <si>
    <t>M022416920490G</t>
  </si>
  <si>
    <t>GIC POUR LA RELANCE DES ACTIVITÉS AGROPASTORALES DE DJEBEM</t>
  </si>
  <si>
    <t>GIC LUMIÈRE AGROPASTORALE</t>
  </si>
  <si>
    <t>P018716418208U</t>
  </si>
  <si>
    <t>P107917781966A</t>
  </si>
  <si>
    <t>KUETE FRANCIS</t>
  </si>
  <si>
    <t>P016716707085F</t>
  </si>
  <si>
    <t>P019218183350Y</t>
  </si>
  <si>
    <t>P088618020348D</t>
  </si>
  <si>
    <t>JIN HAIJUN</t>
  </si>
  <si>
    <t>(ETS JIN HAIJUN)</t>
  </si>
  <si>
    <t>P079018440860R</t>
  </si>
  <si>
    <t>TEKWE JULIUS MBAH</t>
  </si>
  <si>
    <t>P110317153484Q</t>
  </si>
  <si>
    <t>BILKISSOU HAMADOU BINDOHO</t>
  </si>
  <si>
    <t>P029617837177Q</t>
  </si>
  <si>
    <t>MANKO BAMOK</t>
  </si>
  <si>
    <t>MINORINE</t>
  </si>
  <si>
    <t>M092015112620N</t>
  </si>
  <si>
    <t>SOCIÉTÉS POLYTECHNIQUES D'AFRIQUE SARL</t>
  </si>
  <si>
    <t>GENIE RURAL/GENIE CIVIL</t>
  </si>
  <si>
    <t>P057912503751M</t>
  </si>
  <si>
    <t>P089616862947A</t>
  </si>
  <si>
    <t>WILFRED TANJEH.</t>
  </si>
  <si>
    <t>P050117749527U</t>
  </si>
  <si>
    <t>DOUANLA TEUDOGMO</t>
  </si>
  <si>
    <t>P077018345532S</t>
  </si>
  <si>
    <t>FOUDA LUC VINCENT DE PAUL</t>
  </si>
  <si>
    <t>(ETS PDCA TECHNOLOGIE)</t>
  </si>
  <si>
    <t>P098117691144A</t>
  </si>
  <si>
    <t>GUEGANG TIOGO JEROME</t>
  </si>
  <si>
    <t>M101914415661W</t>
  </si>
  <si>
    <t>SOCIETE COOPERATIVE AVEC CONSEIL D'ADMINISTRATION DES CACAOCULTEURES DE ZOUAMEYONG</t>
  </si>
  <si>
    <t>COOPCAZO-COOP-CA</t>
  </si>
  <si>
    <t>P129117395143U</t>
  </si>
  <si>
    <t>11516905023</t>
  </si>
  <si>
    <t>P067015997298P</t>
  </si>
  <si>
    <t>P098717609853Q</t>
  </si>
  <si>
    <t>NICOLINE LUM</t>
  </si>
  <si>
    <t>P018216699836S</t>
  </si>
  <si>
    <t>KANE IYADE</t>
  </si>
  <si>
    <t>P038917198662E</t>
  </si>
  <si>
    <t>P098115255094B</t>
  </si>
  <si>
    <t>NZESSI</t>
  </si>
  <si>
    <t>YOS ALEX</t>
  </si>
  <si>
    <t>P069211435314Q</t>
  </si>
  <si>
    <t>P048318489291X</t>
  </si>
  <si>
    <t>FUKUIN HAPPINES</t>
  </si>
  <si>
    <t>M052517741349S</t>
  </si>
  <si>
    <t>ELITE SPORTS SHOP</t>
  </si>
  <si>
    <t>P078916397085F</t>
  </si>
  <si>
    <t>NNANG MBARGA CELESTIN GEORGES</t>
  </si>
  <si>
    <t>ETS NF CORPORATION</t>
  </si>
  <si>
    <t>M081117257104D</t>
  </si>
  <si>
    <t>EP KOUFOMLOUM</t>
  </si>
  <si>
    <t>P046914333673N</t>
  </si>
  <si>
    <t>P010117848080J</t>
  </si>
  <si>
    <t>P087712692601M</t>
  </si>
  <si>
    <t>MFANGAM NJANKOUO ÉPSE SCHURCH</t>
  </si>
  <si>
    <t>ELECTRONICIEN-NE-</t>
  </si>
  <si>
    <t>P107317600819F</t>
  </si>
  <si>
    <t>FOUDA OHATSOGO</t>
  </si>
  <si>
    <t>P037518312862F</t>
  </si>
  <si>
    <t>P119316813057W</t>
  </si>
  <si>
    <t>A BEB MOISE</t>
  </si>
  <si>
    <t>P086416695466Z</t>
  </si>
  <si>
    <t>MVODO.</t>
  </si>
  <si>
    <t>P127914182332X</t>
  </si>
  <si>
    <t>MAFOSSI EPSE EGAIMBI CATHERINE</t>
  </si>
  <si>
    <t>MAFOSSI EPSE EGAIMBI</t>
  </si>
  <si>
    <t>P079016414514P</t>
  </si>
  <si>
    <t>NDIASHIE FRANKA SIRRI</t>
  </si>
  <si>
    <t>M081317260108D</t>
  </si>
  <si>
    <t>EP NGOLLA 125</t>
  </si>
  <si>
    <t>P122015767589Y</t>
  </si>
  <si>
    <t>TSAGUE MARCEL</t>
  </si>
  <si>
    <t>P097717807950A</t>
  </si>
  <si>
    <t>ALIMA OMBALA LAZARE</t>
  </si>
  <si>
    <t>P068616002326H</t>
  </si>
  <si>
    <t>P037312756514U</t>
  </si>
  <si>
    <t>CHUKWUNWIKE NWAFOR</t>
  </si>
  <si>
    <t>P020016633051Q</t>
  </si>
  <si>
    <t>MAXWELL AYAMBO</t>
  </si>
  <si>
    <t>P087517427803U</t>
  </si>
  <si>
    <t>PRESTATION DE SERVICES COMMERCE GÉNÉRAL BTP LOGISTIQUE TRANSPORT TRANSIT</t>
  </si>
  <si>
    <t>M012217141452C</t>
  </si>
  <si>
    <t>SUCCESSION NDOUMBE EKWE BELL</t>
  </si>
  <si>
    <t>P017014929502N</t>
  </si>
  <si>
    <t>M102518164244E</t>
  </si>
  <si>
    <t>LYS ROYAL S.A UNIPERSONNELLE</t>
  </si>
  <si>
    <t>LYS ROYAL S.A .U</t>
  </si>
  <si>
    <t>P038217979878R</t>
  </si>
  <si>
    <t>DJUKA. SIGNING.</t>
  </si>
  <si>
    <t>Antoinette.</t>
  </si>
  <si>
    <t>M122018616886L</t>
  </si>
  <si>
    <t>ASSOCIATION DES RESSORTISSANTS DU NDE ZONE AGIP BEPANDA OMNISPORT</t>
  </si>
  <si>
    <t>P038318272613J</t>
  </si>
  <si>
    <t>NGO BAMAL EMILIENE CHRISTIANE</t>
  </si>
  <si>
    <t>P099716814603U</t>
  </si>
  <si>
    <t>NGO BIKE</t>
  </si>
  <si>
    <t>P098816122502G</t>
  </si>
  <si>
    <t>KENGNE FONTSA</t>
  </si>
  <si>
    <t>VERKYS</t>
  </si>
  <si>
    <t>P120817106214T</t>
  </si>
  <si>
    <t>P059917785718X</t>
  </si>
  <si>
    <t>NOUBIA</t>
  </si>
  <si>
    <t>ANNY CHRISTELLE</t>
  </si>
  <si>
    <t>P069317397289U</t>
  </si>
  <si>
    <t>BEYALA BEYENE</t>
  </si>
  <si>
    <t>P049518474045E</t>
  </si>
  <si>
    <t>WHITNEY GISELLE NAHLELA CABINDA</t>
  </si>
  <si>
    <t>P089317756169J</t>
  </si>
  <si>
    <t>GOULA DJUATIO</t>
  </si>
  <si>
    <t>P040017276598U</t>
  </si>
  <si>
    <t>NDENGFUH</t>
  </si>
  <si>
    <t>KALMATOU LEKA</t>
  </si>
  <si>
    <t>P087612603399G</t>
  </si>
  <si>
    <t>JULIUS FANGFO</t>
  </si>
  <si>
    <t>ACHAT ET VENTE DE CACAO ET PRODUITS CACAOYERS</t>
  </si>
  <si>
    <t>M052217329632T</t>
  </si>
  <si>
    <t>ETS NDIFFO</t>
  </si>
  <si>
    <t>P078412547706L</t>
  </si>
  <si>
    <t>COULIBALY BABACOU</t>
  </si>
  <si>
    <t>P106216924703X</t>
  </si>
  <si>
    <t>MICHAEL ASABOWA MUBANG</t>
  </si>
  <si>
    <t>P079916263760F</t>
  </si>
  <si>
    <t>MEWOUPI NGOUANA</t>
  </si>
  <si>
    <t>DOVIALE SYNDIE</t>
  </si>
  <si>
    <t>P057913913292H</t>
  </si>
  <si>
    <t>NDIDJAI</t>
  </si>
  <si>
    <t>ALFRED MECHAS</t>
  </si>
  <si>
    <t>P068618001044E</t>
  </si>
  <si>
    <t>NGON A GOUFAN</t>
  </si>
  <si>
    <t>P017100465293K</t>
  </si>
  <si>
    <t>WOULEO MAHAÏ</t>
  </si>
  <si>
    <t>ETS WOULEO MAHAI</t>
  </si>
  <si>
    <t>P088716823860D</t>
  </si>
  <si>
    <t>KANKILI</t>
  </si>
  <si>
    <t>P067617752256R</t>
  </si>
  <si>
    <t>MBA-ATANGA</t>
  </si>
  <si>
    <t>COMFORT APONGHA</t>
  </si>
  <si>
    <t>P059018201496X</t>
  </si>
  <si>
    <t>KIOTSA</t>
  </si>
  <si>
    <t>GERTRUDE LILIANE</t>
  </si>
  <si>
    <t>M070317516441R</t>
  </si>
  <si>
    <t>ASSOCIATION DES DAMES ET FILLES DU GRAND MBAM</t>
  </si>
  <si>
    <t>ADAMBIK</t>
  </si>
  <si>
    <t>P098117867549N</t>
  </si>
  <si>
    <t>P122016242500U</t>
  </si>
  <si>
    <t>TENE JEAN CHRISTIN</t>
  </si>
  <si>
    <t>SALES OF SOLF DRINKS</t>
  </si>
  <si>
    <t>P067512674290H</t>
  </si>
  <si>
    <t>NGOYOBOH NDUNGE</t>
  </si>
  <si>
    <t>P038817789066R</t>
  </si>
  <si>
    <t>DERIC AUSTIN</t>
  </si>
  <si>
    <t>M092116462562Q</t>
  </si>
  <si>
    <t>SCOTT'S LIFESTYLE GROUP LIMITED</t>
  </si>
  <si>
    <t>P106217895176C</t>
  </si>
  <si>
    <t>CHRETINE</t>
  </si>
  <si>
    <t>P015717830588C</t>
  </si>
  <si>
    <t>TCHOUPOU EPSE TADIDA</t>
  </si>
  <si>
    <t>P098516448127P</t>
  </si>
  <si>
    <t>LONTSI KENFACK</t>
  </si>
  <si>
    <t>P040017924011A</t>
  </si>
  <si>
    <t>DIEU-DONNE FUAWALLA</t>
  </si>
  <si>
    <t>P048115156322A</t>
  </si>
  <si>
    <t>BILO'O AKOA</t>
  </si>
  <si>
    <t>ESTELLE FLORENCE (ETS OUTOFSCREEN)</t>
  </si>
  <si>
    <t>P040417979726P</t>
  </si>
  <si>
    <t>P118912240704U</t>
  </si>
  <si>
    <t>DJOMBO JACQUELINE</t>
  </si>
  <si>
    <t>P037500140865M</t>
  </si>
  <si>
    <t>NWANGWU IFEANYI</t>
  </si>
  <si>
    <t>P038112402986Y</t>
  </si>
  <si>
    <t>NGUELE ALEXIS</t>
  </si>
  <si>
    <t>P109518182479F</t>
  </si>
  <si>
    <t>P089918437999J</t>
  </si>
  <si>
    <t>STE COCIMECAM</t>
  </si>
  <si>
    <t>P029017718786B</t>
  </si>
  <si>
    <t>Machie epse Fonkou</t>
  </si>
  <si>
    <t>Veronique ludienne</t>
  </si>
  <si>
    <t>P015516923486M</t>
  </si>
  <si>
    <t>MOUBE PIERRE</t>
  </si>
  <si>
    <t>P088216334189M</t>
  </si>
  <si>
    <t>IMMACULATE UZOMA</t>
  </si>
  <si>
    <t>P108512675671B</t>
  </si>
  <si>
    <t>ABEGA NDONGO</t>
  </si>
  <si>
    <t>DIEUDONNE WILFRIED</t>
  </si>
  <si>
    <t>P119718327151L</t>
  </si>
  <si>
    <t>TONGOU OUMAROU</t>
  </si>
  <si>
    <t>P018017492013J</t>
  </si>
  <si>
    <t>ROBERT TCHARY</t>
  </si>
  <si>
    <t>P030416945383K</t>
  </si>
  <si>
    <t>MBA DAISY TIFUH</t>
  </si>
  <si>
    <t>P087918009698U</t>
  </si>
  <si>
    <t>FRANKA BEBOH</t>
  </si>
  <si>
    <t>P078412422351E</t>
  </si>
  <si>
    <t>P019417810009M</t>
  </si>
  <si>
    <t>BEYIWOH</t>
  </si>
  <si>
    <t>HILARY NVETIYIWOH</t>
  </si>
  <si>
    <t>P039117523420E</t>
  </si>
  <si>
    <t>TAIGAI PATESOLE PIERRE</t>
  </si>
  <si>
    <t>ETS SAHEL BAR</t>
  </si>
  <si>
    <t>M042014414228J</t>
  </si>
  <si>
    <t>LA GENERALE DES ETUDES ET DE LA MAITRISE D'OEUVRE-G.E.M.O SARL</t>
  </si>
  <si>
    <t>P090017947197W</t>
  </si>
  <si>
    <t>TCHEUNDJIO DJIDO</t>
  </si>
  <si>
    <t>Ange julie</t>
  </si>
  <si>
    <t>P059017284654F</t>
  </si>
  <si>
    <t>NDJOMI OBERLINE COSSETTE.</t>
  </si>
  <si>
    <t>P018612679011J</t>
  </si>
  <si>
    <t>DOMKA YOUMBI AWA</t>
  </si>
  <si>
    <t>ETS DYA DISTRIBUTION</t>
  </si>
  <si>
    <t>P038316138154T</t>
  </si>
  <si>
    <t>AFESE MIRABELE</t>
  </si>
  <si>
    <t>M081612565125P</t>
  </si>
  <si>
    <t>ABU GLOBAL ENTERPRISE</t>
  </si>
  <si>
    <t>P038617495516Q</t>
  </si>
  <si>
    <t>MANEDJEU LECHEDJEU</t>
  </si>
  <si>
    <t>PRESTATIONS DIV./COMMERCE GEN.</t>
  </si>
  <si>
    <t>P016412260020T</t>
  </si>
  <si>
    <t>M011812672510F</t>
  </si>
  <si>
    <t>GLOBAL LOGISTICS AND INTERNATIONAL TRADE LTD</t>
  </si>
  <si>
    <t>P106817712590J</t>
  </si>
  <si>
    <t>EBOT TABETANDO</t>
  </si>
  <si>
    <t>Cedoline</t>
  </si>
  <si>
    <t>P055815781859L</t>
  </si>
  <si>
    <t>EKELLE EBOUE</t>
  </si>
  <si>
    <t>P010317961094M</t>
  </si>
  <si>
    <t>P088815610610A</t>
  </si>
  <si>
    <t>BINENE MBOKA</t>
  </si>
  <si>
    <t>P058100466295F</t>
  </si>
  <si>
    <t>M071712636255T</t>
  </si>
  <si>
    <t>NOBRI SAS</t>
  </si>
  <si>
    <t>ASSIST COMPTABLE</t>
  </si>
  <si>
    <t>P068914941361Q</t>
  </si>
  <si>
    <t>LETHYSIA</t>
  </si>
  <si>
    <t>NGAYA ASSONGMO</t>
  </si>
  <si>
    <t>P068018484872H</t>
  </si>
  <si>
    <t>NOUTHE</t>
  </si>
  <si>
    <t>AMELIE CRESCENCE</t>
  </si>
  <si>
    <t>P038917692854H</t>
  </si>
  <si>
    <t>ELISABETH EBOH</t>
  </si>
  <si>
    <t>"ANYAH"</t>
  </si>
  <si>
    <t>M101512413475K</t>
  </si>
  <si>
    <t>STE GEMAOIL CAMEROON SARL</t>
  </si>
  <si>
    <t>GEMAOIL CAMEROON SARL</t>
  </si>
  <si>
    <t>P017016808338X</t>
  </si>
  <si>
    <t>P129417683889U</t>
  </si>
  <si>
    <t>ACHAMBA MARIE-CLAIR AGBOR</t>
  </si>
  <si>
    <t>ACHAMBA</t>
  </si>
  <si>
    <t>P129217263439P</t>
  </si>
  <si>
    <t>NKOUAYEP KWAGNA</t>
  </si>
  <si>
    <t>P040617510427E</t>
  </si>
  <si>
    <t>CHIATOH CLARISSA BI</t>
  </si>
  <si>
    <t>P029017965063F</t>
  </si>
  <si>
    <t>MAPANG</t>
  </si>
  <si>
    <t>P018817713882W</t>
  </si>
  <si>
    <t>ZATSA</t>
  </si>
  <si>
    <t>EMERENCIENNE JUDITH</t>
  </si>
  <si>
    <t>P067500355006C</t>
  </si>
  <si>
    <t>SCHOLA AMBIJIE</t>
  </si>
  <si>
    <t>M081217622769R</t>
  </si>
  <si>
    <t>UNION POUR LA REPUBLIQUE, LA DEMOCRATIE ET LA SOLIDARITE</t>
  </si>
  <si>
    <t>U R D S</t>
  </si>
  <si>
    <t>P017212526490A</t>
  </si>
  <si>
    <t>DJIKENG RAYMOND</t>
  </si>
  <si>
    <t>P049112736384F</t>
  </si>
  <si>
    <t>M060000013126W</t>
  </si>
  <si>
    <t>ECOLE PRIMAIRE NYAYA</t>
  </si>
  <si>
    <t>EP NYAYA</t>
  </si>
  <si>
    <t>M092116480999X</t>
  </si>
  <si>
    <t>SS-BTP SARL</t>
  </si>
  <si>
    <t>SS-BTP</t>
  </si>
  <si>
    <t>P010016839281N</t>
  </si>
  <si>
    <t>.ESSOUMA</t>
  </si>
  <si>
    <t>APPOLINAIRE PAULIN</t>
  </si>
  <si>
    <t>P128812729832B</t>
  </si>
  <si>
    <t>TCHOUNMEGNI</t>
  </si>
  <si>
    <t>DEPOT PHOTOS</t>
  </si>
  <si>
    <t>P107612566854Y</t>
  </si>
  <si>
    <t>POLAPE FODOUOP ALAIN</t>
  </si>
  <si>
    <t>M012618345918R</t>
  </si>
  <si>
    <t>NEWOU S</t>
  </si>
  <si>
    <t>P019717654993T</t>
  </si>
  <si>
    <t>P077717681863H</t>
  </si>
  <si>
    <t>REGINA NGWENYE</t>
  </si>
  <si>
    <t>P097517543077W</t>
  </si>
  <si>
    <t>NZOWOU</t>
  </si>
  <si>
    <t>M042116124427E</t>
  </si>
  <si>
    <t>OMTS SARL</t>
  </si>
  <si>
    <t>OMTS</t>
  </si>
  <si>
    <t>P059412282347Z</t>
  </si>
  <si>
    <t>NSANGOU AYOUBA</t>
  </si>
  <si>
    <t>P059614552044C</t>
  </si>
  <si>
    <t>TENANG NGONGANG</t>
  </si>
  <si>
    <t>MIRAKELLE MERVICE</t>
  </si>
  <si>
    <t>M112417183187Q</t>
  </si>
  <si>
    <t>RÉSILIENT WELFARE SOLUTIONS</t>
  </si>
  <si>
    <t>RWS</t>
  </si>
  <si>
    <t>PRESTATIONS DE SERVICES DE RECHERCHE, SANTÉ SOCIAUX</t>
  </si>
  <si>
    <t>P096300506252C</t>
  </si>
  <si>
    <t>KENFACK MICHELINE</t>
  </si>
  <si>
    <t>M109917553477Q</t>
  </si>
  <si>
    <t>DIANE SHIPPING SARL</t>
  </si>
  <si>
    <t>Acconnier de type "B" et activités connexes, Maritime et para Maritime,
Transport transit</t>
  </si>
  <si>
    <t>P039118595704D</t>
  </si>
  <si>
    <t>MAHMOUDOU DJIKA</t>
  </si>
  <si>
    <t>RECYCLAGE PROD PLASTIQUES-PRESTATION</t>
  </si>
  <si>
    <t>M041812702207X</t>
  </si>
  <si>
    <t>P108018519784J</t>
  </si>
  <si>
    <t>M070100044622J</t>
  </si>
  <si>
    <t>INSTITUT POLYVALENT MOYOPO</t>
  </si>
  <si>
    <t>P128618174487M</t>
  </si>
  <si>
    <t>BESSEM OBONG</t>
  </si>
  <si>
    <t>RÉPARATEUR D'ORDINATEUR</t>
  </si>
  <si>
    <t>P037912630228W</t>
  </si>
  <si>
    <t>SANEE ADRIAN</t>
  </si>
  <si>
    <t>P122016849158C</t>
  </si>
  <si>
    <t>WAFO MAURICE</t>
  </si>
  <si>
    <t>P046700151533X</t>
  </si>
  <si>
    <t>CHEWI QUENCHU</t>
  </si>
  <si>
    <t>P027116381006B</t>
  </si>
  <si>
    <t>KEITA SADIA</t>
  </si>
  <si>
    <t>P118712484615E</t>
  </si>
  <si>
    <t>KETEKE VIJE</t>
  </si>
  <si>
    <t>P128416602920Q</t>
  </si>
  <si>
    <t>DIKOSSO BWANE JEANNETTE FELICITE</t>
  </si>
  <si>
    <t>ELECTRIFICATION/PS</t>
  </si>
  <si>
    <t>P014914439850K</t>
  </si>
  <si>
    <t>NGUENANG EMMANUEL</t>
  </si>
  <si>
    <t>ETS E.C.A.P.E</t>
  </si>
  <si>
    <t>P075900344386S</t>
  </si>
  <si>
    <t>NGO NOLLA EP MATAT</t>
  </si>
  <si>
    <t>P122017288292L</t>
  </si>
  <si>
    <t>AZEUFACK KEMTIO PHILIPPE</t>
  </si>
  <si>
    <t>P116316670637R</t>
  </si>
  <si>
    <t>SIMEU NGUEYEP EPSE MOHAMADOU EKOUME</t>
  </si>
  <si>
    <t>P067716716075H</t>
  </si>
  <si>
    <t>NWACHUKWU UCHENNA ROLAND</t>
  </si>
  <si>
    <t>M022017741290Y</t>
  </si>
  <si>
    <t>HONESTY CHAMBERS (CABINET D'AVOCATS)</t>
  </si>
  <si>
    <t>HONESTY CHAMBERS</t>
  </si>
  <si>
    <t>DEPOT VENTE DE BOIS</t>
  </si>
  <si>
    <t>P067912576634X</t>
  </si>
  <si>
    <t>P027117711315F</t>
  </si>
  <si>
    <t>FRANÇOISE VERONIQUE</t>
  </si>
  <si>
    <t>P050018505754F</t>
  </si>
  <si>
    <t>PRESLEY TEKUH</t>
  </si>
  <si>
    <t>P059917688525X</t>
  </si>
  <si>
    <t>ATEHERNESTINE MAPIH</t>
  </si>
  <si>
    <t>P077516186057T</t>
  </si>
  <si>
    <t>JOHN ABWA MBONJI</t>
  </si>
  <si>
    <t>P098617652899C</t>
  </si>
  <si>
    <t>PRESTATIONS DE SERVICES, HOTELLERIE- RESTAURATION</t>
  </si>
  <si>
    <t>M122015389862Q</t>
  </si>
  <si>
    <t>CERGY-PONTOISE SARL</t>
  </si>
  <si>
    <t>P075612349889Y</t>
  </si>
  <si>
    <t>MEBENGUE JOSEPHINE</t>
  </si>
  <si>
    <t>MEBENGUE JOSPHINE</t>
  </si>
  <si>
    <t>P047500141652C</t>
  </si>
  <si>
    <t>P107912902628N</t>
  </si>
  <si>
    <t>ATEBA ZOA ANNIE DORINE</t>
  </si>
  <si>
    <t>P038012552808N</t>
  </si>
  <si>
    <t>EDEMASSOUE JOSEPHINE</t>
  </si>
  <si>
    <t>P089716932885G</t>
  </si>
  <si>
    <t>DJUMETA FOPA</t>
  </si>
  <si>
    <t>P076816065054D</t>
  </si>
  <si>
    <t>M052117377834Y</t>
  </si>
  <si>
    <t>ASSOCIATION DES RESPONSABLES ACTIFS DE L'EDUCATION DE BASE DE DOUALA-BASSA</t>
  </si>
  <si>
    <t>ARBEB</t>
  </si>
  <si>
    <t>RENFORCER LA SOLIDARITÉ PROFESSIONNELLE, PROMOUVOIR L'AMELIORATION DES CONDITIONS DE VIE ET LE DEVELOPPEMENT DURABLE, ÉCONOMIQUE, SOCIAL ET CULTUREL DE SES MEMBRES.</t>
  </si>
  <si>
    <t>P106716055529A</t>
  </si>
  <si>
    <t>GAMBOU EPSE KOUAM</t>
  </si>
  <si>
    <t>JEANNETTE JEREMINA</t>
  </si>
  <si>
    <t>PROMOUVOIR LE DÉVELOPPEMENT DE HEEGA BAKENG</t>
  </si>
  <si>
    <t>M012517677898N</t>
  </si>
  <si>
    <t>ASSOCIATION DES RESSORTISSANTS HEEGA-BAKENG POUR LE DÉVELOPPEMENT</t>
  </si>
  <si>
    <t>ARHEBA</t>
  </si>
  <si>
    <t>P014200415633Z</t>
  </si>
  <si>
    <t>SYKI EPSE NZENE MARIE LOUISE</t>
  </si>
  <si>
    <t>M032517616929C</t>
  </si>
  <si>
    <t>SOCIETE NO LIMIT SARL</t>
  </si>
  <si>
    <t>NO LIMIT</t>
  </si>
  <si>
    <t>P039100573335M</t>
  </si>
  <si>
    <t>SADOU PATFATA</t>
  </si>
  <si>
    <t>ETS LE MEILLEUR D'AFRIQUE</t>
  </si>
  <si>
    <t>P056917673702B</t>
  </si>
  <si>
    <t>P028117693170B</t>
  </si>
  <si>
    <t>TCHIAMEGNE TENKAP</t>
  </si>
  <si>
    <t>P129017816079R</t>
  </si>
  <si>
    <t>DOUBISSI</t>
  </si>
  <si>
    <t>BERLINE NOEL</t>
  </si>
  <si>
    <t>P118416031739K</t>
  </si>
  <si>
    <t>SHO PATRICE.</t>
  </si>
  <si>
    <t>P018117780931D</t>
  </si>
  <si>
    <t>P078917931186B</t>
  </si>
  <si>
    <t>NDOGO ETEME</t>
  </si>
  <si>
    <t>SERIGRAPHE GRAVURE</t>
  </si>
  <si>
    <t>P096112172705M</t>
  </si>
  <si>
    <t>JEAN ALBERTO</t>
  </si>
  <si>
    <t>P129017870657X</t>
  </si>
  <si>
    <t>Alidu Amidu</t>
  </si>
  <si>
    <t>M022317960821N</t>
  </si>
  <si>
    <t>AQUAPROX CAMEROUN</t>
  </si>
  <si>
    <t>ETUDE ET ASSISTANE TECHNIQUE-BUREAU D'INGENIERIE-COMMERCE GENERAL ET LE NEGOCE-IMPORT/EXPORT</t>
  </si>
  <si>
    <t>P097612151483S</t>
  </si>
  <si>
    <t>NDJIKE YIMGA</t>
  </si>
  <si>
    <t>THIERRY MATHIEU</t>
  </si>
  <si>
    <t>P018018109151K</t>
  </si>
  <si>
    <t>CHIGUERA</t>
  </si>
  <si>
    <t>AZIBERT MAHAMAT SALEY</t>
  </si>
  <si>
    <t>P066717842197E</t>
  </si>
  <si>
    <t>M072318530043C</t>
  </si>
  <si>
    <t>MAGNUM DIVERSITY SARL</t>
  </si>
  <si>
    <t>LA CREATION/ L"ACHAT/L"EXPLOITATION LA VENTE / COMMERCE GENERAL /IMPORT EXPORT/CONSEIL/COMMERCIALISATIONET DISTRIBUTIONDES MARCHANDISES</t>
  </si>
  <si>
    <t>P109217793121S</t>
  </si>
  <si>
    <t>VUKUGAH ACHOMBWOM THOMAS</t>
  </si>
  <si>
    <t>(A2 LIQUIDATIONS)</t>
  </si>
  <si>
    <t>Liquidation,import/export,contracts/supplies,distribution, logistics</t>
  </si>
  <si>
    <t>P078117434261Z</t>
  </si>
  <si>
    <t>SEIDU</t>
  </si>
  <si>
    <t>P118418204249F</t>
  </si>
  <si>
    <t>MASSINGA ELATE</t>
  </si>
  <si>
    <t>M012118520007B</t>
  </si>
  <si>
    <t>GIGA TECHNOLOGIE SARL</t>
  </si>
  <si>
    <t>GIGATECH SARL</t>
  </si>
  <si>
    <t>P058612577834A</t>
  </si>
  <si>
    <t>THEY</t>
  </si>
  <si>
    <t>MARC ESTHER</t>
  </si>
  <si>
    <t>M129618257905G</t>
  </si>
  <si>
    <t>OKU RURAL RADIO</t>
  </si>
  <si>
    <t>P087816983123X</t>
  </si>
  <si>
    <t>P117415046191Q</t>
  </si>
  <si>
    <t>POUANDJEU EPSE TELLA</t>
  </si>
  <si>
    <t>JEANNETTE NELLY</t>
  </si>
  <si>
    <t>P108218490244R</t>
  </si>
  <si>
    <t>TIAYAH</t>
  </si>
  <si>
    <t>P078718110578P</t>
  </si>
  <si>
    <t>AYIMNANG KAMDOUM</t>
  </si>
  <si>
    <t>P079616711787J</t>
  </si>
  <si>
    <t>P017300164237R</t>
  </si>
  <si>
    <t>IHEOMDINMA OKOROIKA M</t>
  </si>
  <si>
    <t>P039112618664X</t>
  </si>
  <si>
    <t>NSI NDONG JEAN DE DIEU</t>
  </si>
  <si>
    <t>ETS METAL CONSULTING</t>
  </si>
  <si>
    <t>P117117772898A</t>
  </si>
  <si>
    <t>MAMNO FOUAMOUKOM</t>
  </si>
  <si>
    <t>FLORIDE HORTENSE</t>
  </si>
  <si>
    <t>P088412675788B</t>
  </si>
  <si>
    <t>P078117648078S</t>
  </si>
  <si>
    <t>P076816023695A</t>
  </si>
  <si>
    <t>P018417746559C</t>
  </si>
  <si>
    <t>M092518437794F</t>
  </si>
  <si>
    <t>CHEFFERIE DU 2EME DEGRE DU CANTON LOG-HENDE-POUMA</t>
  </si>
  <si>
    <t>LOG HENDE</t>
  </si>
  <si>
    <t>P077216288135A</t>
  </si>
  <si>
    <t>FOKA TCHOUDA</t>
  </si>
  <si>
    <t>M089816935568N</t>
  </si>
  <si>
    <t>CES DE MENGUEME-SY</t>
  </si>
  <si>
    <t>P038118274034D</t>
  </si>
  <si>
    <t>M051817238690C</t>
  </si>
  <si>
    <t>EP AKONETYE</t>
  </si>
  <si>
    <t>P038812677466F</t>
  </si>
  <si>
    <t>JOURDIN</t>
  </si>
  <si>
    <t>P048917694411R</t>
  </si>
  <si>
    <t>WAFO TAKEM</t>
  </si>
  <si>
    <t>JUDITH IRÈNE</t>
  </si>
  <si>
    <t>P089715123511R</t>
  </si>
  <si>
    <t>NGO BAPES BA BILONG</t>
  </si>
  <si>
    <t>LAURENTINE DINA</t>
  </si>
  <si>
    <t>M099600008376K</t>
  </si>
  <si>
    <t>STE ALPICAM INDUSTRIES</t>
  </si>
  <si>
    <t>ALPICAM INDUSTRIES</t>
  </si>
  <si>
    <t>P065817215675S</t>
  </si>
  <si>
    <t>NYABEYO</t>
  </si>
  <si>
    <t>M051812724130R</t>
  </si>
  <si>
    <t>COMPLEX SCOLAIRE BILINGUE LES SIDI</t>
  </si>
  <si>
    <t>C. S. B. LES SIDI</t>
  </si>
  <si>
    <t>P038517849853X</t>
  </si>
  <si>
    <t>KALISA</t>
  </si>
  <si>
    <t>VALERIE KILLA</t>
  </si>
  <si>
    <t>P015418567372B</t>
  </si>
  <si>
    <t>M011715234374G</t>
  </si>
  <si>
    <t>CATHOLIQUE SAINT JOSEPH</t>
  </si>
  <si>
    <t>P127516346469E</t>
  </si>
  <si>
    <t>P128717602492Z</t>
  </si>
  <si>
    <t>P128214379078K</t>
  </si>
  <si>
    <t>TSANGA ANDELA</t>
  </si>
  <si>
    <t>P068612269142C</t>
  </si>
  <si>
    <t>DADDA ROUGAYATOUETS</t>
  </si>
  <si>
    <t>ETS ROUGAYATOU</t>
  </si>
  <si>
    <t>P097716071181A</t>
  </si>
  <si>
    <t>HAPPI TIANI</t>
  </si>
  <si>
    <t>CONTRACTS/SUPPLIES,BUILDING CONSTRUCTION</t>
  </si>
  <si>
    <t>P107912525904A</t>
  </si>
  <si>
    <t>FORCHA NDIANGA</t>
  </si>
  <si>
    <t>(SUCCESS ENTERPRISE)</t>
  </si>
  <si>
    <t>M029617236192T</t>
  </si>
  <si>
    <t>E PR NOTRE DAME DE L'IMMACULEE CONCEPTION DE ELOGBATINDI</t>
  </si>
  <si>
    <t>P106916412803F</t>
  </si>
  <si>
    <t>OHAKWE AGU JOHN</t>
  </si>
  <si>
    <t>M012317804348S</t>
  </si>
  <si>
    <t>MONT DES PRINCES SARL</t>
  </si>
  <si>
    <t>(M.P.H)</t>
  </si>
  <si>
    <t>P016200206032P</t>
  </si>
  <si>
    <t>MALLA EPSE TAKAM</t>
  </si>
  <si>
    <t>P018512270851U</t>
  </si>
  <si>
    <t>BAPOUWA GARANDI</t>
  </si>
  <si>
    <t>P117616754171Z</t>
  </si>
  <si>
    <t>TALAFONDA</t>
  </si>
  <si>
    <t>P089218050441T</t>
  </si>
  <si>
    <t>MASSOH KEMETEU</t>
  </si>
  <si>
    <t>CEWANI</t>
  </si>
  <si>
    <t>P058317693916H</t>
  </si>
  <si>
    <t>P080218198316F</t>
  </si>
  <si>
    <t>MATCHINDA DJOUONTE</t>
  </si>
  <si>
    <t>FLORIDE CHIRELLE</t>
  </si>
  <si>
    <t>P026017162532F</t>
  </si>
  <si>
    <t>MESSANGA ETOUNDI</t>
  </si>
  <si>
    <t>P106712657159N</t>
  </si>
  <si>
    <t>SIANG CLAIRESIA</t>
  </si>
  <si>
    <t>SIANG CLAIRE</t>
  </si>
  <si>
    <t>P037815585497N</t>
  </si>
  <si>
    <t>MBEGA ZE</t>
  </si>
  <si>
    <t>P025718058862J</t>
  </si>
  <si>
    <t>P016116885299K</t>
  </si>
  <si>
    <t>P129016844138N</t>
  </si>
  <si>
    <t>P069517742538X</t>
  </si>
  <si>
    <t>P078318420015B</t>
  </si>
  <si>
    <t>P025316605058U</t>
  </si>
  <si>
    <t>P059318461411U</t>
  </si>
  <si>
    <t>DONHOU TEMATIO NGUIENANG</t>
  </si>
  <si>
    <t>P018417719019D</t>
  </si>
  <si>
    <t>Kombang</t>
  </si>
  <si>
    <t>Appolonie Carine.</t>
  </si>
  <si>
    <t>P039817528866J</t>
  </si>
  <si>
    <t>NGUEGANG MOMO RUCE DE BRUTELLE</t>
  </si>
  <si>
    <t>P117018069789C</t>
  </si>
  <si>
    <t>PRESTATION DE SERVICES ,B.T.P</t>
  </si>
  <si>
    <t>P047912674549B</t>
  </si>
  <si>
    <t>MASSOH EPSEE DONZOCK</t>
  </si>
  <si>
    <t>PASCALINE CHIMELLE</t>
  </si>
  <si>
    <t>P096116829548F</t>
  </si>
  <si>
    <t>NGONO NNENGUE</t>
  </si>
  <si>
    <t>BÉATRICE MARIE</t>
  </si>
  <si>
    <t>VENTE ACCESSOIRE .INFO,PORTABLES</t>
  </si>
  <si>
    <t>P047200172409R</t>
  </si>
  <si>
    <t>NGAYAP MICHELINE</t>
  </si>
  <si>
    <t>ETS NGAYAP MICHELINE</t>
  </si>
  <si>
    <t>P097417708161M</t>
  </si>
  <si>
    <t>MOISE JONAS</t>
  </si>
  <si>
    <t>P107418583749A</t>
  </si>
  <si>
    <t>TSEME TSEME</t>
  </si>
  <si>
    <t>VENTES DE BOISSON HYGIENIQUE ET VIN</t>
  </si>
  <si>
    <t>P107818537815X</t>
  </si>
  <si>
    <t>BAGNIN MBOM</t>
  </si>
  <si>
    <t>P036400147343U</t>
  </si>
  <si>
    <t>P015912378262K</t>
  </si>
  <si>
    <t>NANGO MAURICE</t>
  </si>
  <si>
    <t>ETS TOUS TRAVAUX</t>
  </si>
  <si>
    <t>P028916445663R</t>
  </si>
  <si>
    <t>BIERMAN LISSA</t>
  </si>
  <si>
    <t>P122017414041P</t>
  </si>
  <si>
    <t>BIHINA JEAN</t>
  </si>
  <si>
    <t>P117917198232Q</t>
  </si>
  <si>
    <t>TCHOUA MICHEL,</t>
  </si>
  <si>
    <t>P018218160558G</t>
  </si>
  <si>
    <t>YAYA KEDALAMAYE MOUSSA</t>
  </si>
  <si>
    <t>ETS KEDALAMAYE</t>
  </si>
  <si>
    <t>M122417476607G</t>
  </si>
  <si>
    <t>MVONDOLLARS CORPORATION SARL</t>
  </si>
  <si>
    <t>MD CORPORATION</t>
  </si>
  <si>
    <t>P020118453211E</t>
  </si>
  <si>
    <t>TCHOUMO DEMFACK</t>
  </si>
  <si>
    <t>LAURIANE MEVEILLE</t>
  </si>
  <si>
    <t>M021612493910K</t>
  </si>
  <si>
    <t>P128218013074T</t>
  </si>
  <si>
    <t>ENONGENE EP. EWANKUMBE</t>
  </si>
  <si>
    <t>PATIENT NZELLE</t>
  </si>
  <si>
    <t>P019412692092S</t>
  </si>
  <si>
    <t>OROGO</t>
  </si>
  <si>
    <t>SYLVIE SORELLE</t>
  </si>
  <si>
    <t>P096217676989J</t>
  </si>
  <si>
    <t>CHUNGONG EPOUSE BILA</t>
  </si>
  <si>
    <t>P078518290011M</t>
  </si>
  <si>
    <t>KEMETIO TENOWO</t>
  </si>
  <si>
    <t>P018117974127J</t>
  </si>
  <si>
    <t>KOUOSSEU KOM</t>
  </si>
  <si>
    <t>P016200176003C</t>
  </si>
  <si>
    <t>ZOUNG KANYI EPSEE MONESSA</t>
  </si>
  <si>
    <t>HELENE FRANCINE</t>
  </si>
  <si>
    <t>P087700462207R</t>
  </si>
  <si>
    <t>ESSOMBA ZAMBO</t>
  </si>
  <si>
    <t>JOSS ALPHONSE</t>
  </si>
  <si>
    <t>P067917805434E</t>
  </si>
  <si>
    <t>NDJEUNGA NGANENG</t>
  </si>
  <si>
    <t>P108112565532D</t>
  </si>
  <si>
    <t>P098817740099U</t>
  </si>
  <si>
    <t>P039817150997K</t>
  </si>
  <si>
    <t>BETIE RAMSON</t>
  </si>
  <si>
    <t>SARIKI</t>
  </si>
  <si>
    <t>RÉPARATEUR FARES</t>
  </si>
  <si>
    <t>P128017605807G</t>
  </si>
  <si>
    <t>AZIEM TERENCE</t>
  </si>
  <si>
    <t>P049412547699A</t>
  </si>
  <si>
    <t>KANMOE TEMOE SIMPLICE</t>
  </si>
  <si>
    <t>ETS KTS</t>
  </si>
  <si>
    <t>P126512617667K</t>
  </si>
  <si>
    <t>P029417572870T</t>
  </si>
  <si>
    <t>M112316264057N</t>
  </si>
  <si>
    <t>HAUZ &amp; CO SARL</t>
  </si>
  <si>
    <t>HAUZ &amp; CO</t>
  </si>
  <si>
    <t>P060118005044F</t>
  </si>
  <si>
    <t>P089717577517X</t>
  </si>
  <si>
    <t>TCHAMEN TCHAMEN</t>
  </si>
  <si>
    <t>VENTE BH A CSP &amp; DEPOT PRESSING</t>
  </si>
  <si>
    <t>P058200466256S</t>
  </si>
  <si>
    <t>DJEUAMO NGAHI</t>
  </si>
  <si>
    <t>M012517547386L</t>
  </si>
  <si>
    <t>SOLUTION SERVICE SARL</t>
  </si>
  <si>
    <t>P098717106330B</t>
  </si>
  <si>
    <t>NGO TETGA.</t>
  </si>
  <si>
    <t>DORETTE MARLYSE.</t>
  </si>
  <si>
    <t>P019617675660W</t>
  </si>
  <si>
    <t>CELINE BONJE</t>
  </si>
  <si>
    <t>P122016433115G</t>
  </si>
  <si>
    <t>P049318319293K</t>
  </si>
  <si>
    <t>MOUTACK KOUNTCHOU</t>
  </si>
  <si>
    <t>PHALONE VANESSA</t>
  </si>
  <si>
    <t>P015516277352Z</t>
  </si>
  <si>
    <t>P037818327911F</t>
  </si>
  <si>
    <t>TAKAM KAMALA</t>
  </si>
  <si>
    <t>P049517756948X</t>
  </si>
  <si>
    <t>KINGSLEY NKARDZENYUY</t>
  </si>
  <si>
    <t>M012517522282U</t>
  </si>
  <si>
    <t>AURORA SOLAR POWER CAMEROON SARL</t>
  </si>
  <si>
    <t>DISTRIBUTION; NEGOCE; TRANSPORT; COMMERCE GENERAL; REPRESENTATION DE MARQUES; PRESTATION DE SERVICES; FORMATION; IMPORT/EXPORT</t>
  </si>
  <si>
    <t>P078217720800B</t>
  </si>
  <si>
    <t>JACQUELINE MANYI</t>
  </si>
  <si>
    <t>P078018171118U</t>
  </si>
  <si>
    <t>JEORGE HUMAIN</t>
  </si>
  <si>
    <t>M112015253151R</t>
  </si>
  <si>
    <t>SIGMA ENGINEERING AND DESIGN SARL</t>
  </si>
  <si>
    <t>P015600245072A</t>
  </si>
  <si>
    <t>TEWA MICHELTEWA</t>
  </si>
  <si>
    <t>TEWA MICHEL</t>
  </si>
  <si>
    <t>P117700439104A</t>
  </si>
  <si>
    <t>.MELINGUI</t>
  </si>
  <si>
    <t>P058417173728F</t>
  </si>
  <si>
    <t>P017816750190N</t>
  </si>
  <si>
    <t>M102417143185H</t>
  </si>
  <si>
    <t>SURFACE ZERO</t>
  </si>
  <si>
    <t>M092417062843W</t>
  </si>
  <si>
    <t>SOCIÉTÉ COOPÉRATIVE SIMPLIFIÉE DE TORKINE</t>
  </si>
  <si>
    <t>SCOOPS TKT</t>
  </si>
  <si>
    <t>P087812680910N</t>
  </si>
  <si>
    <t>KEDVED</t>
  </si>
  <si>
    <t>P067618087750P</t>
  </si>
  <si>
    <t>TCHOUADJUI NGAMENI EPSE NGOUGUE YVIE JOELLE</t>
  </si>
  <si>
    <t>ETS SEMECO</t>
  </si>
  <si>
    <t>P069012710516N</t>
  </si>
  <si>
    <t>FEGUE Celestine Nathalie</t>
  </si>
  <si>
    <t>P088718572784U</t>
  </si>
  <si>
    <t>P059016627139Y</t>
  </si>
  <si>
    <t>M012416349346E</t>
  </si>
  <si>
    <t>MOTHERS UNDEROCK COMPANY LIMITED</t>
  </si>
  <si>
    <t>MUC LTD</t>
  </si>
  <si>
    <t>P017015111395E</t>
  </si>
  <si>
    <t>EKEZE</t>
  </si>
  <si>
    <t>P119817203693M</t>
  </si>
  <si>
    <t>P046616677222X</t>
  </si>
  <si>
    <t>TEMBRK TATA</t>
  </si>
  <si>
    <t>P058617436504X</t>
  </si>
  <si>
    <t>GAMSI JUDE NDZE</t>
  </si>
  <si>
    <t>P106312604476K</t>
  </si>
  <si>
    <t>BASILE ROGER</t>
  </si>
  <si>
    <t>LA RÉGIONALE S A</t>
  </si>
  <si>
    <t>P049215144309K</t>
  </si>
  <si>
    <t>NGO NKWEI</t>
  </si>
  <si>
    <t>Épiceries</t>
  </si>
  <si>
    <t>P049516046863S</t>
  </si>
  <si>
    <t>NGO NANGA ADELE</t>
  </si>
  <si>
    <t>P080017177606W</t>
  </si>
  <si>
    <t>MBONGNE TCHUAN</t>
  </si>
  <si>
    <t>HERVÉ DUCLAIRE</t>
  </si>
  <si>
    <t>P019116583565D</t>
  </si>
  <si>
    <t>P058612489115F</t>
  </si>
  <si>
    <t>KEDE NKOU</t>
  </si>
  <si>
    <t>SIMON MAXIMILIEN</t>
  </si>
  <si>
    <t>M122316315837M</t>
  </si>
  <si>
    <t>DIXSTONE OPERATIONS CAMEROUN</t>
  </si>
  <si>
    <t>EXÉCUTION DES TRAVAUX AINSI QUE TOUTE ACTIVITÉ CONNEXE RELATIVE AUX OPÉRATIONS D'EXPLORATION DES GISEMENTS D'HYDROCARBURES</t>
  </si>
  <si>
    <t>P015300251361S</t>
  </si>
  <si>
    <t>CHOULA VVE KAMGA YOUMBI</t>
  </si>
  <si>
    <t>P069518420828B</t>
  </si>
  <si>
    <t>EKONGOLO ESSOUNGOU</t>
  </si>
  <si>
    <t>VICTORINE MOUSSINGA</t>
  </si>
  <si>
    <t>P066512575150D</t>
  </si>
  <si>
    <t>DONGMO JULIENNE</t>
  </si>
  <si>
    <t>P058418586478P</t>
  </si>
  <si>
    <t>RODRIGUE OMER</t>
  </si>
  <si>
    <t>P068518118756T</t>
  </si>
  <si>
    <t>P019218505850W</t>
  </si>
  <si>
    <t>M078400018909C</t>
  </si>
  <si>
    <t>HOTEL LE PRESIDENT</t>
  </si>
  <si>
    <t>SGCO S.A</t>
  </si>
  <si>
    <t>P122016217327S</t>
  </si>
  <si>
    <t>TCHASSO JEANNE NEE NJEMEN</t>
  </si>
  <si>
    <t>VENTE EN PORTE (BAR)</t>
  </si>
  <si>
    <t>P069516841301U</t>
  </si>
  <si>
    <t>NGOPA NJIKE</t>
  </si>
  <si>
    <t>DRUSILLE GINETTE</t>
  </si>
  <si>
    <t>M112116615512M</t>
  </si>
  <si>
    <t>SOCIETE LMN CONSULTING &amp; ENGINEERING SARL</t>
  </si>
  <si>
    <t>PRESTATIONS DE SERVICES, INFORMATIQUE, TELECOMS, MAINTENANCE NAVALE</t>
  </si>
  <si>
    <t>P039618494589N</t>
  </si>
  <si>
    <t>VTE PRODUITS PETROLIERS</t>
  </si>
  <si>
    <t>P117914182250S</t>
  </si>
  <si>
    <t>BETIBIKI A OTTOK</t>
  </si>
  <si>
    <t>VALERIE GERMAINE</t>
  </si>
  <si>
    <t>P076917636201S</t>
  </si>
  <si>
    <t>DURELL &amp; CLIFFORD TRANSIT SA</t>
  </si>
  <si>
    <t>P127317548540C</t>
  </si>
  <si>
    <t>GUESSELE SOULEYMANOU EPSE MILOL NATHALIE</t>
  </si>
  <si>
    <t>P018816779730S</t>
  </si>
  <si>
    <t>MATSINDA SYLVIANNE</t>
  </si>
  <si>
    <t>(SYLMA FOOD)</t>
  </si>
  <si>
    <t>P119816703313M</t>
  </si>
  <si>
    <t>MBOU WATSA JULIOS SALINAS</t>
  </si>
  <si>
    <t>P087612680252J</t>
  </si>
  <si>
    <t>M022018015253T</t>
  </si>
  <si>
    <t>GENEVA HOTEL SARL</t>
  </si>
  <si>
    <t>P117716275249J</t>
  </si>
  <si>
    <t>ETS TENKEU NKENGNI</t>
  </si>
  <si>
    <t>M012317897881R</t>
  </si>
  <si>
    <t>JNK</t>
  </si>
  <si>
    <t>P029117757219S</t>
  </si>
  <si>
    <t>SIMAMO-SOMO</t>
  </si>
  <si>
    <t>P048517275489X</t>
  </si>
  <si>
    <t>LILIANE NITALE</t>
  </si>
  <si>
    <t>P039016607400F</t>
  </si>
  <si>
    <t>NDOLO BERTHE</t>
  </si>
  <si>
    <t>LAVERIE AUTO-SALON DE BEAUTE-VTE VETEMENTS USAGES</t>
  </si>
  <si>
    <t>P119216051259C</t>
  </si>
  <si>
    <t>KENMOE DIEBOU</t>
  </si>
  <si>
    <t>P029016977309X</t>
  </si>
  <si>
    <t>NGO NONGA EDWIGE LETICIA</t>
  </si>
  <si>
    <t>P047916608543T</t>
  </si>
  <si>
    <t>P017212505097A</t>
  </si>
  <si>
    <t>FOKEM APPOLINAIRE</t>
  </si>
  <si>
    <t>M042518143558W</t>
  </si>
  <si>
    <t>.INTER MAYAH ACADEMIC COMPLEX</t>
  </si>
  <si>
    <t>IMAC</t>
  </si>
  <si>
    <t>P088818441075X</t>
  </si>
  <si>
    <t>P027617687971B</t>
  </si>
  <si>
    <t>P088917757945M</t>
  </si>
  <si>
    <t>MEDJATSOP</t>
  </si>
  <si>
    <t>CHRISTELLE CHANTALINE</t>
  </si>
  <si>
    <t>P017916700782E</t>
  </si>
  <si>
    <t>MANFOUO TSOUALA</t>
  </si>
  <si>
    <t>P038614420614T</t>
  </si>
  <si>
    <t>UGOCHUKWU IJIKE</t>
  </si>
  <si>
    <t>M106916098723K</t>
  </si>
  <si>
    <t>P078416720632Q</t>
  </si>
  <si>
    <t>DEBORA GA AWUAWEN</t>
  </si>
  <si>
    <t>P087900280519G</t>
  </si>
  <si>
    <t>P119216674593Z</t>
  </si>
  <si>
    <t>KIPE M’HONG SIPORA</t>
  </si>
  <si>
    <t>P079816631411T</t>
  </si>
  <si>
    <t>P077817657584E</t>
  </si>
  <si>
    <t>MAPEKA</t>
  </si>
  <si>
    <t>NADÈGE THÉRÈSE VIRGINIE</t>
  </si>
  <si>
    <t>M032517614045L</t>
  </si>
  <si>
    <t>MALEMBE MALEMBE SARL</t>
  </si>
  <si>
    <t>P128418051604Z</t>
  </si>
  <si>
    <t>P028616341370U</t>
  </si>
  <si>
    <t>NGO NSANA CECILE MONIQUE PARFAITE</t>
  </si>
  <si>
    <t>ETS DYNAMA</t>
  </si>
  <si>
    <t>P129618452634A</t>
  </si>
  <si>
    <t>BONGNJO</t>
  </si>
  <si>
    <t>HENRY NGANGEH</t>
  </si>
  <si>
    <t>P077200425990R</t>
  </si>
  <si>
    <t>DEUTCHOUA IGNACE</t>
  </si>
  <si>
    <t>P014300120854T</t>
  </si>
  <si>
    <t>P077316817973K</t>
  </si>
  <si>
    <t>MOBI CHIGBO</t>
  </si>
  <si>
    <t>P046800363163R</t>
  </si>
  <si>
    <t>NGONO ONGUENE CHRISTIAN GILBERT</t>
  </si>
  <si>
    <t>ETS ANGEL SERVICES</t>
  </si>
  <si>
    <t>P026818080745H</t>
  </si>
  <si>
    <t>M072216900582P</t>
  </si>
  <si>
    <t>ASSOCIATION POUR LA RECHERCHE DE LA PAIX ET DU DÉVELOPPEMENT</t>
  </si>
  <si>
    <t>ARPD</t>
  </si>
  <si>
    <t>CONTRIBUER AU MAINTIEN DE LA PAIX À TRAVERS LA SENSIBILISATION, PROMOUVOIR LA PAIX ET LE VIVRE ENSEMBLE, LUTTER CONTRE L'EXTRÉMISME VIOLENT ET LA RADICALISATION, PROMOUVOIR LE DÉVELOPPEMENT SOCIAL, PR</t>
  </si>
  <si>
    <t>M061712630003H</t>
  </si>
  <si>
    <t>SOCIETE SEMO SARL</t>
  </si>
  <si>
    <t>M042115995142F</t>
  </si>
  <si>
    <t>LA PAIX D'AFRIQUE SARL</t>
  </si>
  <si>
    <t>P076712481370T</t>
  </si>
  <si>
    <t>DJOTANE FOPA</t>
  </si>
  <si>
    <t>P117218501284S</t>
  </si>
  <si>
    <t>MBELLA EPSE EPANYA SOPPO PRISO</t>
  </si>
  <si>
    <t>P097317368328W</t>
  </si>
  <si>
    <t>P097316149758D</t>
  </si>
  <si>
    <t>ABONGWI CELESTINE</t>
  </si>
  <si>
    <t>P017417330495Y</t>
  </si>
  <si>
    <t>P069216632014M</t>
  </si>
  <si>
    <t>STÉPHANE NELSON</t>
  </si>
  <si>
    <t>P129317685153E</t>
  </si>
  <si>
    <t>M112417177196U</t>
  </si>
  <si>
    <t>SOCIETE EFFICIENCE SARL</t>
  </si>
  <si>
    <t>EFFICIENCE SARL</t>
  </si>
  <si>
    <t>COMMERCE GENERAL,PRESTATIONS DE SERVICES-PRESTATIONS MARITIMES,IMPORT-EXPORT,BATIMENT ET TRAVAUX PUBLICS</t>
  </si>
  <si>
    <t>P046700019659Q</t>
  </si>
  <si>
    <t>P087517956411S</t>
  </si>
  <si>
    <t>Corentin Zephirmin</t>
  </si>
  <si>
    <t>M092417093116P</t>
  </si>
  <si>
    <t>EASY COMMERCE SARL</t>
  </si>
  <si>
    <t>P079418152772N</t>
  </si>
  <si>
    <t>ARMAYA TEKUH</t>
  </si>
  <si>
    <t>P108118066945J</t>
  </si>
  <si>
    <t>YEBRI TANTO ALFRED</t>
  </si>
  <si>
    <t>P059018290053Y</t>
  </si>
  <si>
    <t>DJIBRILE</t>
  </si>
  <si>
    <t>P018816481846U</t>
  </si>
  <si>
    <t>P128316322440L</t>
  </si>
  <si>
    <t>NDETCHOUA</t>
  </si>
  <si>
    <t>PRESTATIONS ASSURANCES</t>
  </si>
  <si>
    <t>M122217819694R</t>
  </si>
  <si>
    <t>HEXAGON ASSURANCES SARL</t>
  </si>
  <si>
    <t>HEXAGON</t>
  </si>
  <si>
    <t>P039816454493D</t>
  </si>
  <si>
    <t>YOURIE</t>
  </si>
  <si>
    <t>P089818023240C</t>
  </si>
  <si>
    <t>RAKTA</t>
  </si>
  <si>
    <t>P039616757479J</t>
  </si>
  <si>
    <t>GISELA ATEH</t>
  </si>
  <si>
    <t>P016712172067D</t>
  </si>
  <si>
    <t>VONO</t>
  </si>
  <si>
    <t>P127016159069C</t>
  </si>
  <si>
    <t>KONME</t>
  </si>
  <si>
    <t>P077912753375X</t>
  </si>
  <si>
    <t>MINTCHA</t>
  </si>
  <si>
    <t>MAURICE RICHARD</t>
  </si>
  <si>
    <t>P037718151942E</t>
  </si>
  <si>
    <t>P019717761152H</t>
  </si>
  <si>
    <t>P089817986153J</t>
  </si>
  <si>
    <t>FABOVE FOMBOH</t>
  </si>
  <si>
    <t>P087612547474M</t>
  </si>
  <si>
    <t>YEUFOU BERTIN</t>
  </si>
  <si>
    <t>P120218344480X</t>
  </si>
  <si>
    <t>BOLAME</t>
  </si>
  <si>
    <t>P049617892034C</t>
  </si>
  <si>
    <t>P057317120803P</t>
  </si>
  <si>
    <t>YOUTA CHEFOR</t>
  </si>
  <si>
    <t>P068216935393P</t>
  </si>
  <si>
    <t>PIERRE PATRICE</t>
  </si>
  <si>
    <t>P058518487579A</t>
  </si>
  <si>
    <t>MOTUE EPOUSE FOGUE</t>
  </si>
  <si>
    <t>P117512724615B</t>
  </si>
  <si>
    <t>NYAMSY SAKE ALEXANDRE</t>
  </si>
  <si>
    <t>ETS NETELEC ENGINEERING</t>
  </si>
  <si>
    <t>P038112752075S</t>
  </si>
  <si>
    <t>NGNIZEKO YEMELE LEONNIE B.</t>
  </si>
  <si>
    <t>P065200043002G</t>
  </si>
  <si>
    <t>P127618496383W</t>
  </si>
  <si>
    <t>EBENISETTE.</t>
  </si>
  <si>
    <t>P030017768144M</t>
  </si>
  <si>
    <t>PASKY SANDRA ENJEH</t>
  </si>
  <si>
    <t>P015212491235C</t>
  </si>
  <si>
    <t>DJARA HAMADOU</t>
  </si>
  <si>
    <t>ETS DJARA HAMADOU</t>
  </si>
  <si>
    <t>M042416651233M</t>
  </si>
  <si>
    <t>PAVES AGGLOS BORDURES ENGENIEERING SARL</t>
  </si>
  <si>
    <t>PAB ENGENIEERING SARL</t>
  </si>
  <si>
    <t>BTP, TOPOGRAPHIE, ETUDES GEOTECHNIQUES, PRESTATIONS DE SERVICE</t>
  </si>
  <si>
    <t>P078518554597U</t>
  </si>
  <si>
    <t>DJENBA SEKOU SALLA</t>
  </si>
  <si>
    <t>P127115132477J</t>
  </si>
  <si>
    <t>BIEPMEGHOU</t>
  </si>
  <si>
    <t>P039018313244Q</t>
  </si>
  <si>
    <t>TENJONCHA DEMIA NGU</t>
  </si>
  <si>
    <t>P089017637622A</t>
  </si>
  <si>
    <t>MBESSA MBAH</t>
  </si>
  <si>
    <t>SOLANGE ROSINE</t>
  </si>
  <si>
    <t>P119216783522M</t>
  </si>
  <si>
    <t>M038216429027F</t>
  </si>
  <si>
    <t>SMART SECURITY SOLUTION SA</t>
  </si>
  <si>
    <t>P057017958230H</t>
  </si>
  <si>
    <t>EBOUEL</t>
  </si>
  <si>
    <t>M052317749822U</t>
  </si>
  <si>
    <t>SOS DEVELOPPEMENT DURABLE</t>
  </si>
  <si>
    <t>(SOS DEVELOPPEMENT )</t>
  </si>
  <si>
    <t>M081317235890Y</t>
  </si>
  <si>
    <t>EP ZOATOUPSI DE MBALMAYO</t>
  </si>
  <si>
    <t>M102316176570D</t>
  </si>
  <si>
    <t>PREVENTUM SÉCURITÉ,SANTE AU TRAVAIL INTERNATIONAL</t>
  </si>
  <si>
    <t>PREVENTUM SST INTERNATIONAL</t>
  </si>
  <si>
    <t>P077918231624R</t>
  </si>
  <si>
    <t>P120215426169C</t>
  </si>
  <si>
    <t>P048812635972A</t>
  </si>
  <si>
    <t>JAVNYUY FRIDA BARI</t>
  </si>
  <si>
    <t>JAVNYUY FRIDA</t>
  </si>
  <si>
    <t>P019616382305K</t>
  </si>
  <si>
    <t>OWONA PAULINE</t>
  </si>
  <si>
    <t>COMMERCE PETIT BETAIL</t>
  </si>
  <si>
    <t>P019616409134T</t>
  </si>
  <si>
    <t>NZEUPENG TCHIO</t>
  </si>
  <si>
    <t>P039418462767U</t>
  </si>
  <si>
    <t>P077817513808K</t>
  </si>
  <si>
    <t>P099216632542H</t>
  </si>
  <si>
    <t>VEIGNE EPSE JICK</t>
  </si>
  <si>
    <t>P068712722133W</t>
  </si>
  <si>
    <t>DJUELA FOSSO</t>
  </si>
  <si>
    <t>P118016886420D</t>
  </si>
  <si>
    <t>BOUM ASER</t>
  </si>
  <si>
    <t>(ETS ABFARMING)</t>
  </si>
  <si>
    <t>P088717967587J</t>
  </si>
  <si>
    <t>BOBENE JEO</t>
  </si>
  <si>
    <t>(ETS GOD.WILL)</t>
  </si>
  <si>
    <t>P017712549830L</t>
  </si>
  <si>
    <t>MARAWA KOUTOUDA</t>
  </si>
  <si>
    <t>P019516418300X</t>
  </si>
  <si>
    <t>OBALE AGBOR</t>
  </si>
  <si>
    <t>P088417942835T</t>
  </si>
  <si>
    <t>M012416358888G</t>
  </si>
  <si>
    <t>SOCIETE GRAND CAPITAL GROUPE SARL</t>
  </si>
  <si>
    <t>SGCG SARL</t>
  </si>
  <si>
    <t>P056912505575D</t>
  </si>
  <si>
    <t>TAKENDEN EPSEE FONGANG</t>
  </si>
  <si>
    <t>P017717729223Z</t>
  </si>
  <si>
    <t>TEGUILLE FOUEFACK</t>
  </si>
  <si>
    <t>Jonas François</t>
  </si>
  <si>
    <t>M122217772731T</t>
  </si>
  <si>
    <t>SOCIETE SOSO DISTRIBUTION SARL</t>
  </si>
  <si>
    <t>Commerce général prestations services ingénierie électrique</t>
  </si>
  <si>
    <t>P128616021394A</t>
  </si>
  <si>
    <t>NGUM CASSANDRA</t>
  </si>
  <si>
    <t>NDUKU</t>
  </si>
  <si>
    <t>P036317488896K</t>
  </si>
  <si>
    <t>MEKEUDJEO ÉPOUSE TANKE</t>
  </si>
  <si>
    <t>MARCELINE ISABELLE</t>
  </si>
  <si>
    <t>P058617853237W</t>
  </si>
  <si>
    <t>DJAGA KOUAMEN</t>
  </si>
  <si>
    <t>P098415989665M</t>
  </si>
  <si>
    <t>M022117804394F</t>
  </si>
  <si>
    <t>"HÔTEL DES PÊCHEURS"</t>
  </si>
  <si>
    <t>Hôte Des Pêcheurs</t>
  </si>
  <si>
    <t>P016617093016D</t>
  </si>
  <si>
    <t>FEUTAT EPSE CHOUENKOU</t>
  </si>
  <si>
    <t>P128817963532S</t>
  </si>
  <si>
    <t>P037815182061R</t>
  </si>
  <si>
    <t>TSAGUE COLLOCE BIENVENU</t>
  </si>
  <si>
    <t>(ETS TSAGUE &amp; FILS)</t>
  </si>
  <si>
    <t>P108818412217E</t>
  </si>
  <si>
    <t>P082517988970H</t>
  </si>
  <si>
    <t>KEMETIA FOGUAH</t>
  </si>
  <si>
    <t>P028712495363Q</t>
  </si>
  <si>
    <t>MAKAMTE PHILOMENE</t>
  </si>
  <si>
    <t>P096200081789A</t>
  </si>
  <si>
    <t>TCHANGUE ZALI EPSE NOUBISSI</t>
  </si>
  <si>
    <t>CHARLOTTE LAREINE</t>
  </si>
  <si>
    <t>P028716613940S</t>
  </si>
  <si>
    <t>ABDOU RAZAHOU</t>
  </si>
  <si>
    <t>P099617423130D</t>
  </si>
  <si>
    <t>AYEMTIO FOUOMADOG</t>
  </si>
  <si>
    <t>P019418205844K</t>
  </si>
  <si>
    <t>P048916213963L</t>
  </si>
  <si>
    <t>MAFFOLEKEU</t>
  </si>
  <si>
    <t>M051712624550C</t>
  </si>
  <si>
    <t>BUTRAF SARL</t>
  </si>
  <si>
    <t>P049312286657F</t>
  </si>
  <si>
    <t>SAOUDA HAMIDOU</t>
  </si>
  <si>
    <t>P070216823918F</t>
  </si>
  <si>
    <t>ABDEL AWELOU</t>
  </si>
  <si>
    <t>P019217038297P</t>
  </si>
  <si>
    <t>TOUSSE MOKALE</t>
  </si>
  <si>
    <t>P089618536363S</t>
  </si>
  <si>
    <t>LEYUGA</t>
  </si>
  <si>
    <t>P098300384784K</t>
  </si>
  <si>
    <t>NGAMENI KWEMO</t>
  </si>
  <si>
    <t>P069117961889T</t>
  </si>
  <si>
    <t>AXEL ROMEO</t>
  </si>
  <si>
    <t>CHEF DE 2EME DEGRE</t>
  </si>
  <si>
    <t>P015412270667U</t>
  </si>
  <si>
    <t>M062416851992B</t>
  </si>
  <si>
    <t>TAWO KIM SARL</t>
  </si>
  <si>
    <t>M062517800190D</t>
  </si>
  <si>
    <t>MONDO TRAVEL AND TOURS SARL</t>
  </si>
  <si>
    <t>M.T.T SARL</t>
  </si>
  <si>
    <t>Agence de voyage/COMMERCE DE DETAIL (SAUF AUTOMOBILES ET MOTOCYCLES)</t>
  </si>
  <si>
    <t>P089317624208T</t>
  </si>
  <si>
    <t>NEH EPSE AZOBI NERISAH CHE</t>
  </si>
  <si>
    <t>(ETS AZOBI ENTERPRISE)</t>
  </si>
  <si>
    <t>PRESTATIONS DE SERVICES, IMPORT/EXPORT, VENTE CHAISES/MEUBLES/SALON</t>
  </si>
  <si>
    <t>P048312287411B</t>
  </si>
  <si>
    <t>CHOUPO RENECHO</t>
  </si>
  <si>
    <t>CHOUPO RENE</t>
  </si>
  <si>
    <t>P108512631009H</t>
  </si>
  <si>
    <t>YANDA DJONI</t>
  </si>
  <si>
    <t>P016912758539K</t>
  </si>
  <si>
    <t>COUTURE + EXPOSITION</t>
  </si>
  <si>
    <t>P027117467989M</t>
  </si>
  <si>
    <t>KAMARA ISHMAIL KEIFALA</t>
  </si>
  <si>
    <t>" ETS EST COAST FASHION "</t>
  </si>
  <si>
    <t>M118016281785X</t>
  </si>
  <si>
    <t>LAND AIR AND MARITIME SCES</t>
  </si>
  <si>
    <t>P078616303468Z</t>
  </si>
  <si>
    <t>MBOUNO TSAYO</t>
  </si>
  <si>
    <t>Établissement scolaire privé laïc</t>
  </si>
  <si>
    <t>M032117572163M</t>
  </si>
  <si>
    <t>BLUE BELLS</t>
  </si>
  <si>
    <t>P028100458706P</t>
  </si>
  <si>
    <t>P127218443355E</t>
  </si>
  <si>
    <t>OCHIABUTO EPSE UWADILEKE</t>
  </si>
  <si>
    <t>P046817760186L</t>
  </si>
  <si>
    <t>NKONDA  ESSAMA ARSÈNE  BONIFACE</t>
  </si>
  <si>
    <t>P028617565369D</t>
  </si>
  <si>
    <t>M066818143782Z</t>
  </si>
  <si>
    <t>NDIBATCHOU epse TCHOUNDA</t>
  </si>
  <si>
    <t>P118300557167T</t>
  </si>
  <si>
    <t>P016716315707M</t>
  </si>
  <si>
    <t>WANDJI KOTTI EPSE FOUMA</t>
  </si>
  <si>
    <t>P090018160333N</t>
  </si>
  <si>
    <t>BLAMA MOUSSA</t>
  </si>
  <si>
    <t>P110218412784L</t>
  </si>
  <si>
    <t>Makela epse Nkengne Tchinda</t>
  </si>
  <si>
    <t>Liticia</t>
  </si>
  <si>
    <t>M112017078046Z</t>
  </si>
  <si>
    <t>STE COOPERATIVE SIMPLIFIEE DES PRODUCTEURS DE COTON DE DALE</t>
  </si>
  <si>
    <t>SCOOPS KAOUTAL DEMRI</t>
  </si>
  <si>
    <t>P067912696295C</t>
  </si>
  <si>
    <t>AMARAYA OSSONDU EPSEE NWABUGWU</t>
  </si>
  <si>
    <t>M012517555441Y</t>
  </si>
  <si>
    <t>''AFRICA WOOD'' SARL</t>
  </si>
  <si>
    <t>P018416724927P</t>
  </si>
  <si>
    <t>M122116815162K</t>
  </si>
  <si>
    <t>NARES SARL</t>
  </si>
  <si>
    <t>M022217744379T</t>
  </si>
  <si>
    <t>W-Safe Reinsurance Limited</t>
  </si>
  <si>
    <t>W.S.R.L</t>
  </si>
  <si>
    <t>M072317906392G</t>
  </si>
  <si>
    <t>INASHA BASKETBALL ACADEMY</t>
  </si>
  <si>
    <t>IBA CAMEROUN</t>
  </si>
  <si>
    <t>P118617476508U</t>
  </si>
  <si>
    <t>P057118038994J</t>
  </si>
  <si>
    <t>P118818040269B</t>
  </si>
  <si>
    <t>KENNE MOTSU</t>
  </si>
  <si>
    <t>P016312416283J</t>
  </si>
  <si>
    <t>ALHADJI NASSOUROU</t>
  </si>
  <si>
    <t>P089717859245X</t>
  </si>
  <si>
    <t>Magne sikompe</t>
  </si>
  <si>
    <t>M032416902575Q</t>
  </si>
  <si>
    <t>TAMKEM ET FILS SARL</t>
  </si>
  <si>
    <t>P017212335390R</t>
  </si>
  <si>
    <t>P118616634237M</t>
  </si>
  <si>
    <t>ABOUBAKAR OUSMANOU (ETS A.O)</t>
  </si>
  <si>
    <t>P048516289924R</t>
  </si>
  <si>
    <t>NTOUNGANG PIERRE</t>
  </si>
  <si>
    <t>M061916990572S</t>
  </si>
  <si>
    <t>SUCCESSION MAFO</t>
  </si>
  <si>
    <t>P129018450147Q</t>
  </si>
  <si>
    <t>MAGNE. TCHIO.</t>
  </si>
  <si>
    <t>M111914378699G</t>
  </si>
  <si>
    <t>GO MAC &amp; SERVICES SARL</t>
  </si>
  <si>
    <t>P076700497129M</t>
  </si>
  <si>
    <t>P027800528094U</t>
  </si>
  <si>
    <t>KENMGNI SUZANNEKEN</t>
  </si>
  <si>
    <t>KENMGNI SUZANNE</t>
  </si>
  <si>
    <t>P049516158402E</t>
  </si>
  <si>
    <t>OKWUOHA CHINEDU JOHNSON</t>
  </si>
  <si>
    <t>P128816600156B</t>
  </si>
  <si>
    <t>AKPOH SUSAN DIOH</t>
  </si>
  <si>
    <t>M042217263591L</t>
  </si>
  <si>
    <t>IMMOBILIER DU CAMEROUN SARL</t>
  </si>
  <si>
    <t>P058816622398Q</t>
  </si>
  <si>
    <t>LOBE TOTO</t>
  </si>
  <si>
    <t>P106212694823Y</t>
  </si>
  <si>
    <t>NGUEKO EPOUSE TCHOUMBOU</t>
  </si>
  <si>
    <t>P055417152132E</t>
  </si>
  <si>
    <t>DJONKAP</t>
  </si>
  <si>
    <t>P047412089928E</t>
  </si>
  <si>
    <t>NKOA BOLO</t>
  </si>
  <si>
    <t>LUC DIDIE</t>
  </si>
  <si>
    <t>P049115396800G</t>
  </si>
  <si>
    <t>DIFFO KEMGANG JOEL YEVAIS</t>
  </si>
  <si>
    <t>P099316931943C</t>
  </si>
  <si>
    <t>VENTE BOISSONS H./HEBERGEMENT</t>
  </si>
  <si>
    <t>P117700359781E</t>
  </si>
  <si>
    <t>NKUETE KENGNI</t>
  </si>
  <si>
    <t>P016615527480A</t>
  </si>
  <si>
    <t>P017712498961J</t>
  </si>
  <si>
    <t>CONSEIL, EXPERTISE</t>
  </si>
  <si>
    <t>P046814420354B</t>
  </si>
  <si>
    <t>MENDJIN RICHARD</t>
  </si>
  <si>
    <t>ETS 2GB</t>
  </si>
  <si>
    <t>M031917164328N</t>
  </si>
  <si>
    <t>ASSOCIATION CAMEROUNAISE POUR LA REDUCTION DES RISQUES LIES A LA CONSOMMATION DES DROGUES AUPRES DES JEUNES</t>
  </si>
  <si>
    <t>ACRDR</t>
  </si>
  <si>
    <t>REDUCTION DES RISQUES LIES A LA CONSOMMATION DES DROGUES AUPRES DES JEUNES</t>
  </si>
  <si>
    <t>P046015206836M</t>
  </si>
  <si>
    <t>P015300162623G</t>
  </si>
  <si>
    <t>P048016653594D</t>
  </si>
  <si>
    <t>BODJI DIEUDJI</t>
  </si>
  <si>
    <t>M071712716685T</t>
  </si>
  <si>
    <t>STE SP FINEX INDUSTRIES</t>
  </si>
  <si>
    <t>P109618262680P</t>
  </si>
  <si>
    <t>OBASE EDWIN</t>
  </si>
  <si>
    <t>P078317903863U</t>
  </si>
  <si>
    <t>YONTSU PATSA Epse KAMGUIA</t>
  </si>
  <si>
    <t>Edinnette Doclair</t>
  </si>
  <si>
    <t>P118017621835W</t>
  </si>
  <si>
    <t>P037816931380N</t>
  </si>
  <si>
    <t>P020018021766R</t>
  </si>
  <si>
    <t>PIPEKEM SALLA</t>
  </si>
  <si>
    <t>LATRICIALE</t>
  </si>
  <si>
    <t>P079617845459P</t>
  </si>
  <si>
    <t>Wayang Raphaël</t>
  </si>
  <si>
    <t>P079317573485N</t>
  </si>
  <si>
    <t>ROMARIO NKONGHO</t>
  </si>
  <si>
    <t>P087212674742L</t>
  </si>
  <si>
    <t>MABEKAM EPSEE TCHENDJOU</t>
  </si>
  <si>
    <t>P016817748413U</t>
  </si>
  <si>
    <t>LEMOUKENG</t>
  </si>
  <si>
    <t>P018414380386H</t>
  </si>
  <si>
    <t>P048018466941W</t>
  </si>
  <si>
    <t>NWUOPA</t>
  </si>
  <si>
    <t>JUDITH NUMBU</t>
  </si>
  <si>
    <t>P097112132551B</t>
  </si>
  <si>
    <t>HAWA WANIE</t>
  </si>
  <si>
    <t>P039517143221K</t>
  </si>
  <si>
    <t>P128717594443T</t>
  </si>
  <si>
    <t>NDZE MICHAEL MBIYDZENYUY</t>
  </si>
  <si>
    <t>P122015584251S</t>
  </si>
  <si>
    <t>MEKOUONTCHOU JEAN CALVIN</t>
  </si>
  <si>
    <t>P117814606093S</t>
  </si>
  <si>
    <t>LEKEFA TONET</t>
  </si>
  <si>
    <t>PATRICK (ETS TONET ET FILS)</t>
  </si>
  <si>
    <t>P017816377800U</t>
  </si>
  <si>
    <t>P017616906824L</t>
  </si>
  <si>
    <t>P028118380906Q</t>
  </si>
  <si>
    <t>VENTE PÉRIODIQUE D'HUILE</t>
  </si>
  <si>
    <t>P116416413245W</t>
  </si>
  <si>
    <t>HENRI THOMAS DÉSIRÉ</t>
  </si>
  <si>
    <t>P026617548488M</t>
  </si>
  <si>
    <t>BELLA NKOLO EPSE AMBASSA ADELINE</t>
  </si>
  <si>
    <t>M051717250647Y</t>
  </si>
  <si>
    <t>E CATH BAMEPA'AH</t>
  </si>
  <si>
    <t>M082116374038A</t>
  </si>
  <si>
    <t>AISIE-AGRICAM (AGENCE D'INFORMATION STRATEGIQUE D'INTELLIGENCE, ECONOMIQUE ET ACTIONS AGROPASTORALES DU CAMEROUN)</t>
  </si>
  <si>
    <t>P030017992580Q</t>
  </si>
  <si>
    <t>FRANCK DORYANICK</t>
  </si>
  <si>
    <t>M042116589146F</t>
  </si>
  <si>
    <t>N G GROUP SARL</t>
  </si>
  <si>
    <t>P068418419764Y</t>
  </si>
  <si>
    <t>DJIKI WETIE EPSE FOGUEM</t>
  </si>
  <si>
    <t>AMELIE DORIS</t>
  </si>
  <si>
    <t>P118817880713A</t>
  </si>
  <si>
    <t>P032115766753C</t>
  </si>
  <si>
    <t>ABACAR</t>
  </si>
  <si>
    <t>P098413406775E</t>
  </si>
  <si>
    <t>NGUELO HYDRATE LORS</t>
  </si>
  <si>
    <t>PRESTATION DE SERVICES-INFORMATIQUES</t>
  </si>
  <si>
    <t>M051612520785M</t>
  </si>
  <si>
    <t>CONSTRUCTION-INGENIERIE &amp;MANAGEMENT</t>
  </si>
  <si>
    <t>EN INDUSTRIES"CIM INDUSTRIES"</t>
  </si>
  <si>
    <t>M122018654825N</t>
  </si>
  <si>
    <t>LYCEE BILINGUE DE BOUKOULA</t>
  </si>
  <si>
    <t>P075017694146P</t>
  </si>
  <si>
    <t>Ekambi</t>
  </si>
  <si>
    <t>P127914560784M</t>
  </si>
  <si>
    <t>M120017257923C</t>
  </si>
  <si>
    <t>EP AWAE DE NKOLMETET</t>
  </si>
  <si>
    <t>VTES PRODUIT ALIMENTAIRE</t>
  </si>
  <si>
    <t>P116415976516Q</t>
  </si>
  <si>
    <t>DOMATIEN</t>
  </si>
  <si>
    <t>M082417112398L</t>
  </si>
  <si>
    <t>ASSOCIATION DES JEUNES AMBITIEUX POUR LE PROGRES</t>
  </si>
  <si>
    <t>P019018046914H</t>
  </si>
  <si>
    <t>ADAMOU DAMJI</t>
  </si>
  <si>
    <t>P099218441501Z</t>
  </si>
  <si>
    <t>CLAUDETTE VIRGINIE</t>
  </si>
  <si>
    <t>MACHINIST</t>
  </si>
  <si>
    <t>P028817057133F</t>
  </si>
  <si>
    <t>TAMBA NEVILLE LYONGA</t>
  </si>
  <si>
    <t>P015418533351H</t>
  </si>
  <si>
    <t>P057716291217X</t>
  </si>
  <si>
    <t>GODLOVE NDUM</t>
  </si>
  <si>
    <t>PRESTATINS DE SERVICES</t>
  </si>
  <si>
    <t>M022317918252L</t>
  </si>
  <si>
    <t>MELSIA</t>
  </si>
  <si>
    <t>P118414548441U</t>
  </si>
  <si>
    <t>P078717683767J</t>
  </si>
  <si>
    <t>TSOKEU</t>
  </si>
  <si>
    <t>CHRISTOPHE LEGRAND</t>
  </si>
  <si>
    <t>P017116709331N</t>
  </si>
  <si>
    <t>P068517111756E</t>
  </si>
  <si>
    <t>JINGWA</t>
  </si>
  <si>
    <t>ANDREW TANJI</t>
  </si>
  <si>
    <t>P017312091197K</t>
  </si>
  <si>
    <t>NYAYIM</t>
  </si>
  <si>
    <t>P077918059900X</t>
  </si>
  <si>
    <t>ELVIS NAZARRO</t>
  </si>
  <si>
    <t>M071913913714J</t>
  </si>
  <si>
    <t>SOCIÉTÉ ENID SARL</t>
  </si>
  <si>
    <t>SOCIÉTÉ ENIS SARL</t>
  </si>
  <si>
    <t>P097600494112Y</t>
  </si>
  <si>
    <t>MONOUE MOTING</t>
  </si>
  <si>
    <t>P107916755248W</t>
  </si>
  <si>
    <t>AKHARIA MONDAY</t>
  </si>
  <si>
    <t>P100018192030C</t>
  </si>
  <si>
    <t>PRISCILLIA JINAEL</t>
  </si>
  <si>
    <t>P029717892480F</t>
  </si>
  <si>
    <t>SIKADI    OUMBE</t>
  </si>
  <si>
    <t>LOUISE    FLEUR</t>
  </si>
  <si>
    <t>P089016948840U</t>
  </si>
  <si>
    <t>P057512335623D</t>
  </si>
  <si>
    <t>AZAPFACK ALPHONSE</t>
  </si>
  <si>
    <t>P065918471697F</t>
  </si>
  <si>
    <t>ANNE MARIE OBEN</t>
  </si>
  <si>
    <t>P048717888890A</t>
  </si>
  <si>
    <t>OKU  VERONICA</t>
  </si>
  <si>
    <t>P048717890545X</t>
  </si>
  <si>
    <t>ANGELINA TABE</t>
  </si>
  <si>
    <t>P016315333438E</t>
  </si>
  <si>
    <t>M120917256899S</t>
  </si>
  <si>
    <t>E PROT ESSIMI GABRIEL MFOMAKAP (EPCO DE MFOMAKAP)</t>
  </si>
  <si>
    <t>P048718476052X</t>
  </si>
  <si>
    <t>P046512117384R</t>
  </si>
  <si>
    <t>ELOBO MVOGO</t>
  </si>
  <si>
    <t>M122015287170D</t>
  </si>
  <si>
    <t>UNIVERSUM SERVICES</t>
  </si>
  <si>
    <t>P057518046101S</t>
  </si>
  <si>
    <t>TSOBZE FEUDJIO</t>
  </si>
  <si>
    <t>JEAN ROBI N</t>
  </si>
  <si>
    <t>P059617522705F</t>
  </si>
  <si>
    <t>POUOKAM K</t>
  </si>
  <si>
    <t>P109417775491F</t>
  </si>
  <si>
    <t>TADONG</t>
  </si>
  <si>
    <t>YEM FRANKLIN</t>
  </si>
  <si>
    <t>P037417007824Q</t>
  </si>
  <si>
    <t>JEBE EPSE ABDOULAYE</t>
  </si>
  <si>
    <t>P128412522346N</t>
  </si>
  <si>
    <t>NEHMUSI</t>
  </si>
  <si>
    <t>CLARISE YUH</t>
  </si>
  <si>
    <t>P066012643196T</t>
  </si>
  <si>
    <t>FOBOUASSI KAMDEM</t>
  </si>
  <si>
    <t>P015816893523J</t>
  </si>
  <si>
    <t>BEYALA BIWOLE EPSE ABESSOLO NNOMO</t>
  </si>
  <si>
    <t>P016417626663W</t>
  </si>
  <si>
    <t>DIALLO MAMADOU MADOU</t>
  </si>
  <si>
    <t>P116217610032L</t>
  </si>
  <si>
    <t>NKENGAFACK NDI ASAH CHRISTOPHER</t>
  </si>
  <si>
    <t>P086818287414D</t>
  </si>
  <si>
    <t>P018217813889D</t>
  </si>
  <si>
    <t>P048816807024T</t>
  </si>
  <si>
    <t>M051812704446Q</t>
  </si>
  <si>
    <t>BES CONSTRUCTION SARL</t>
  </si>
  <si>
    <t>P125215786257P</t>
  </si>
  <si>
    <t>NDI ZANG ELIAS</t>
  </si>
  <si>
    <t>P015415312843B</t>
  </si>
  <si>
    <t>P037400391348M</t>
  </si>
  <si>
    <t>CCE GL/PREST SCES/GENIE CIVIL</t>
  </si>
  <si>
    <t>P018712313592R</t>
  </si>
  <si>
    <t>ETOUKE ETOUKE THIERRY</t>
  </si>
  <si>
    <t>ETS GENERAL INDUSTRY &amp; SERVICES</t>
  </si>
  <si>
    <t>ASSURANCES ET CONSEILS EN ASSURANCES</t>
  </si>
  <si>
    <t>M102015200436W</t>
  </si>
  <si>
    <t>ASSURANCES DU PEUPLE SARL</t>
  </si>
  <si>
    <t>P108617477720N</t>
  </si>
  <si>
    <t>MEKEUTSA</t>
  </si>
  <si>
    <t>ANNE LADIE</t>
  </si>
  <si>
    <t>M062116286006K</t>
  </si>
  <si>
    <t>SOCIETE CIVILE IMMOBILIERE JAAYM FOKO</t>
  </si>
  <si>
    <t>SCI JAAYM FOKO</t>
  </si>
  <si>
    <t>L'ACQUISITION,MISE EN VALEUR,L'ADMINISTRATION,L'EXPLOITATION, LA LOCATION,LA VENTE EN TOTALE OU EN PARTIES, ET L'ECHANGE DE TOUS BIENS IMMEUBLES À USAGE INDUSTRIEL, COMMERCIAL, DE BUREAUX,D'HABITATION</t>
  </si>
  <si>
    <t>P098018302629P</t>
  </si>
  <si>
    <t>YONTA FOUDJIFO</t>
  </si>
  <si>
    <t>P018216260977X</t>
  </si>
  <si>
    <t>P066612242328D</t>
  </si>
  <si>
    <t>P029418181481H</t>
  </si>
  <si>
    <t>TOSHUKWU EPHRAIM</t>
  </si>
  <si>
    <t>P108913429015B</t>
  </si>
  <si>
    <t>DJONTE TAGNE STEPHANE</t>
  </si>
  <si>
    <t>P018518441446G</t>
  </si>
  <si>
    <t>DIPOKO epse MOUASSO</t>
  </si>
  <si>
    <t>M062217604573P</t>
  </si>
  <si>
    <t>SPEED CONSULTING AGENCY SARL</t>
  </si>
  <si>
    <t>AGENCE DE COMMUNICATION,MARKETING,CONSEILS ET PRESTATIONS DE SERVICES</t>
  </si>
  <si>
    <t>P079217928846P</t>
  </si>
  <si>
    <t>KENFACK FAKWA JACQUES</t>
  </si>
  <si>
    <t>VENTE DES PRODUITS D'ASSURANCES</t>
  </si>
  <si>
    <t>M081512467358C</t>
  </si>
  <si>
    <t>SOCIETE CARE INSURANCE SARL</t>
  </si>
  <si>
    <t>M020700022210P</t>
  </si>
  <si>
    <t>STE MARITIME INGENIERIE SCES</t>
  </si>
  <si>
    <t>"SMIS SARL"</t>
  </si>
  <si>
    <t>M081812719405K</t>
  </si>
  <si>
    <t>FIFON COMPANY</t>
  </si>
  <si>
    <t>P019516265709T</t>
  </si>
  <si>
    <t>NJIASSE NDAM</t>
  </si>
  <si>
    <t>M072318604177C</t>
  </si>
  <si>
    <t>SOCIETE BELVEDERE SARL</t>
  </si>
  <si>
    <t>P066900391760X</t>
  </si>
  <si>
    <t>DANIEL ALAIN</t>
  </si>
  <si>
    <t>P019017344334T</t>
  </si>
  <si>
    <t>MOUNCHIKPOUNDI</t>
  </si>
  <si>
    <t>P129818360670R</t>
  </si>
  <si>
    <t>SOUADATOU EPSE MOHAMADOU KADIRI</t>
  </si>
  <si>
    <t>''ETS MOHAMADOU AMINOU''</t>
  </si>
  <si>
    <t>P078718466933U</t>
  </si>
  <si>
    <t>NGUETSA EPSE SONKWA NGUEGANG</t>
  </si>
  <si>
    <t>P057716180785R</t>
  </si>
  <si>
    <t>NDIAYE MODOU</t>
  </si>
  <si>
    <t>P046717528922Q</t>
  </si>
  <si>
    <t>P017018011113G</t>
  </si>
  <si>
    <t>NJAKOMA ASSALA JUSTINE</t>
  </si>
  <si>
    <t>ETS CORMIER</t>
  </si>
  <si>
    <t>P058614686653K</t>
  </si>
  <si>
    <t>ANNIE CATHY LIGHT</t>
  </si>
  <si>
    <t>P010017113224W</t>
  </si>
  <si>
    <t>FOMEKONG MBOGNING LINAREX</t>
  </si>
  <si>
    <t>TOLES &amp; CONSTRUCTIONS D'AFRIQUE</t>
  </si>
  <si>
    <t>P057316328805N</t>
  </si>
  <si>
    <t>MARTHE THERESE</t>
  </si>
  <si>
    <t>P077612528766D</t>
  </si>
  <si>
    <t>BAMBOCK JUSTIN LEDOUX</t>
  </si>
  <si>
    <t>( ETS BAJU . L )</t>
  </si>
  <si>
    <t>M112017145213M</t>
  </si>
  <si>
    <t>SOCIÉTÉ COOPÉRATIVE SIMPLIFIÉE DES PRODUCTEURS DE COTON DE KATCHEO-BIBEMI)</t>
  </si>
  <si>
    <t>P100316615578R</t>
  </si>
  <si>
    <t>SAIBA KALINGA</t>
  </si>
  <si>
    <t>P018116633907W</t>
  </si>
  <si>
    <t>ATANGANA ELOMO SIDONIE NATHALI E</t>
  </si>
  <si>
    <t>P038218060566F</t>
  </si>
  <si>
    <t>ADAMU YAYAH</t>
  </si>
  <si>
    <t>P039318320554C</t>
  </si>
  <si>
    <t>P037617041590M</t>
  </si>
  <si>
    <t>VOFO EPSE GOUNE</t>
  </si>
  <si>
    <t>BERTHE LEOCADIE</t>
  </si>
  <si>
    <t>M051216821357H</t>
  </si>
  <si>
    <t>COMITÉ DE DÉVELOPPEMENT DE DJIOGO-BANDJOUN</t>
  </si>
  <si>
    <t>P038516712413M</t>
  </si>
  <si>
    <t>MAKOUGNE SANDIO</t>
  </si>
  <si>
    <t>P058916804665T</t>
  </si>
  <si>
    <t>JOSEPHINE BABETTE</t>
  </si>
  <si>
    <t>P019317153503T</t>
  </si>
  <si>
    <t>NJOUME ESSO DANIEL.</t>
  </si>
  <si>
    <t>(POWER PRINT).</t>
  </si>
  <si>
    <t>M011817253110G</t>
  </si>
  <si>
    <t>E PROT NKOUONDJA</t>
  </si>
  <si>
    <t>P129312419629Q</t>
  </si>
  <si>
    <t>NDONGKE MBUTOH JUSTIN</t>
  </si>
  <si>
    <t>NDONGKE MBUTOH</t>
  </si>
  <si>
    <t>P028712673694E</t>
  </si>
  <si>
    <t>FOMBE BETSY YAFE EPSEE AMANG</t>
  </si>
  <si>
    <t>P038718066545D</t>
  </si>
  <si>
    <t>MAFOHO</t>
  </si>
  <si>
    <t>PRESTATIONS NUMERIQUES</t>
  </si>
  <si>
    <t>M072217466896L</t>
  </si>
  <si>
    <t>CHENDJOU MBA KYRIA DIGITAL INNOVATION SARL</t>
  </si>
  <si>
    <t>CMKDI SARL</t>
  </si>
  <si>
    <t>P079017004789Q</t>
  </si>
  <si>
    <t>WEGUE</t>
  </si>
  <si>
    <t>INGRID LINDA</t>
  </si>
  <si>
    <t>M082416997573D</t>
  </si>
  <si>
    <t>GROUPE GALAXIE SARL</t>
  </si>
  <si>
    <t>P078717967210H</t>
  </si>
  <si>
    <t>P017616680994Z</t>
  </si>
  <si>
    <t>P015714269550T</t>
  </si>
  <si>
    <t>P122016898411Q</t>
  </si>
  <si>
    <t>ZAMBOU ETIENNE</t>
  </si>
  <si>
    <t>P040217952991M</t>
  </si>
  <si>
    <t>QUINCAIILLERIE</t>
  </si>
  <si>
    <t>P018412754227R</t>
  </si>
  <si>
    <t>AHMAT GUEIME</t>
  </si>
  <si>
    <t>P128212435629M</t>
  </si>
  <si>
    <t>NDIKOUM GEORGES</t>
  </si>
  <si>
    <t>ETS GEORGES SERVICES</t>
  </si>
  <si>
    <t>P027512630176U</t>
  </si>
  <si>
    <t>M102518161008N</t>
  </si>
  <si>
    <t>LE BUREAU SARL</t>
  </si>
  <si>
    <t>LE BUREAU</t>
  </si>
  <si>
    <t>P078816033332N</t>
  </si>
  <si>
    <t>TSABOU</t>
  </si>
  <si>
    <t>P059217454510E</t>
  </si>
  <si>
    <t>KALI KILAMA</t>
  </si>
  <si>
    <t>P068417556357F</t>
  </si>
  <si>
    <t>NUAH</t>
  </si>
  <si>
    <t>LINDA KAYA</t>
  </si>
  <si>
    <t>P115600161034Y</t>
  </si>
  <si>
    <t>TANG LEON PIERRE</t>
  </si>
  <si>
    <t>ETS COJAMA</t>
  </si>
  <si>
    <t>P108616080211H</t>
  </si>
  <si>
    <t>NGONO BOGNOLOCK</t>
  </si>
  <si>
    <t>P050617811534J</t>
  </si>
  <si>
    <t>MAMDEM SIMO</t>
  </si>
  <si>
    <t>M012116331808L</t>
  </si>
  <si>
    <t>INSTITUT DES SCIENCES APPLIQUEES DES PROFESSIONS DE L'ENVIRONNEMENT ET DE SANTE</t>
  </si>
  <si>
    <t>ISAPES</t>
  </si>
  <si>
    <t>M086216629307T</t>
  </si>
  <si>
    <t>C.B.C NURSERY AND PRIMARY SCHOOL CENTENARY</t>
  </si>
  <si>
    <t>CBC CENTENARY</t>
  </si>
  <si>
    <t>M052517814227G</t>
  </si>
  <si>
    <t>OMAP SARL</t>
  </si>
  <si>
    <t>P019918253341A</t>
  </si>
  <si>
    <t>RAYIE CHIATGNIGNIDI</t>
  </si>
  <si>
    <t>MOHAMED AMISSOU</t>
  </si>
  <si>
    <t>P122016980905G</t>
  </si>
  <si>
    <t>PREST SCES/CCE GL/MENUISERIE ALU</t>
  </si>
  <si>
    <t>P118100534426U</t>
  </si>
  <si>
    <t>KENGNE MEKAMWAK EPSEE DJIOMETIO ARLETTE</t>
  </si>
  <si>
    <t>ETS ECONT</t>
  </si>
  <si>
    <t>P017916752889K</t>
  </si>
  <si>
    <t>NCHONG TABE</t>
  </si>
  <si>
    <t>NELLY EYONG</t>
  </si>
  <si>
    <t>WOOD TRANSFORMATION BIOMAS GENERAL TRADE</t>
  </si>
  <si>
    <t>M072116318515L</t>
  </si>
  <si>
    <t>WOODLINK CAMEROON</t>
  </si>
  <si>
    <t>M032518264882P</t>
  </si>
  <si>
    <t>SUCCESSION JOSEPH HYACINTHE</t>
  </si>
  <si>
    <t>OWONA KONO</t>
  </si>
  <si>
    <t>P069517977697P</t>
  </si>
  <si>
    <t>YEWOH TATIANA</t>
  </si>
  <si>
    <t>MBONGUEH</t>
  </si>
  <si>
    <t>M012518029879S</t>
  </si>
  <si>
    <t>COMITE DE DEVELOPPEMENT DE L'ARRONDISSEMENT DE DJA</t>
  </si>
  <si>
    <t>ELO'OH E DJA</t>
  </si>
  <si>
    <t>P119416409312L</t>
  </si>
  <si>
    <t>KWUIDJA</t>
  </si>
  <si>
    <t>P087618565852U</t>
  </si>
  <si>
    <t>DALHADJI</t>
  </si>
  <si>
    <t>CABINET DE SANTE</t>
  </si>
  <si>
    <t>M012016098247L</t>
  </si>
  <si>
    <t>CABINET DE MEDECINE, MEDECINE ESTHETIQUE ET OSTEOPATHIE</t>
  </si>
  <si>
    <t>P109416972760N</t>
  </si>
  <si>
    <t>NOBERT NDEH</t>
  </si>
  <si>
    <t>P015418514100D</t>
  </si>
  <si>
    <t>TSAGUE EPSE SOH</t>
  </si>
  <si>
    <t>P118517584897J</t>
  </si>
  <si>
    <t>ITOE EPSE SEINO LARISSA CLOTILD BEAH</t>
  </si>
  <si>
    <t>P067412420295D</t>
  </si>
  <si>
    <t>PAUL LUCIEN</t>
  </si>
  <si>
    <t>P019217530207H</t>
  </si>
  <si>
    <t>P027117732734R</t>
  </si>
  <si>
    <t>P047713237314B</t>
  </si>
  <si>
    <t>CHAFFA VERONIQUE CLEMENCE</t>
  </si>
  <si>
    <t>(ETS VYVY BUSINESS)</t>
  </si>
  <si>
    <t>P029016738539C</t>
  </si>
  <si>
    <t>MAKUETCHE FOGANG</t>
  </si>
  <si>
    <t>STHALINE</t>
  </si>
  <si>
    <t>P098416203408W</t>
  </si>
  <si>
    <t>DONFACK NKENLA</t>
  </si>
  <si>
    <t>M061617253514T</t>
  </si>
  <si>
    <t>P088316013258T</t>
  </si>
  <si>
    <t>NAGBENGA GANDIR</t>
  </si>
  <si>
    <t>ELVIRE JOELLE</t>
  </si>
  <si>
    <t>P099316401351Z</t>
  </si>
  <si>
    <t>P017716780835N</t>
  </si>
  <si>
    <t>CONFORT BIH</t>
  </si>
  <si>
    <t>P066317911151F</t>
  </si>
  <si>
    <t>P122017645395U</t>
  </si>
  <si>
    <t>SUFFO BONAVENTURE</t>
  </si>
  <si>
    <t>P018317976457F</t>
  </si>
  <si>
    <t>YOUNOUSS MAHAMAT.</t>
  </si>
  <si>
    <t>P018017125585H</t>
  </si>
  <si>
    <t>NKANCHIWOUO</t>
  </si>
  <si>
    <t>P129817668524N</t>
  </si>
  <si>
    <t>P039118013999A</t>
  </si>
  <si>
    <t>NJIKI TCHOUA</t>
  </si>
  <si>
    <t>P115400486650C</t>
  </si>
  <si>
    <t>YONGA NGATCHOU</t>
  </si>
  <si>
    <t>BÂTIMENTS &amp; TRAVAUX PUBLICS</t>
  </si>
  <si>
    <t>M012416370877X</t>
  </si>
  <si>
    <t>ALGECO CAMEROUN</t>
  </si>
  <si>
    <t>ALGECO</t>
  </si>
  <si>
    <t>P097618590544A</t>
  </si>
  <si>
    <t>ZOLLO AMVAM</t>
  </si>
  <si>
    <t>CLEMENT CHARLES</t>
  </si>
  <si>
    <t>M012618313828N</t>
  </si>
  <si>
    <t>P075016635715E</t>
  </si>
  <si>
    <t>MBAZOA ONDOUA CAROLINE NATALIE</t>
  </si>
  <si>
    <t>PLACEMENT DU PERSONEL/APPUI CONSEIL</t>
  </si>
  <si>
    <t>M082217579326D</t>
  </si>
  <si>
    <t>RH-CONSULTING AND SERVICES CAMEROON SARL</t>
  </si>
  <si>
    <t>M090500019148S</t>
  </si>
  <si>
    <t>HIGH TECH TELESOFT CAM.SA</t>
  </si>
  <si>
    <t>M082416998669Q</t>
  </si>
  <si>
    <t>CAMER% ETOILE SARL</t>
  </si>
  <si>
    <t>P086817464010W</t>
  </si>
  <si>
    <t>P088212114894K</t>
  </si>
  <si>
    <t>P028317793980X</t>
  </si>
  <si>
    <t>MESSINA AMBOURI</t>
  </si>
  <si>
    <t>MARTIAL BLAISE</t>
  </si>
  <si>
    <t>P059717879989R</t>
  </si>
  <si>
    <t>ALIDA CAROLE</t>
  </si>
  <si>
    <t>P059417219864F</t>
  </si>
  <si>
    <t>VTE BABOUCHES</t>
  </si>
  <si>
    <t>P036400146700E</t>
  </si>
  <si>
    <t>P049416291964E</t>
  </si>
  <si>
    <t>LONTSIE MELIE</t>
  </si>
  <si>
    <t>CARELE.</t>
  </si>
  <si>
    <t>P076612721655H</t>
  </si>
  <si>
    <t>ABDOUL KARIMET</t>
  </si>
  <si>
    <t>ETS ABDOUL KARIM</t>
  </si>
  <si>
    <t>P018317669500C</t>
  </si>
  <si>
    <t>P017617744166P</t>
  </si>
  <si>
    <t>GARGOUM MAHAMAT.</t>
  </si>
  <si>
    <t>P076300578662L</t>
  </si>
  <si>
    <t>KUNSE</t>
  </si>
  <si>
    <t>M061916370398K</t>
  </si>
  <si>
    <t>OXY-DENTAL</t>
  </si>
  <si>
    <t>P122518314316N</t>
  </si>
  <si>
    <t>MBAH STELLA NIH</t>
  </si>
  <si>
    <t>( VNKKL183X0A140613 )</t>
  </si>
  <si>
    <t>P046000143819E</t>
  </si>
  <si>
    <t>FOKOU EPSE DEUTCHA</t>
  </si>
  <si>
    <t>P109516738380E</t>
  </si>
  <si>
    <t>TIEMUNCHO</t>
  </si>
  <si>
    <t>HANSON NDZEYONLEMA</t>
  </si>
  <si>
    <t>P059717658768Q</t>
  </si>
  <si>
    <t>P117716706762H</t>
  </si>
  <si>
    <t>P109017692761N</t>
  </si>
  <si>
    <t>TEULAK</t>
  </si>
  <si>
    <t>COMMERCE GENERAL -IMP/EXP</t>
  </si>
  <si>
    <t>M010900026819U</t>
  </si>
  <si>
    <t>SOFO H3 SARL</t>
  </si>
  <si>
    <t>P028017855151X</t>
  </si>
  <si>
    <t>ONDOU</t>
  </si>
  <si>
    <t>LEON LEGRAND</t>
  </si>
  <si>
    <t>P056818124118D</t>
  </si>
  <si>
    <t>KAPINGA BAFUKILA OLIVIER</t>
  </si>
  <si>
    <t>P018017431688W</t>
  </si>
  <si>
    <t>EVINA NANGA</t>
  </si>
  <si>
    <t>P027616657405Y</t>
  </si>
  <si>
    <t>VENTE DES PICES AUTOMOBILES</t>
  </si>
  <si>
    <t>P028312526348R</t>
  </si>
  <si>
    <t>KAKEU LABO FERNAND</t>
  </si>
  <si>
    <t>P039616332437C</t>
  </si>
  <si>
    <t>P085400130885N</t>
  </si>
  <si>
    <t>P098118502037D</t>
  </si>
  <si>
    <t>JEAN YUHANA</t>
  </si>
  <si>
    <t>P017500383189N</t>
  </si>
  <si>
    <t>MBAPPE EPSEE NDIGO</t>
  </si>
  <si>
    <t>P048112492828A</t>
  </si>
  <si>
    <t>P086700531209Z</t>
  </si>
  <si>
    <t>ETS NGUENDJA</t>
  </si>
  <si>
    <t>P018412314725P</t>
  </si>
  <si>
    <t>ETS ALI HASSAN</t>
  </si>
  <si>
    <t>P117712628125H</t>
  </si>
  <si>
    <t>SIMO EPSE TAGNE CHRISTINE TECLAIRE</t>
  </si>
  <si>
    <t>M042116777488G</t>
  </si>
  <si>
    <t>SOCIÉTÉ COOPÉRATIVE SIMPLIFIÉE DES PRODUCTEURS DE COTON DE RIGA</t>
  </si>
  <si>
    <t>P019817836304Q</t>
  </si>
  <si>
    <t>WILFRIED STEVE</t>
  </si>
  <si>
    <t>P068517954387H</t>
  </si>
  <si>
    <t>NSANA ABODO</t>
  </si>
  <si>
    <t>P107600567578Y</t>
  </si>
  <si>
    <t>SIEMBE</t>
  </si>
  <si>
    <t>P088816364366U</t>
  </si>
  <si>
    <t>AHMED NJIKAM</t>
  </si>
  <si>
    <t>BENAMOR</t>
  </si>
  <si>
    <t>P127418025419G</t>
  </si>
  <si>
    <t>DJONMON EDOUARD</t>
  </si>
  <si>
    <t>P038817737553D</t>
  </si>
  <si>
    <t>Obina nyiguide</t>
  </si>
  <si>
    <t>Johnson</t>
  </si>
  <si>
    <t>P059216615299J</t>
  </si>
  <si>
    <t>KABIT TSAFACK</t>
  </si>
  <si>
    <t>LEDOUX PATRICK</t>
  </si>
  <si>
    <t>P067816340699C</t>
  </si>
  <si>
    <t>FU YU</t>
  </si>
  <si>
    <t>P029516675429P</t>
  </si>
  <si>
    <t>BIZENI TATA SYMTY</t>
  </si>
  <si>
    <t>P108012413266H</t>
  </si>
  <si>
    <t>TALLA SYLVESTRE</t>
  </si>
  <si>
    <t>P047418188231Q</t>
  </si>
  <si>
    <t>KOFFI MONICA</t>
  </si>
  <si>
    <t>P059312784818J</t>
  </si>
  <si>
    <t>MICHEL AURELIEN</t>
  </si>
  <si>
    <t>P078718095028K</t>
  </si>
  <si>
    <t>SOLANGE NGWISANG TAH</t>
  </si>
  <si>
    <t>P097612326684H</t>
  </si>
  <si>
    <t>EDISON VADGANSEN FONCHAM</t>
  </si>
  <si>
    <t>" ETS EDNA "</t>
  </si>
  <si>
    <t>P096700398706Q</t>
  </si>
  <si>
    <t>M082517976790T</t>
  </si>
  <si>
    <t>SOCIETE VOUKENG GROUPE SARL</t>
  </si>
  <si>
    <t>VG-SARL</t>
  </si>
  <si>
    <t>P018615397772G</t>
  </si>
  <si>
    <t>KENGNE TSEGUI</t>
  </si>
  <si>
    <t>JUDITH NOELLE</t>
  </si>
  <si>
    <t>P037417094388R</t>
  </si>
  <si>
    <t>CHUKWUMA ONYEBUCHI RAPHAEL</t>
  </si>
  <si>
    <t>P106718211408W</t>
  </si>
  <si>
    <t>MARTINA FOSSI</t>
  </si>
  <si>
    <t>P078318463239G</t>
  </si>
  <si>
    <t>MOUSSONGO EPOUSE DJENGUE</t>
  </si>
  <si>
    <t>ALPHONSINE LYDIA</t>
  </si>
  <si>
    <t>M092015117671J</t>
  </si>
  <si>
    <t>NETWORK BUSINESS CENTER SARL</t>
  </si>
  <si>
    <t>P090216732180L</t>
  </si>
  <si>
    <t>HERXA BRICETTE</t>
  </si>
  <si>
    <t>P057212718737E</t>
  </si>
  <si>
    <t>ETS M2S</t>
  </si>
  <si>
    <t>P108917686943Y</t>
  </si>
  <si>
    <t>MOBILE MONEY SCES,ONLINE PAYMENT</t>
  </si>
  <si>
    <t>M041712621608A</t>
  </si>
  <si>
    <t>CLEDELAND UNIVERSAL CONSULTING</t>
  </si>
  <si>
    <t>&amp; ASSISTING SERVICE LTD</t>
  </si>
  <si>
    <t>P099217547728T</t>
  </si>
  <si>
    <t>MORIKANG EMMANUEL TAH</t>
  </si>
  <si>
    <t>P089717844091P</t>
  </si>
  <si>
    <t>MAHMOUD ABDELKARIM MOHAMED</t>
  </si>
  <si>
    <t>AHMED KASHEF</t>
  </si>
  <si>
    <t>P027316429265N</t>
  </si>
  <si>
    <t>M021716611050K</t>
  </si>
  <si>
    <t>ASSOCIATION DES JEUNES DYNAMIQUE DU BLOC 3</t>
  </si>
  <si>
    <t>P082417016228Z</t>
  </si>
  <si>
    <t>MFONKA CONTAT AZIZ</t>
  </si>
  <si>
    <t>(ETS MFONKA FAMILY)</t>
  </si>
  <si>
    <t>IMPORT/EXPORT, VENTE DE VÉHICULES D’OCCASION ET PIÈCES DÉTACHÉES D’OCCASION</t>
  </si>
  <si>
    <t>P070218375856A</t>
  </si>
  <si>
    <t>FEZE DAWA LIONEL</t>
  </si>
  <si>
    <t>(CAVE FPC)</t>
  </si>
  <si>
    <t>P099018190516M</t>
  </si>
  <si>
    <t>M052416756108X</t>
  </si>
  <si>
    <t>HORIZON FOR YOUTH AND WOMEN EMPOWERMENT COMPANY LIMITED</t>
  </si>
  <si>
    <t>P118612267417D</t>
  </si>
  <si>
    <t>SONHANA RODRIGUE</t>
  </si>
  <si>
    <t>M012416409805G</t>
  </si>
  <si>
    <t>ETS DREAMS TRAVEL SERVICES</t>
  </si>
  <si>
    <t>P116818452957R</t>
  </si>
  <si>
    <t>TCHEWE MEGONTE</t>
  </si>
  <si>
    <t>P020717774702E</t>
  </si>
  <si>
    <t>NARHAWA</t>
  </si>
  <si>
    <t>MATHIEU NIRHINTA</t>
  </si>
  <si>
    <t>P057217897456A</t>
  </si>
  <si>
    <t>PHIL BORIS</t>
  </si>
  <si>
    <t>P019217804898G</t>
  </si>
  <si>
    <t>SOKOUDJOU AUDREZ</t>
  </si>
  <si>
    <t>IMPORT- EXPORT, COMMERCE GENERAL, P/S</t>
  </si>
  <si>
    <t>M042517680358T</t>
  </si>
  <si>
    <t>GROUPE TROPIC FREEZE SARL</t>
  </si>
  <si>
    <t>P068412553610X</t>
  </si>
  <si>
    <t>P010318085752M</t>
  </si>
  <si>
    <t>Nsap Panko</t>
  </si>
  <si>
    <t>Ines Orphée</t>
  </si>
  <si>
    <t>M041516051103W</t>
  </si>
  <si>
    <t>ECOLIFE CAMEROUN</t>
  </si>
  <si>
    <t>P089116174634U</t>
  </si>
  <si>
    <t>ELOUNDOU BIKELE</t>
  </si>
  <si>
    <t>BERTHE SUZIE</t>
  </si>
  <si>
    <t>M082417052336N</t>
  </si>
  <si>
    <t>HIGH-TECH BILINGUAL COLLEGE</t>
  </si>
  <si>
    <t>M059200008228E</t>
  </si>
  <si>
    <t>TOYS CENTER</t>
  </si>
  <si>
    <t>P127918519612J</t>
  </si>
  <si>
    <t>NGO BIKAI MARIE FLORENCE</t>
  </si>
  <si>
    <t>'' ETS BMF SERVICE ''</t>
  </si>
  <si>
    <t>P108318055633F</t>
  </si>
  <si>
    <t>P116818453278S</t>
  </si>
  <si>
    <t>NGUECHE KAPNDEM</t>
  </si>
  <si>
    <t>P018412439323M</t>
  </si>
  <si>
    <t>LALAO VOHODETS</t>
  </si>
  <si>
    <t>ETS LALAO VOHOD</t>
  </si>
  <si>
    <t>P017712505404T</t>
  </si>
  <si>
    <t>FOKOUA DZE SERGE ALAIN</t>
  </si>
  <si>
    <t>ETS EBENEZER SERVICES</t>
  </si>
  <si>
    <t>P108817464323N</t>
  </si>
  <si>
    <t>NGAH ALIMA</t>
  </si>
  <si>
    <t>M012517530812K</t>
  </si>
  <si>
    <t>ASSOCIATION BWENE-OLI</t>
  </si>
  <si>
    <t>P108917686215S</t>
  </si>
  <si>
    <t>Ekwena</t>
  </si>
  <si>
    <t>Globine anwi</t>
  </si>
  <si>
    <t>P087518549460B</t>
  </si>
  <si>
    <t>P010318428630C</t>
  </si>
  <si>
    <t>MBAH NGAZOHFONYI AFESEH</t>
  </si>
  <si>
    <t>BROWNDON</t>
  </si>
  <si>
    <t>M041512573581E</t>
  </si>
  <si>
    <t>STE TRANSPORT LOGISTIC OPERATION SARL</t>
  </si>
  <si>
    <t>STE TLO SARL</t>
  </si>
  <si>
    <t>P027517512356F</t>
  </si>
  <si>
    <t>P012518438084D</t>
  </si>
  <si>
    <t>(JT153EEA100274D71)</t>
  </si>
  <si>
    <t>P019216571937K</t>
  </si>
  <si>
    <t>ABDOULWABOU ABBASSI</t>
  </si>
  <si>
    <t>M079714129934W</t>
  </si>
  <si>
    <t>GIC DE PRODUCTEURS DE BANANES D'EBEBDA</t>
  </si>
  <si>
    <t>P078816413228J</t>
  </si>
  <si>
    <t>.TCHOTCHA WENDIEWE</t>
  </si>
  <si>
    <t>P019317755396S</t>
  </si>
  <si>
    <t>HAMADOU MAL OUMAROU</t>
  </si>
  <si>
    <t>P028917683974Q</t>
  </si>
  <si>
    <t>Yannick tibi</t>
  </si>
  <si>
    <t>M012618326580J</t>
  </si>
  <si>
    <t>LE NOUVEAU SARL</t>
  </si>
  <si>
    <t>P037617913001N</t>
  </si>
  <si>
    <t>ELOGE VALERIE</t>
  </si>
  <si>
    <t>P119212752950P</t>
  </si>
  <si>
    <t>DJENABOU ZAKARI</t>
  </si>
  <si>
    <t>TAPISSOU</t>
  </si>
  <si>
    <t>P018917347600S</t>
  </si>
  <si>
    <t>P018918054015N</t>
  </si>
  <si>
    <t>NGOUMGNE MÉLANIE</t>
  </si>
  <si>
    <t>Ets "Mélanie fashion"</t>
  </si>
  <si>
    <t>INSTALLATION OF ELECTRICITY IN INDUSTRIAL</t>
  </si>
  <si>
    <t>P107812334138G</t>
  </si>
  <si>
    <t>P059418424495R</t>
  </si>
  <si>
    <t>P011800019385X</t>
  </si>
  <si>
    <t>NOUPA DANIEL</t>
  </si>
  <si>
    <t>M069712218966X</t>
  </si>
  <si>
    <t>COLLEGE ADVENTISTE DE BERTOUA</t>
  </si>
  <si>
    <t>P059217581377G</t>
  </si>
  <si>
    <t>P029317802539J</t>
  </si>
  <si>
    <t>MBAKOP MBADJA</t>
  </si>
  <si>
    <t>LETYSSIA GWLADYS</t>
  </si>
  <si>
    <t>M112316335261T</t>
  </si>
  <si>
    <t>DRAO IMMOBILIER</t>
  </si>
  <si>
    <t>P107700238634J</t>
  </si>
  <si>
    <t>P047412435020M</t>
  </si>
  <si>
    <t>NTENTIE MEMOUNATI</t>
  </si>
  <si>
    <t>P017512330408R</t>
  </si>
  <si>
    <t>KOGNI  JOSEPH</t>
  </si>
  <si>
    <t>ETS KOGNI JOSEPH</t>
  </si>
  <si>
    <t>P016312414685L</t>
  </si>
  <si>
    <t>MAIAZOU BOBOYE</t>
  </si>
  <si>
    <t>VBA+VENTE D'ACCESSOIRES TELEPHONIQUES</t>
  </si>
  <si>
    <t>P038212633954R</t>
  </si>
  <si>
    <t>KAMGA KAMGA DELUX</t>
  </si>
  <si>
    <t>DELUX BAR</t>
  </si>
  <si>
    <t>P029216394119P</t>
  </si>
  <si>
    <t>MAGOUA MOUAFFO</t>
  </si>
  <si>
    <t>P027018269829P</t>
  </si>
  <si>
    <t>NGUEMA OLO GEORGES</t>
  </si>
  <si>
    <t>P098512247647T</t>
  </si>
  <si>
    <t>FOUDA ZAMENGOLA</t>
  </si>
  <si>
    <t>P088317937803Q</t>
  </si>
  <si>
    <t>EYONG EDWARD</t>
  </si>
  <si>
    <t>M099416716808U</t>
  </si>
  <si>
    <t>IAEB GOBO</t>
  </si>
  <si>
    <t>P088115104541W</t>
  </si>
  <si>
    <t>TOCGUE TAMAKOUE</t>
  </si>
  <si>
    <t>P045716424717R</t>
  </si>
  <si>
    <t>CHENO EPSE WONGUEM</t>
  </si>
  <si>
    <t>P127717974351W</t>
  </si>
  <si>
    <t>DOUALLA GUSTAVE</t>
  </si>
  <si>
    <t>(ETS DOUALLA)</t>
  </si>
  <si>
    <t>P048212547532Q</t>
  </si>
  <si>
    <t>MANFOUO SERGES JOSEPG</t>
  </si>
  <si>
    <t>P065916199380D</t>
  </si>
  <si>
    <t>NGATCHA NZOUANKE EP NZALIE</t>
  </si>
  <si>
    <t>P049517313372M</t>
  </si>
  <si>
    <t>SOINS OPHTALMOLOGIQUES</t>
  </si>
  <si>
    <t>M020800025555W</t>
  </si>
  <si>
    <t>OEIL LAMPE DU CORPS</t>
  </si>
  <si>
    <t>"AOLC"</t>
  </si>
  <si>
    <t>P119217854733M</t>
  </si>
  <si>
    <t>TAKIBIN</t>
  </si>
  <si>
    <t>RILINDIS FENLAI</t>
  </si>
  <si>
    <t>M052517785868X</t>
  </si>
  <si>
    <t>TWINKLE STAR TRAVEL AND TOURS</t>
  </si>
  <si>
    <t>Agence de voyage/ACTIVITES DE SERVICES AUX ENTREPRISES</t>
  </si>
  <si>
    <t>P046200235227F</t>
  </si>
  <si>
    <t>M121000035008R</t>
  </si>
  <si>
    <t>STE S2 SERVICES</t>
  </si>
  <si>
    <t>P038612436099R</t>
  </si>
  <si>
    <t>GUIMEZONG ADELAIDE JOSIANEGUI</t>
  </si>
  <si>
    <t>GUIMEZONG ADELAIDE JOSIANE</t>
  </si>
  <si>
    <t>P098616612101B</t>
  </si>
  <si>
    <t>PANEGOUE KUETEM</t>
  </si>
  <si>
    <t>P030217993130X</t>
  </si>
  <si>
    <t>SONKULA SIMPLO</t>
  </si>
  <si>
    <t>(JTDKW283500252490) )</t>
  </si>
  <si>
    <t>M072116752764R</t>
  </si>
  <si>
    <t>LYCEE TECHNIQUE DE KOUOPTAMO-URBAIN</t>
  </si>
  <si>
    <t>LT KPTAMO-U</t>
  </si>
  <si>
    <t>P048312636415K</t>
  </si>
  <si>
    <t>P016617172472J</t>
  </si>
  <si>
    <t>P122017638446C</t>
  </si>
  <si>
    <t>PHARMACIE LE MEMORIAL</t>
  </si>
  <si>
    <t>P048416127604X</t>
  </si>
  <si>
    <t>KANA DONJIO</t>
  </si>
  <si>
    <t>M120800038052D</t>
  </si>
  <si>
    <t>P058117402283U</t>
  </si>
  <si>
    <t>M072316007288D</t>
  </si>
  <si>
    <t>LEX ENIM OMNIA</t>
  </si>
  <si>
    <t>LEO SASU</t>
  </si>
  <si>
    <t>M072416903406U</t>
  </si>
  <si>
    <t>SPACE BUSINESS SARL</t>
  </si>
  <si>
    <t>P070417690973A</t>
  </si>
  <si>
    <t>NELSON RUFFIN.</t>
  </si>
  <si>
    <t>P058018065661X</t>
  </si>
  <si>
    <t>TATCHI DJITAT</t>
  </si>
  <si>
    <t>FREJUS PATERNE</t>
  </si>
  <si>
    <t>P028717570926B</t>
  </si>
  <si>
    <t>P059217884751G</t>
  </si>
  <si>
    <t>ERNEST NGI</t>
  </si>
  <si>
    <t>P087517199355F</t>
  </si>
  <si>
    <t>MBOUMEI MOOH</t>
  </si>
  <si>
    <t>P019718557702L</t>
  </si>
  <si>
    <t>KEHFONGNIGNI</t>
  </si>
  <si>
    <t>P067100538428G</t>
  </si>
  <si>
    <t>JEAN BRUNO (ETS ACAD PROF AFRIQUE)</t>
  </si>
  <si>
    <t>P028917874410R</t>
  </si>
  <si>
    <t>M052318221236U</t>
  </si>
  <si>
    <t>KIM'S LOUNGE COMPANY LTD</t>
  </si>
  <si>
    <t>P095315549055J</t>
  </si>
  <si>
    <t>P027718474132E</t>
  </si>
  <si>
    <t>P029017713515E</t>
  </si>
  <si>
    <t>DJOUMESSI NANFACK</t>
  </si>
  <si>
    <t>DIDI SOCRATES</t>
  </si>
  <si>
    <t>P077212437371Y</t>
  </si>
  <si>
    <t>TCHAMI EPSE NJOMKAM LAURETTE FLORE</t>
  </si>
  <si>
    <t>TCHAMI EPSE NJOMKAM</t>
  </si>
  <si>
    <t>P106200206739T</t>
  </si>
  <si>
    <t>TEJONDON ZAMBOU MARIE</t>
  </si>
  <si>
    <t>ETS TEJONDON ZAMBOU MARIE</t>
  </si>
  <si>
    <t>M012618331376R</t>
  </si>
  <si>
    <t>ECO-AGRO SERVICES SARL</t>
  </si>
  <si>
    <t>P017115427465U</t>
  </si>
  <si>
    <t>P039217111236P</t>
  </si>
  <si>
    <t>MEBONG ANNIE</t>
  </si>
  <si>
    <t>M112217747229H</t>
  </si>
  <si>
    <t>AFRICARBON NEUTRAL LIMITED</t>
  </si>
  <si>
    <t>AFRICN LTD</t>
  </si>
  <si>
    <t>P045000446873P</t>
  </si>
  <si>
    <t>ZANGA MENDAME</t>
  </si>
  <si>
    <t>P028518290462P</t>
  </si>
  <si>
    <t>MIRABEL ENGONWEI</t>
  </si>
  <si>
    <t>P039618208080Y</t>
  </si>
  <si>
    <t>HABI BANA</t>
  </si>
  <si>
    <t>P018618471673C</t>
  </si>
  <si>
    <t>P018300546877A</t>
  </si>
  <si>
    <t>MBOLLO NTOUMBA ALAIN RICHARD</t>
  </si>
  <si>
    <t>"ETS FREE PARTNERS"</t>
  </si>
  <si>
    <t>P010418352688U</t>
  </si>
  <si>
    <t>M. RAIDERS</t>
  </si>
  <si>
    <t>P038216350606Y</t>
  </si>
  <si>
    <t>WILSON MFOR</t>
  </si>
  <si>
    <t>P128117718276R</t>
  </si>
  <si>
    <t>MAGOMCHE</t>
  </si>
  <si>
    <t>BERLOTTE EVELINE</t>
  </si>
  <si>
    <t>P017412668921A</t>
  </si>
  <si>
    <t>ANANDA LAURENCE</t>
  </si>
  <si>
    <t>P089818089594H</t>
  </si>
  <si>
    <t>AYONTA TCHOUPOU</t>
  </si>
  <si>
    <t>AYMARD KEVIN</t>
  </si>
  <si>
    <t>P039018363681H</t>
  </si>
  <si>
    <t>KAMMENGNE TUMMAMO</t>
  </si>
  <si>
    <t>Valdese Frank</t>
  </si>
  <si>
    <t>P098316834550R</t>
  </si>
  <si>
    <t>BILIYAMINE</t>
  </si>
  <si>
    <t>P018516701890Y</t>
  </si>
  <si>
    <t>EDOUARD ARNAUD</t>
  </si>
  <si>
    <t>M081017242743P</t>
  </si>
  <si>
    <t>EP DOMGA G2 BANKA</t>
  </si>
  <si>
    <t>P127117075817W</t>
  </si>
  <si>
    <t>TCHOKONTE CLAUDEL (ETS CITI BUSINESSES</t>
  </si>
  <si>
    <t>P078417999461C</t>
  </si>
  <si>
    <t>MENGBWA MBARGA CARINE ARIANE</t>
  </si>
  <si>
    <t>ETS LA CHAINE</t>
  </si>
  <si>
    <t>P069518398524G</t>
  </si>
  <si>
    <t>MATHIAS LIKINE</t>
  </si>
  <si>
    <t>P028518191586N</t>
  </si>
  <si>
    <t>STEPHANE ARNOLD</t>
  </si>
  <si>
    <t>P030517849082C</t>
  </si>
  <si>
    <t>LAZOURAS</t>
  </si>
  <si>
    <t>MAZOURA</t>
  </si>
  <si>
    <t>M102518104535J</t>
  </si>
  <si>
    <t>''RE MEK SCI''</t>
  </si>
  <si>
    <t>M122318126627H</t>
  </si>
  <si>
    <t>GROUPE SCOLAIRE BILINGUE PERE DAVID</t>
  </si>
  <si>
    <t>P048616711455R</t>
  </si>
  <si>
    <t>FECDZE PIGHA</t>
  </si>
  <si>
    <t>P019518217751U</t>
  </si>
  <si>
    <t>P122015547557M</t>
  </si>
  <si>
    <t>P048917888265Y</t>
  </si>
  <si>
    <t>NCHOUTPOUEN MEFIRE</t>
  </si>
  <si>
    <t>P109917949563F</t>
  </si>
  <si>
    <t>PRICILLE SEPHORA</t>
  </si>
  <si>
    <t>M031517246041S</t>
  </si>
  <si>
    <t>E CATH SAINT PIEX DE MOM GARE</t>
  </si>
  <si>
    <t>P116717929608F</t>
  </si>
  <si>
    <t>M107418492432H</t>
  </si>
  <si>
    <t>EEC PAROISSE DE LENDI</t>
  </si>
  <si>
    <t>P122015316965Y</t>
  </si>
  <si>
    <t>MAGUINA TOUAKWA</t>
  </si>
  <si>
    <t>P018316682852B</t>
  </si>
  <si>
    <t>P079218017995K</t>
  </si>
  <si>
    <t>NEMBOT MENO</t>
  </si>
  <si>
    <t>P088616827392A</t>
  </si>
  <si>
    <t>TIBI BENISE ANDONG</t>
  </si>
  <si>
    <t>P048517947726C</t>
  </si>
  <si>
    <t>FAMBOU TCHOUAKAM</t>
  </si>
  <si>
    <t>P039017830144G</t>
  </si>
  <si>
    <t>UDEH EMMMANUEL</t>
  </si>
  <si>
    <t>P046700030512K</t>
  </si>
  <si>
    <t>ALIMA ABANDA</t>
  </si>
  <si>
    <t>TECH PRINC MED SAINIT</t>
  </si>
  <si>
    <t>P089316411515E</t>
  </si>
  <si>
    <t>P078517691734A</t>
  </si>
  <si>
    <t>DOUMTSOP NGOUFO</t>
  </si>
  <si>
    <t>M061718021112A</t>
  </si>
  <si>
    <t>WALDE KOSSAM ADAMAWA  SA</t>
  </si>
  <si>
    <t>M099117259623N</t>
  </si>
  <si>
    <t>EP NGON.</t>
  </si>
  <si>
    <t>P039416581837N</t>
  </si>
  <si>
    <t>P094900183044E</t>
  </si>
  <si>
    <t>NDANGA ELISABETH</t>
  </si>
  <si>
    <t>P067116094759W</t>
  </si>
  <si>
    <t>P016216474648L</t>
  </si>
  <si>
    <t>SOULE TANKO</t>
  </si>
  <si>
    <t>P098316071034S</t>
  </si>
  <si>
    <t>FOUOSSO TAJOPIE</t>
  </si>
  <si>
    <t>P108916404513N</t>
  </si>
  <si>
    <t>SELLE YANNICK ABANGE</t>
  </si>
  <si>
    <t>P108618274774Q</t>
  </si>
  <si>
    <t>NGO MOHMA POUTH</t>
  </si>
  <si>
    <t>BERNADETTE CHRISTELLE</t>
  </si>
  <si>
    <t>P098917866119Y</t>
  </si>
  <si>
    <t>Towoa</t>
  </si>
  <si>
    <t>P119618005742S</t>
  </si>
  <si>
    <t>ESSEM</t>
  </si>
  <si>
    <t>PRECIOUS ENDONG</t>
  </si>
  <si>
    <t>M031612651307C</t>
  </si>
  <si>
    <t>SCI LES ANGES</t>
  </si>
  <si>
    <t>M071612578797A</t>
  </si>
  <si>
    <t>SCI WORLD OVERSEAS TRADING CORP</t>
  </si>
  <si>
    <t>P108316448108C</t>
  </si>
  <si>
    <t>DOUMGNENE</t>
  </si>
  <si>
    <t>P098318192226U</t>
  </si>
  <si>
    <t>EBOLLE DIMOUAMOUA TECLAIRE</t>
  </si>
  <si>
    <t>( ETS OSIRIS )</t>
  </si>
  <si>
    <t>COMMERCE GENERAL, PRESTATION DE SERVICES, IMPORT EXPORT , PRODUITS MEDICAUX</t>
  </si>
  <si>
    <t>P049217893069H</t>
  </si>
  <si>
    <t>P129117057038T</t>
  </si>
  <si>
    <t>REKADAI ROMUALD</t>
  </si>
  <si>
    <t>M032217161285Z</t>
  </si>
  <si>
    <t>DUNA SARL</t>
  </si>
  <si>
    <t>P058312582208Z</t>
  </si>
  <si>
    <t>WAFFO WAMBA</t>
  </si>
  <si>
    <t>P067612579453K</t>
  </si>
  <si>
    <t>P038517925620D</t>
  </si>
  <si>
    <t>ABOUBAKAR WOUDINI</t>
  </si>
  <si>
    <t>P037812353597D</t>
  </si>
  <si>
    <t>AKAMESSE MARCELLE GERALDINE</t>
  </si>
  <si>
    <t>(ETS MARGEL)</t>
  </si>
  <si>
    <t>P108114793244R</t>
  </si>
  <si>
    <t>TOUOSSOK TSOTEZO</t>
  </si>
  <si>
    <t>HERMINE LAURE ( ETS DREAM)</t>
  </si>
  <si>
    <t>P078517211116T</t>
  </si>
  <si>
    <t>DORKOU</t>
  </si>
  <si>
    <t>HERMANN LEDOUX</t>
  </si>
  <si>
    <t>P080316829103G</t>
  </si>
  <si>
    <t>NFOR BERTRAND SUSUNG NGI</t>
  </si>
  <si>
    <t>NFOR YVONNE MBULI</t>
  </si>
  <si>
    <t>P029117803707E</t>
  </si>
  <si>
    <t>JULIA LANGSON</t>
  </si>
  <si>
    <t>M032217277785K</t>
  </si>
  <si>
    <t>ISCA SARL</t>
  </si>
  <si>
    <t>M012517527168U</t>
  </si>
  <si>
    <t>ETS JCE MULTISERVICES</t>
  </si>
  <si>
    <t>P037100398355E</t>
  </si>
  <si>
    <t>MENOUNGA ATANGANA</t>
  </si>
  <si>
    <t>P019418306325R</t>
  </si>
  <si>
    <t>P087917392058M</t>
  </si>
  <si>
    <t>BERNADETTE PELAGIE</t>
  </si>
  <si>
    <t>P058000537187N</t>
  </si>
  <si>
    <t>VOKENG KENANG</t>
  </si>
  <si>
    <t>GUILIANO-HERVE</t>
  </si>
  <si>
    <t>P015300032891Y</t>
  </si>
  <si>
    <t>LEOPOLDINE CALIXTE</t>
  </si>
  <si>
    <t>ACTIONS RELIGIEUSES</t>
  </si>
  <si>
    <t>M121017081522H</t>
  </si>
  <si>
    <t>PAROISSE SAINT SACREMENT DE NKOLNGON</t>
  </si>
  <si>
    <t>P076712187240E</t>
  </si>
  <si>
    <t>P065116753850J</t>
  </si>
  <si>
    <t>FIEN EPSE VEUVE NSHOM</t>
  </si>
  <si>
    <t>P108416425577X</t>
  </si>
  <si>
    <t>NTANGSHI</t>
  </si>
  <si>
    <t>MACEL</t>
  </si>
  <si>
    <t>P122017083152Y</t>
  </si>
  <si>
    <t>P089317800108N</t>
  </si>
  <si>
    <t>NGOMYAP MBATCHOU</t>
  </si>
  <si>
    <t>P010218445097Q</t>
  </si>
  <si>
    <t>BIENVENUE DIVINE</t>
  </si>
  <si>
    <t>P118214947109W</t>
  </si>
  <si>
    <t>MAGUELO</t>
  </si>
  <si>
    <t>P078512504174D</t>
  </si>
  <si>
    <t>TUEKAM KAMGUE VICTORINETUEK</t>
  </si>
  <si>
    <t>TUEKAM KAMGUE VICTORINE</t>
  </si>
  <si>
    <t>P099817479665H</t>
  </si>
  <si>
    <t>AKO DOROTHY EBOT</t>
  </si>
  <si>
    <t>P059517709365A</t>
  </si>
  <si>
    <t>Assa Malvine Eyong</t>
  </si>
  <si>
    <t>M041716737014M</t>
  </si>
  <si>
    <t>ASSOCIATION DES VILLES ET COLLECTIVITES LOCALES D'AFRIQUE CENTRALE</t>
  </si>
  <si>
    <t>AVCAC</t>
  </si>
  <si>
    <t>P068817474280D</t>
  </si>
  <si>
    <t>DJAPEN NKAMGA</t>
  </si>
  <si>
    <t>P089216420581H</t>
  </si>
  <si>
    <t>MATCHIZEU WAMBA</t>
  </si>
  <si>
    <t>ELVISE ELMA</t>
  </si>
  <si>
    <t>P079317623052J</t>
  </si>
  <si>
    <t>MA LOBE JOSEPH CHRISTIAN</t>
  </si>
  <si>
    <t>CONSEILLÈRE COSMÉTIQUE</t>
  </si>
  <si>
    <t>P049716697681G</t>
  </si>
  <si>
    <t>DJUIKON MOUAFO</t>
  </si>
  <si>
    <t>LAURENCE BLANCHE</t>
  </si>
  <si>
    <t>P026612585731L</t>
  </si>
  <si>
    <t>CHEVRIER NNEMETE</t>
  </si>
  <si>
    <t>M092217662639T</t>
  </si>
  <si>
    <t>SOCIETE COOPERATIVE SIMPLIFIEE BEAUX HECTARES</t>
  </si>
  <si>
    <t>SCOOPS BH</t>
  </si>
  <si>
    <t>P019418514035L</t>
  </si>
  <si>
    <t>P040017608335J</t>
  </si>
  <si>
    <t>MAUTOUOM KAMGA</t>
  </si>
  <si>
    <t>P058716947601E</t>
  </si>
  <si>
    <t>MAYEMBA ZOLA SANDRA</t>
  </si>
  <si>
    <t>P068717821388P</t>
  </si>
  <si>
    <t>MECHEKOU</t>
  </si>
  <si>
    <t>DORICE AIMEE</t>
  </si>
  <si>
    <t>P047712516675Z</t>
  </si>
  <si>
    <t>NONO SIMPLICE</t>
  </si>
  <si>
    <t>P018417973344T</t>
  </si>
  <si>
    <t>P079318038341N</t>
  </si>
  <si>
    <t>taku</t>
  </si>
  <si>
    <t>Mary webnwi</t>
  </si>
  <si>
    <t>P018018247147Y</t>
  </si>
  <si>
    <t>HERVE DURAND</t>
  </si>
  <si>
    <t>M012517544651R</t>
  </si>
  <si>
    <t>AA HATLAD CONSTRUCTION NIG LIMITED</t>
  </si>
  <si>
    <t>AA HATLAD</t>
  </si>
  <si>
    <t>P038412129270P</t>
  </si>
  <si>
    <t>WONGA TCHUILEU</t>
  </si>
  <si>
    <t>P108712492884K</t>
  </si>
  <si>
    <t>MABE MINENE ADORENCEMAB</t>
  </si>
  <si>
    <t>MABE MINENE ADORENCE</t>
  </si>
  <si>
    <t>P089217853078G</t>
  </si>
  <si>
    <t>KENFOUO LECPA</t>
  </si>
  <si>
    <t>VENTE DES PRODUITS LONGRISH</t>
  </si>
  <si>
    <t>P048312770708Q</t>
  </si>
  <si>
    <t>NGO MASSODA EPSE EDJANGUE DIPANDA</t>
  </si>
  <si>
    <t>FRANCOISE LILIANE</t>
  </si>
  <si>
    <t>P067417069132X</t>
  </si>
  <si>
    <t>TONKEU PATRICE</t>
  </si>
  <si>
    <t>ETS TONKEU PATRICE</t>
  </si>
  <si>
    <t>P089217902996J</t>
  </si>
  <si>
    <t>NGALAKO NJEUNGA</t>
  </si>
  <si>
    <t>P116100459548S</t>
  </si>
  <si>
    <t>TCHEDGNA LEDJON</t>
  </si>
  <si>
    <t>GODEFROY GUY</t>
  </si>
  <si>
    <t>M072315969242D</t>
  </si>
  <si>
    <t>AFRIK METAL CONSTRUCTION</t>
  </si>
  <si>
    <t>CHARPENTE METALLIQUE, SOUDURE INDUSTRIELLE, MENUISERIE ALUMINIUM, BTP, PRESTATIONS DE SERVICES</t>
  </si>
  <si>
    <t>P087417302336M</t>
  </si>
  <si>
    <t>LEKEUFACK AHOUNANG</t>
  </si>
  <si>
    <t>SIDOINIE</t>
  </si>
  <si>
    <t>P128617656252E</t>
  </si>
  <si>
    <t>SYLVINE CARLOSSE</t>
  </si>
  <si>
    <t>P018112283482E</t>
  </si>
  <si>
    <t>MVOE STELLA IKE</t>
  </si>
  <si>
    <t>P019012483512E</t>
  </si>
  <si>
    <t>BOUBAKARI  ADAMOU</t>
  </si>
  <si>
    <t>P070016449794L</t>
  </si>
  <si>
    <t>NWOGHA MONDAY MBAM</t>
  </si>
  <si>
    <t>P089316340769D</t>
  </si>
  <si>
    <t>TCHAKOUNTE MBEUNTCHA</t>
  </si>
  <si>
    <t>AQUINE</t>
  </si>
  <si>
    <t>CONSEIL EN FINANCE</t>
  </si>
  <si>
    <t>M052318279895P</t>
  </si>
  <si>
    <t>VIVO CONSULTING SARL</t>
  </si>
  <si>
    <t>P098017678036E</t>
  </si>
  <si>
    <t>M102116490432L</t>
  </si>
  <si>
    <t>LENAGLOBAL SARL</t>
  </si>
  <si>
    <t>P017317753788P</t>
  </si>
  <si>
    <t>MARTIN IKECHUKWU</t>
  </si>
  <si>
    <t>P087300406425X</t>
  </si>
  <si>
    <t>P118216918077S</t>
  </si>
  <si>
    <t>P017517908047S</t>
  </si>
  <si>
    <t>P012416404091W</t>
  </si>
  <si>
    <t>GIC DES AGRICULTEUR ET ELEVEUR DE MBANDJOCK</t>
  </si>
  <si>
    <t>P059416668974Y</t>
  </si>
  <si>
    <t>P056816708362E</t>
  </si>
  <si>
    <t>NGONGANG DJONDJI EP DIABONE BRIGITTE GISETTE</t>
  </si>
  <si>
    <t>P116116042927W</t>
  </si>
  <si>
    <t>MAKY</t>
  </si>
  <si>
    <t>P039317523352R</t>
  </si>
  <si>
    <t>DJONKAM MBOUWE</t>
  </si>
  <si>
    <t>P019216426425Z</t>
  </si>
  <si>
    <t>LINAMOU</t>
  </si>
  <si>
    <t>P087612630875N</t>
  </si>
  <si>
    <t>NJOURENA</t>
  </si>
  <si>
    <t>P118914419611L</t>
  </si>
  <si>
    <t>P065218288957T</t>
  </si>
  <si>
    <t>NDJAMOU</t>
  </si>
  <si>
    <t>P048317728974N</t>
  </si>
  <si>
    <t>vente de jus</t>
  </si>
  <si>
    <t>P119316291100K</t>
  </si>
  <si>
    <t>SALIOU SADOU</t>
  </si>
  <si>
    <t>P017914421193F</t>
  </si>
  <si>
    <t>P017718288381B</t>
  </si>
  <si>
    <t>ETS MERAHA</t>
  </si>
  <si>
    <t>P038518488875J</t>
  </si>
  <si>
    <t>TEGUIA NZIALE</t>
  </si>
  <si>
    <t>P018718377818Z</t>
  </si>
  <si>
    <t>P077017985935R</t>
  </si>
  <si>
    <t>M111817236484Y</t>
  </si>
  <si>
    <t>EP BAKIE</t>
  </si>
  <si>
    <t>P088816357747R</t>
  </si>
  <si>
    <t>M072417119633G</t>
  </si>
  <si>
    <t>FERME PISCICOLE S2A SARL</t>
  </si>
  <si>
    <t>P019617035802S</t>
  </si>
  <si>
    <t>MOUSSI MAHI</t>
  </si>
  <si>
    <t>ENSEIGNEMENT ET ÉVALUATION</t>
  </si>
  <si>
    <t>M080317719154K</t>
  </si>
  <si>
    <t>CES DE MERENG</t>
  </si>
  <si>
    <t>CMER</t>
  </si>
  <si>
    <t>P117316033425F</t>
  </si>
  <si>
    <t>P089215278055X</t>
  </si>
  <si>
    <t>NITCHEU TCHEUDEU ARNOLD GUYATONE</t>
  </si>
  <si>
    <t>ETS ACCESSOIRES EXCLUSIFS</t>
  </si>
  <si>
    <t>VENTE DE PARFUM ET ACCESOIRE-PRESTATIONS DE SERVICES</t>
  </si>
  <si>
    <t>P109216289484P</t>
  </si>
  <si>
    <t>ZHANG HENG</t>
  </si>
  <si>
    <t>M112116717619R</t>
  </si>
  <si>
    <t>MOUNGO-BENOUE SOCIAL ETS</t>
  </si>
  <si>
    <t>TO PROVIDE ACCOUNTING, MARKETING AND OTHER BUSINESS RELATED SERVICES,BUSINESS TRAINING CENTERS,DEVELOPEPUBLISH AND DISTRIBUTE EDUCATIONAL MATERIAL,REAL ESTATE INVESTMENTS,TAX ADVISORYT SERVICES,GENERA</t>
  </si>
  <si>
    <t>P020417533059X</t>
  </si>
  <si>
    <t>KANDO-TIENTCHEU</t>
  </si>
  <si>
    <t>P039318177004Y</t>
  </si>
  <si>
    <t>P028216306086R</t>
  </si>
  <si>
    <t>PRESTATIONS DE SERVICES-NEGOCE CCIAL</t>
  </si>
  <si>
    <t>M041912758852L</t>
  </si>
  <si>
    <t>L'ACCESSOIRE SARL</t>
  </si>
  <si>
    <t>P077512414773U</t>
  </si>
  <si>
    <t>ONYEMARENECHE PEACE OJIUGO</t>
  </si>
  <si>
    <t>ETS ONYEMARENECHE PEACE OJIUGO</t>
  </si>
  <si>
    <t>P039318177087T</t>
  </si>
  <si>
    <t>ZEKEYO</t>
  </si>
  <si>
    <t>M100616731688R</t>
  </si>
  <si>
    <t>GIC LA DIGNITÉ DU TRAVAIL AGRO SYLVI PASTORALE DU CAMEROUN</t>
  </si>
  <si>
    <t>GIC DITRAMA PEFT</t>
  </si>
  <si>
    <t>M102015197421B</t>
  </si>
  <si>
    <t>BRAINSTORM CONSULTING SARL</t>
  </si>
  <si>
    <t>P015715515212N</t>
  </si>
  <si>
    <t>P059717731744E</t>
  </si>
  <si>
    <t>Konlack konlack</t>
  </si>
  <si>
    <t>Paulin simplice</t>
  </si>
  <si>
    <t>M090716365677W</t>
  </si>
  <si>
    <t>P047916000351T</t>
  </si>
  <si>
    <t>CHEN YILONG</t>
  </si>
  <si>
    <t>P058014333418G</t>
  </si>
  <si>
    <t>PIERRE JOSEPHILAIRE</t>
  </si>
  <si>
    <t>P058117233387Y</t>
  </si>
  <si>
    <t>BINNE ELISABETH</t>
  </si>
  <si>
    <t>CHAUSSURES</t>
  </si>
  <si>
    <t>P018317566410L</t>
  </si>
  <si>
    <t>PASSA EPSE MBOUOMBOUO</t>
  </si>
  <si>
    <t>VENTE ACCESSOIRE INFORMATIQUES</t>
  </si>
  <si>
    <t>P118512568186P</t>
  </si>
  <si>
    <t>DJOUKOUA SIKADI CHANCELLE</t>
  </si>
  <si>
    <t>P029817838902S</t>
  </si>
  <si>
    <t>P089617675326F</t>
  </si>
  <si>
    <t>METCHINDA TAGNE</t>
  </si>
  <si>
    <t>KELINE INGRID</t>
  </si>
  <si>
    <t>P059017968453Z</t>
  </si>
  <si>
    <t>MOHAMED ISSA SOULEYMANE</t>
  </si>
  <si>
    <t>(ETS MOHAMED ET FILS)</t>
  </si>
  <si>
    <t>TRANSIT ET TRANSPORT,CCE GNL ET PREST SCES</t>
  </si>
  <si>
    <t>M052014510360W</t>
  </si>
  <si>
    <t>FONDATION VINCENT OWONA</t>
  </si>
  <si>
    <t>FOVO SARL</t>
  </si>
  <si>
    <t>P097212483737M</t>
  </si>
  <si>
    <t>NDIVE EVENYE</t>
  </si>
  <si>
    <t>P019717950613J</t>
  </si>
  <si>
    <t>AMADOU MOUKTAR</t>
  </si>
  <si>
    <t>TO PROMOTE HEALTH CARE IN CAMEROUN</t>
  </si>
  <si>
    <t>M101916626687W</t>
  </si>
  <si>
    <t>CHRISTIAN HEALTH ASSOCIATION OF CAMEROUN</t>
  </si>
  <si>
    <t>P018618201685L</t>
  </si>
  <si>
    <t>ANYOUZOA NGONO</t>
  </si>
  <si>
    <t>M012416400118Q</t>
  </si>
  <si>
    <t>SDPF(SOCIETE DE DISTRIBUTION DES PRODUITS FINANCIERS</t>
  </si>
  <si>
    <t>NEGOCE, APPORT D'AFFAIRE ET DEMARCHAGE ET DISTRIBUTION DES PRODUITS FINANCIERS</t>
  </si>
  <si>
    <t>P058712724551P</t>
  </si>
  <si>
    <t>(ETS SAMPAGNA)</t>
  </si>
  <si>
    <t>P109118265835Y</t>
  </si>
  <si>
    <t>HAIBAI JEAN BAPTISTE</t>
  </si>
  <si>
    <t>P027300180218P</t>
  </si>
  <si>
    <t>P015716056129T</t>
  </si>
  <si>
    <t>TIENTCHEU EPSE TCHAKONTE</t>
  </si>
  <si>
    <t>CELESTINE HORTENSE</t>
  </si>
  <si>
    <t>JEUX &amp; DIVERTISSEMENT</t>
  </si>
  <si>
    <t>M121412245163E</t>
  </si>
  <si>
    <t>SATURN ATTRACTION CAMEROUN SARL</t>
  </si>
  <si>
    <t>M080017250249S</t>
  </si>
  <si>
    <t>EP EBONG</t>
  </si>
  <si>
    <t>P129014676924E</t>
  </si>
  <si>
    <t>P028018602074M</t>
  </si>
  <si>
    <t>P086312413342P</t>
  </si>
  <si>
    <t>SIEWE  JEAN-PIERRE</t>
  </si>
  <si>
    <t>TECHNICIEN SUPERIEUR GENIE CIV</t>
  </si>
  <si>
    <t>P098318470857J</t>
  </si>
  <si>
    <t>P060118195328J</t>
  </si>
  <si>
    <t>MOLLO ANDELA</t>
  </si>
  <si>
    <t>VALERIE LAURYN ALEXANDRA</t>
  </si>
  <si>
    <t>P078612772189H</t>
  </si>
  <si>
    <t>NGUEGNANG BUGUS</t>
  </si>
  <si>
    <t>P087817701383W</t>
  </si>
  <si>
    <t>P042517699268J</t>
  </si>
  <si>
    <t>SOINS INFIRMIERS &amp; DEPOT PRESSING</t>
  </si>
  <si>
    <t>M048400036910G</t>
  </si>
  <si>
    <t>BAREC-TP</t>
  </si>
  <si>
    <t>P108617672068F</t>
  </si>
  <si>
    <t>ATIFACK.</t>
  </si>
  <si>
    <t>M012416380100G</t>
  </si>
  <si>
    <t>KSI</t>
  </si>
  <si>
    <t>M011717247161C</t>
  </si>
  <si>
    <t>EP BAGBA</t>
  </si>
  <si>
    <t>P076917897267W</t>
  </si>
  <si>
    <t>Ngala</t>
  </si>
  <si>
    <t>P019317704604N</t>
  </si>
  <si>
    <t>P128818263920X</t>
  </si>
  <si>
    <t>AMBI SHARON</t>
  </si>
  <si>
    <t>TIFUH EPSE TAKU</t>
  </si>
  <si>
    <t>M082517986187S</t>
  </si>
  <si>
    <t>MABELLI SARL</t>
  </si>
  <si>
    <t>MABELLI</t>
  </si>
  <si>
    <t>P019018088689Z</t>
  </si>
  <si>
    <t>HADJA IYATOGUE EPSE MAHAMAT</t>
  </si>
  <si>
    <t>BIO MAHAMAT</t>
  </si>
  <si>
    <t>P017717761804X</t>
  </si>
  <si>
    <t>P097115312643Q</t>
  </si>
  <si>
    <t>KAMGA DJEM</t>
  </si>
  <si>
    <t>FINITIONSBATIMENT</t>
  </si>
  <si>
    <t>P129116776387R</t>
  </si>
  <si>
    <t>BIH UNIASA AWAH</t>
  </si>
  <si>
    <t>ETS BATIDECOR</t>
  </si>
  <si>
    <t>P129917472853P</t>
  </si>
  <si>
    <t>P122017272062T</t>
  </si>
  <si>
    <t>FUL GODFRED NGWAINMBI</t>
  </si>
  <si>
    <t>M042318180837D</t>
  </si>
  <si>
    <t>DJIGNIA AND PARTNERS SARL</t>
  </si>
  <si>
    <t>DJIGNIA &amp; PARTNERS</t>
  </si>
  <si>
    <t>P018717460850T</t>
  </si>
  <si>
    <t>NGUFOR FREDERICK FORMENI</t>
  </si>
  <si>
    <t>CULTURE,TRANSFOR,VTE CHAMPIGNONS</t>
  </si>
  <si>
    <t>P049414402656B</t>
  </si>
  <si>
    <t>CHENGU</t>
  </si>
  <si>
    <t>ABEENWI CHE</t>
  </si>
  <si>
    <t>P079218395749K</t>
  </si>
  <si>
    <t>ONANA AYISSI JEAN</t>
  </si>
  <si>
    <t>P108112576102J</t>
  </si>
  <si>
    <t>CHRISTINE CLAIRE</t>
  </si>
  <si>
    <t>P010216728353L</t>
  </si>
  <si>
    <t>EKOM AGOM GIFT</t>
  </si>
  <si>
    <t>P109318424461Z</t>
  </si>
  <si>
    <t>JASMINE ARISTIDE</t>
  </si>
  <si>
    <t>P027512332689W</t>
  </si>
  <si>
    <t>JOSEPH MOSOKE LITUTE</t>
  </si>
  <si>
    <t>JOSOPH MOSOKE LITUTE</t>
  </si>
  <si>
    <t>P019818349847F</t>
  </si>
  <si>
    <t>ACCOMPAGNEMENT AU DEVELOPPEMENT DES ENTREPRISES</t>
  </si>
  <si>
    <t>M052318295885S</t>
  </si>
  <si>
    <t>HIGH CONSULTING FOR CORPORATES'S SOLUTIONS SARL</t>
  </si>
  <si>
    <t>HCC-SOLUTIONS SARL</t>
  </si>
  <si>
    <t>P127417407681T</t>
  </si>
  <si>
    <t>FERDINAND MICHEL</t>
  </si>
  <si>
    <t>P015400008792M</t>
  </si>
  <si>
    <t>P050216859800Z</t>
  </si>
  <si>
    <t>CHIDOZIE CHIJIOKE KINGSLEY</t>
  </si>
  <si>
    <t>P097217625900F</t>
  </si>
  <si>
    <t>KANA DONGMO GREGOIRE</t>
  </si>
  <si>
    <t>(QUINCAILLERIE KANA)</t>
  </si>
  <si>
    <t>COMMERCE GENERAL,VENTE EN GROS ET DETAILLES, LIVRAISON, IMPORT/EXPORT</t>
  </si>
  <si>
    <t>P079717169411Z</t>
  </si>
  <si>
    <t>P030518397245T</t>
  </si>
  <si>
    <t>ZIMEDY ALHEMA</t>
  </si>
  <si>
    <t>P079214916867G</t>
  </si>
  <si>
    <t>CHOUPE KENMOGNE</t>
  </si>
  <si>
    <t>YANN ARNOLD</t>
  </si>
  <si>
    <t>P058312263237G</t>
  </si>
  <si>
    <t>FOUEDJIEU MEKONTCHOU</t>
  </si>
  <si>
    <t>P026816161646W</t>
  </si>
  <si>
    <t>PADJIP EPOUSE TCHOUPOU</t>
  </si>
  <si>
    <t>P108712553893Q</t>
  </si>
  <si>
    <t>P119818442336E</t>
  </si>
  <si>
    <t>POULIFEU</t>
  </si>
  <si>
    <t>Stéphane Landry</t>
  </si>
  <si>
    <t>P109316660535R</t>
  </si>
  <si>
    <t>NGUEGAUM POUANGUE</t>
  </si>
  <si>
    <t>FRANCIS HERMANN</t>
  </si>
  <si>
    <t>P058316632394X</t>
  </si>
  <si>
    <t>BIVINA JOSEPH</t>
  </si>
  <si>
    <t>BEST DENTAL SARL</t>
  </si>
  <si>
    <t>P107718589641U</t>
  </si>
  <si>
    <t>ISAAC ALAIN</t>
  </si>
  <si>
    <t>P010017811148X</t>
  </si>
  <si>
    <t>FRANCK LOI QUE</t>
  </si>
  <si>
    <t>P118917658448M</t>
  </si>
  <si>
    <t>AMBE SHU</t>
  </si>
  <si>
    <t>P074600389695X</t>
  </si>
  <si>
    <t>BIKELIMI BRUNOS</t>
  </si>
  <si>
    <t>P076117908198X</t>
  </si>
  <si>
    <t>PANGHEBOTO</t>
  </si>
  <si>
    <t>M111817064357G</t>
  </si>
  <si>
    <t>COLLÈGE BILINGUE BENITA</t>
  </si>
  <si>
    <t>P030217160618A</t>
  </si>
  <si>
    <t>LIZEITE FUNKUIN</t>
  </si>
  <si>
    <t>P107912627190P</t>
  </si>
  <si>
    <t>FLORENCE TAFAHUNG NJIKANG</t>
  </si>
  <si>
    <t>P089418053280J</t>
  </si>
  <si>
    <t>EFEMENGA NJUAFACK</t>
  </si>
  <si>
    <t>BIBICHE VIRGINE</t>
  </si>
  <si>
    <t>P049218321842D</t>
  </si>
  <si>
    <t>P057600133996Y</t>
  </si>
  <si>
    <t>NOUBI ODILE</t>
  </si>
  <si>
    <t>P087900560957R</t>
  </si>
  <si>
    <t>MODJO SIMO</t>
  </si>
  <si>
    <t>P037000206547S</t>
  </si>
  <si>
    <t>NGUEPNANG JOSEPH LE DOUXNGUE</t>
  </si>
  <si>
    <t>NGUEPNANG JOSEPH LE DOUX</t>
  </si>
  <si>
    <t>P019216250111W</t>
  </si>
  <si>
    <t>P085817711096Z</t>
  </si>
  <si>
    <t>SAKWE MOKUBE</t>
  </si>
  <si>
    <t>P128718032851R</t>
  </si>
  <si>
    <t>P058517832265R</t>
  </si>
  <si>
    <t>P069217201091W</t>
  </si>
  <si>
    <t>MENDJOUO METSAGO</t>
  </si>
  <si>
    <t>P018512376493K</t>
  </si>
  <si>
    <t>BARKA ADAM TAHA</t>
  </si>
  <si>
    <t>P088612784199H</t>
  </si>
  <si>
    <t>ABDOU IZOUBIR</t>
  </si>
  <si>
    <t>P039516708390B</t>
  </si>
  <si>
    <t>PAFON MOUNCHILI FATIMA</t>
  </si>
  <si>
    <t>P048100427422A</t>
  </si>
  <si>
    <t>MOICHE JOSUE</t>
  </si>
  <si>
    <t>ETS MOICHE</t>
  </si>
  <si>
    <t>P036400293258Q</t>
  </si>
  <si>
    <t>WANZOUE CELESTIN</t>
  </si>
  <si>
    <t>ETS PIBAC</t>
  </si>
  <si>
    <t>P058117727181K</t>
  </si>
  <si>
    <t>CHUANGFON</t>
  </si>
  <si>
    <t>JIMAH SHARON</t>
  </si>
  <si>
    <t>P117817764243Q</t>
  </si>
  <si>
    <t>NGO-NYOBE 	JULIENNE</t>
  </si>
  <si>
    <t>P106212771824J</t>
  </si>
  <si>
    <t>NISSACK</t>
  </si>
  <si>
    <t>ROGER JEAN NOEL</t>
  </si>
  <si>
    <t>P089717513181Y</t>
  </si>
  <si>
    <t>MBUH RAYMOND " ETS MBUH "</t>
  </si>
  <si>
    <t>VENTE BOISSONS GAZEUSES, COMMERCE GENERAL, PRESTATIONS DE SERVICES</t>
  </si>
  <si>
    <t>M121512468012T</t>
  </si>
  <si>
    <t>STE CAMEROUNAISE D'EDITION</t>
  </si>
  <si>
    <t>SOCAMED</t>
  </si>
  <si>
    <t>RASSEMBLEMENT, SOLLIDARITE,DEVELOPPEMENT</t>
  </si>
  <si>
    <t>M079916755116N</t>
  </si>
  <si>
    <t>CERCLE DES ENFANTS RESSORTISSANTS DJEBEM-BANDJOUN</t>
  </si>
  <si>
    <t>C.E.R.D.B</t>
  </si>
  <si>
    <t>M100700024342C</t>
  </si>
  <si>
    <t>SOCOSEC SARL</t>
  </si>
  <si>
    <t>SO.CO.SE.C SARL</t>
  </si>
  <si>
    <t>P087917921591P</t>
  </si>
  <si>
    <t>MACBEL MUA</t>
  </si>
  <si>
    <t>P099817271843P</t>
  </si>
  <si>
    <t>P077518350607A</t>
  </si>
  <si>
    <t>LEKEUFACK ANETSOP</t>
  </si>
  <si>
    <t>ADOVILLE</t>
  </si>
  <si>
    <t>P019017650004D</t>
  </si>
  <si>
    <t>SERVIYA</t>
  </si>
  <si>
    <t>M042116000351X</t>
  </si>
  <si>
    <t>J A E COMPANY SARL</t>
  </si>
  <si>
    <t>P079217639942Z</t>
  </si>
  <si>
    <t>MELINGUI ERICKA SERGE SONIA.</t>
  </si>
  <si>
    <t>(ETS REAL HAIR BY SONY)</t>
  </si>
  <si>
    <t>COMMERCE GENERAL,PRESTATIONS DE SERVICES IMPORT-EXPORT ETC...</t>
  </si>
  <si>
    <t>P095418359772K</t>
  </si>
  <si>
    <t>MBARGA AMUGU</t>
  </si>
  <si>
    <t>P108312601365J</t>
  </si>
  <si>
    <t>MODJO FOTSO EPSEE DEFO</t>
  </si>
  <si>
    <t>HERMINE GHISLAINE</t>
  </si>
  <si>
    <t>P038117149095W</t>
  </si>
  <si>
    <t>LIMEN NYAT EPSE TAFEN NANA</t>
  </si>
  <si>
    <t>FRANCELINE LADOUCE</t>
  </si>
  <si>
    <t>VENTE DENREES ALIMENTAIRES &amp; VENTE TREDITS DE COMMUNICATION</t>
  </si>
  <si>
    <t>COOPERATIVE COOPERATION</t>
  </si>
  <si>
    <t>M022117024251L</t>
  </si>
  <si>
    <t>PEOPLE POWER INCLUSION FOR SUSTAINABLE DEVELOPMENT</t>
  </si>
  <si>
    <t>PEPISUD-COOP BOD</t>
  </si>
  <si>
    <t>M012517492070M</t>
  </si>
  <si>
    <t>MABRU AGROFARM AND SERVICES SARL</t>
  </si>
  <si>
    <t>M.A.S SARL</t>
  </si>
  <si>
    <t>AGRICULTURE/ELEVAGE-PRESTATIONS DE SERVICES-COMMERCE GENERALE-IMPORT/EXPORT</t>
  </si>
  <si>
    <t>M092518072972C</t>
  </si>
  <si>
    <t>CLEANERSPACE CAMEROON SARL</t>
  </si>
  <si>
    <t>P122017669567R</t>
  </si>
  <si>
    <t>GROUPEMENT MOBILE D'INTERVENTION</t>
  </si>
  <si>
    <t>M120700023676Q</t>
  </si>
  <si>
    <t>EUROPE ABSOLUTE SERVICE</t>
  </si>
  <si>
    <t>EASC SARL</t>
  </si>
  <si>
    <t>P049118483102M</t>
  </si>
  <si>
    <t>ERIC (WADI IMMO)</t>
  </si>
  <si>
    <t>M059600015295N</t>
  </si>
  <si>
    <t>GIC RVS</t>
  </si>
  <si>
    <t>FORMATION EN INFORMATIQUE ET PRESTATIONS DE SERVICES</t>
  </si>
  <si>
    <t>P019016856254P</t>
  </si>
  <si>
    <t>TCHAMBA MBIANGANG</t>
  </si>
  <si>
    <t>P107612670741C</t>
  </si>
  <si>
    <t>NDJIBO</t>
  </si>
  <si>
    <t>P096716309590W</t>
  </si>
  <si>
    <t>ASHU EGBE JAMES</t>
  </si>
  <si>
    <t>P019317092474U</t>
  </si>
  <si>
    <t>P017617599545U</t>
  </si>
  <si>
    <t>P018312502513B</t>
  </si>
  <si>
    <t>MAHAMANE ASSOUMANE</t>
  </si>
  <si>
    <t>ETS MAHAMANE ASSOUMANE</t>
  </si>
  <si>
    <t>P097312301587Q</t>
  </si>
  <si>
    <t>M032517661011D</t>
  </si>
  <si>
    <t>CARIBEL SARL</t>
  </si>
  <si>
    <t>PRESTATION DE SERVICES, TRANSFORMATION DES PRODUITS COSMETIQUE ETS...</t>
  </si>
  <si>
    <t>REPRESENTATION NEGOCE</t>
  </si>
  <si>
    <t>M091612568537Y</t>
  </si>
  <si>
    <t>BEREA INTERNATIONAL</t>
  </si>
  <si>
    <t>P110316732525S</t>
  </si>
  <si>
    <t>AHMED SALAM</t>
  </si>
  <si>
    <t>P016500182506Q</t>
  </si>
  <si>
    <t>EDIYE EPSE NGOMO</t>
  </si>
  <si>
    <t>ESTHER SALOMEE</t>
  </si>
  <si>
    <t>M112518335785U</t>
  </si>
  <si>
    <t>WORKING MUMS LOVE COOKING</t>
  </si>
  <si>
    <t>WMLC</t>
  </si>
  <si>
    <t>M102417154000E</t>
  </si>
  <si>
    <t>AFRICA GLOBAL TRADING SARL</t>
  </si>
  <si>
    <t>P099817450686A</t>
  </si>
  <si>
    <t>NAOMI EBEANGHA</t>
  </si>
  <si>
    <t>P109616811102K</t>
  </si>
  <si>
    <t>EMMACULATE FOZOH</t>
  </si>
  <si>
    <t>P098912550712E</t>
  </si>
  <si>
    <t>P097216942806T</t>
  </si>
  <si>
    <t>P058816771648B</t>
  </si>
  <si>
    <t>TCHUDJEU NOUMBISSI</t>
  </si>
  <si>
    <t>CHARMARTINE ELISE LOR</t>
  </si>
  <si>
    <t>P016916069853X</t>
  </si>
  <si>
    <t>IGWEBUIKE</t>
  </si>
  <si>
    <t>P089516045824W</t>
  </si>
  <si>
    <t>M030817249841P</t>
  </si>
  <si>
    <t>EP NGOGHONG</t>
  </si>
  <si>
    <t>P019217710647C</t>
  </si>
  <si>
    <t>ARISU</t>
  </si>
  <si>
    <t>P129918475478H</t>
  </si>
  <si>
    <t>PEFETE</t>
  </si>
  <si>
    <t>BIONNY</t>
  </si>
  <si>
    <t>COMMERCE GENERAL, FABRIQUE DE PARPAING</t>
  </si>
  <si>
    <t>P118116429174Z</t>
  </si>
  <si>
    <t>NGWAGOUM DOUANLA</t>
  </si>
  <si>
    <t>ARMEL CHRISPPO</t>
  </si>
  <si>
    <t>P059714426472N</t>
  </si>
  <si>
    <t>LEUKEU ELONG</t>
  </si>
  <si>
    <t>M052014499457K</t>
  </si>
  <si>
    <t>EASY BUILDING SARL</t>
  </si>
  <si>
    <t>P078400417665W</t>
  </si>
  <si>
    <t>ONY EBUCHI CHRISTINE</t>
  </si>
  <si>
    <t>P028017827948G</t>
  </si>
  <si>
    <t>P059112526265T</t>
  </si>
  <si>
    <t>AGWEIBAB GEBLE</t>
  </si>
  <si>
    <t>P109018133572P</t>
  </si>
  <si>
    <t>ETS FAMAC</t>
  </si>
  <si>
    <t>P018216807245R</t>
  </si>
  <si>
    <t>M101218243153A</t>
  </si>
  <si>
    <t>DYNAMIQUE ASSOCIATIVE POUR LE DEVELOPPEMENT DE MARTAP</t>
  </si>
  <si>
    <t>P078417592856C</t>
  </si>
  <si>
    <t>ELONG DIKOUME JULES MARTIAL YANNICK</t>
  </si>
  <si>
    <t>(ETS FINITION)</t>
  </si>
  <si>
    <t>COMMERCE DE GRO NON SPECIALISE-AUTRES SERVICES PERSONNELS</t>
  </si>
  <si>
    <t>P026917465034X</t>
  </si>
  <si>
    <t>M031018571179C</t>
  </si>
  <si>
    <t>LES PATRIOTES DEMOCRATES POUR LE DEVELOPPEMENT DU CAMEROUN</t>
  </si>
  <si>
    <t>PADDEC</t>
  </si>
  <si>
    <t>P125500234389E</t>
  </si>
  <si>
    <t>ASSIENE KEYI EPSE EKWAL</t>
  </si>
  <si>
    <t>P029518462760L</t>
  </si>
  <si>
    <t>AMBASSA-MESSI</t>
  </si>
  <si>
    <t>PHILIPPE-ARMEL</t>
  </si>
  <si>
    <t>P066916799468M</t>
  </si>
  <si>
    <t>NGUEYA MBOUFANG</t>
  </si>
  <si>
    <t>P027312129954L</t>
  </si>
  <si>
    <t>P048817137232G</t>
  </si>
  <si>
    <t>TCHIENKEM EPSE KOAGNE</t>
  </si>
  <si>
    <t>M042217225379C</t>
  </si>
  <si>
    <t>SOCIETE ZUIDAF</t>
  </si>
  <si>
    <t>ZUIDAF SARL</t>
  </si>
  <si>
    <t>PRESTATIONS DE SERVICES, INSTALLATION ET EXTENTION DES RESEAUX....</t>
  </si>
  <si>
    <t>P109012555051N</t>
  </si>
  <si>
    <t>MOLADJE FEZEU GILLES BERYL</t>
  </si>
  <si>
    <t>ETS GBM STYLE</t>
  </si>
  <si>
    <t>P019317309509X</t>
  </si>
  <si>
    <t>NDEMBWE ECKO</t>
  </si>
  <si>
    <t>AMELIE ALPHIA</t>
  </si>
  <si>
    <t>P018417879738C</t>
  </si>
  <si>
    <t>DJUIDJIE  FOTSO</t>
  </si>
  <si>
    <t>DELICE SYLVIE</t>
  </si>
  <si>
    <t>P016612642248N</t>
  </si>
  <si>
    <t>ZAZE DANIEL</t>
  </si>
  <si>
    <t>P018718087685W</t>
  </si>
  <si>
    <t>P076718347206Z</t>
  </si>
  <si>
    <t>P087617406982C</t>
  </si>
  <si>
    <t>KOUKEUO</t>
  </si>
  <si>
    <t>P077317714512G</t>
  </si>
  <si>
    <t>P118312408418A</t>
  </si>
  <si>
    <t>TCHOUDJA NJANBOU JIMMY ROSTAND</t>
  </si>
  <si>
    <t>P018412485339C</t>
  </si>
  <si>
    <t>P129217789967H</t>
  </si>
  <si>
    <t>KONGEH  ELVIS  MOMANCHO</t>
  </si>
  <si>
    <t>M010215423278S</t>
  </si>
  <si>
    <t>GSB DES RACINES ET DES AILES DU SAVOIR</t>
  </si>
  <si>
    <t>P129416379630K</t>
  </si>
  <si>
    <t>AGNÈS RACHELLE</t>
  </si>
  <si>
    <t>P087712526141A</t>
  </si>
  <si>
    <t>P106600557787Y</t>
  </si>
  <si>
    <t>BOULOM MADELEINE</t>
  </si>
  <si>
    <t>P122015396767Y</t>
  </si>
  <si>
    <t>JAMES JINWEN NDOYO</t>
  </si>
  <si>
    <t>P018512418867K</t>
  </si>
  <si>
    <t>P122017666546W</t>
  </si>
  <si>
    <t>LA GRANDE DYNAMIQUE</t>
  </si>
  <si>
    <t>P040518262229M</t>
  </si>
  <si>
    <t>P069117593599N</t>
  </si>
  <si>
    <t>NYABONE BAKBOKE</t>
  </si>
  <si>
    <t>P107116201621D</t>
  </si>
  <si>
    <t>AMINATOU EPSE YAOUBA</t>
  </si>
  <si>
    <t>P014000257515Q</t>
  </si>
  <si>
    <t>TANGYI  DOROTHY</t>
  </si>
  <si>
    <t>ETS MONOPRIX</t>
  </si>
  <si>
    <t>M110812414036W</t>
  </si>
  <si>
    <t>GRATITUDE BILINGUAL NURSERY</t>
  </si>
  <si>
    <t>&amp; PRIMARY SCHOOL.</t>
  </si>
  <si>
    <t>P076315505842L</t>
  </si>
  <si>
    <t>DOMENEU EPSE KAMDEM</t>
  </si>
  <si>
    <t>RESTAURANT/DRINKS</t>
  </si>
  <si>
    <t>P109217591478Q</t>
  </si>
  <si>
    <t>P016918139497G</t>
  </si>
  <si>
    <t>WAAH</t>
  </si>
  <si>
    <t>P089715161139C</t>
  </si>
  <si>
    <t>PENKA NDOKO</t>
  </si>
  <si>
    <t>M112518394134Y</t>
  </si>
  <si>
    <t>DONAL STORES SARL</t>
  </si>
  <si>
    <t>CRÉATION ET CONFECTION DES BOUBOUS AFRICAINS</t>
  </si>
  <si>
    <t>M092116490674N</t>
  </si>
  <si>
    <t>BELLAFRIK‘N SARL</t>
  </si>
  <si>
    <t>P048615111562K</t>
  </si>
  <si>
    <t>P027616036841C</t>
  </si>
  <si>
    <t>M072517906889F</t>
  </si>
  <si>
    <t>Dibamba Douala Port Industrial Platform</t>
  </si>
  <si>
    <t>DDIP</t>
  </si>
  <si>
    <t>P029917064111B</t>
  </si>
  <si>
    <t>P038517858132C</t>
  </si>
  <si>
    <t>HOUMPE TSAGUE</t>
  </si>
  <si>
    <t>M032317977165G</t>
  </si>
  <si>
    <t>CONNECTIVIA WORLD CONNECTION</t>
  </si>
  <si>
    <t>P070518089376C</t>
  </si>
  <si>
    <t>ABDOUL MUTTALIBI ADAMA</t>
  </si>
  <si>
    <t>P098012411593U</t>
  </si>
  <si>
    <t>M042318185573J</t>
  </si>
  <si>
    <t>TENGBET AMADOU ET FILS SARL</t>
  </si>
  <si>
    <t>TENGBET ET FILS SARL</t>
  </si>
  <si>
    <t>M091512578281J</t>
  </si>
  <si>
    <t>GSB PRI CATHO SAINTE FAMILLE NAZARETH</t>
  </si>
  <si>
    <t>M081517254045Q</t>
  </si>
  <si>
    <t>EP BIWONG BANE</t>
  </si>
  <si>
    <t>P109417716385R</t>
  </si>
  <si>
    <t>SOURAIYA</t>
  </si>
  <si>
    <t>P029017832789J</t>
  </si>
  <si>
    <t>P026416056321H</t>
  </si>
  <si>
    <t>P048718333095R</t>
  </si>
  <si>
    <t>nana ouandji</t>
  </si>
  <si>
    <t>willy armand</t>
  </si>
  <si>
    <t>P077916825411Y</t>
  </si>
  <si>
    <t>DJIANI NGABAY</t>
  </si>
  <si>
    <t>P019616927826F</t>
  </si>
  <si>
    <t>- AHMADOU</t>
  </si>
  <si>
    <t>P119416345532S</t>
  </si>
  <si>
    <t>EBI AUGUSTINE EYONG</t>
  </si>
  <si>
    <t>(BRIGHT CONSTRUCTION AND ENGINEERING SERVICE)</t>
  </si>
  <si>
    <t>M122518232957A</t>
  </si>
  <si>
    <t>J.O.O SUCCESS EVENTS SARL</t>
  </si>
  <si>
    <t>P079315134692C</t>
  </si>
  <si>
    <t>P122025244341N</t>
  </si>
  <si>
    <t>MBARGA LAURENT JUSTIN JOSEPH</t>
  </si>
  <si>
    <t>P097312759193G</t>
  </si>
  <si>
    <t>P047316099246S</t>
  </si>
  <si>
    <t>P085114705279A</t>
  </si>
  <si>
    <t>NYOUNGA JEAN CALVIN</t>
  </si>
  <si>
    <t>P089417739247F</t>
  </si>
  <si>
    <t>P048216980060Q</t>
  </si>
  <si>
    <t>SAMUEL FONDZEYUF</t>
  </si>
  <si>
    <t>M030618438340L</t>
  </si>
  <si>
    <t>BRONKENDAL BEAUTY LTD</t>
  </si>
  <si>
    <t>P118718084479C</t>
  </si>
  <si>
    <t>AYIMLE KITIO</t>
  </si>
  <si>
    <t>P098914791701R</t>
  </si>
  <si>
    <t>NKOUAGNA MBUMI</t>
  </si>
  <si>
    <t>P049416382054K</t>
  </si>
  <si>
    <t>MOTIJI DOH</t>
  </si>
  <si>
    <t>P109717222630B</t>
  </si>
  <si>
    <t>NYONSE MBIADOU</t>
  </si>
  <si>
    <t>MICHELLE CARELLE</t>
  </si>
  <si>
    <t>P089212568071E</t>
  </si>
  <si>
    <t>FAI HAPPINESS ADZENYUYA</t>
  </si>
  <si>
    <t>P095817032213N</t>
  </si>
  <si>
    <t>NJINYAM EPOUSE FOLEMU ROSE NGUM</t>
  </si>
  <si>
    <t>P096218465343A</t>
  </si>
  <si>
    <t>ALIMA COLETTE</t>
  </si>
  <si>
    <t>M112518210462L</t>
  </si>
  <si>
    <t>OPLAJA COMPANY LTD</t>
  </si>
  <si>
    <t>P025912700645H</t>
  </si>
  <si>
    <t>EWOMBE FRANCOISE</t>
  </si>
  <si>
    <t>ETS E ET F</t>
  </si>
  <si>
    <t>P078212623555Y</t>
  </si>
  <si>
    <t>P067912528942E</t>
  </si>
  <si>
    <t>KAJOUO DJEPANG</t>
  </si>
  <si>
    <t>P098800475828Q</t>
  </si>
  <si>
    <t>TONFACK GUIADYS BEAUDOIN</t>
  </si>
  <si>
    <t>P048312714130H</t>
  </si>
  <si>
    <t>NGO BAKOA EPSE KUITCHE NKAMTE</t>
  </si>
  <si>
    <t>M081812717388B</t>
  </si>
  <si>
    <t>SOCIÉTÉ K J M SARL</t>
  </si>
  <si>
    <t>M022416610314X</t>
  </si>
  <si>
    <t>ETS TCHE BUILDING</t>
  </si>
  <si>
    <t>M022016056204R</t>
  </si>
  <si>
    <t>COMMUNITY HEALTH CENTRE OF BONABERI</t>
  </si>
  <si>
    <t>SOINS DE PREMIER SECOURS, LABORATOIRE, ANALYSE MEDICAL</t>
  </si>
  <si>
    <t>P109616918202Q</t>
  </si>
  <si>
    <t>TONGA TCHOUGWEN</t>
  </si>
  <si>
    <t>DAN ORLIN</t>
  </si>
  <si>
    <t>P070218187030U</t>
  </si>
  <si>
    <t>SITCHEU NGANGOUM</t>
  </si>
  <si>
    <t>AIMERIC BEBEL</t>
  </si>
  <si>
    <t>P098718181787L</t>
  </si>
  <si>
    <t>CESAR JULES ROMAIN</t>
  </si>
  <si>
    <t>P019018109735P</t>
  </si>
  <si>
    <t>P098718502440J</t>
  </si>
  <si>
    <t>BAKOUME MVONDO EPSE ESSOUMA ANNE PAULINE JUDITH</t>
  </si>
  <si>
    <t>(ALEXIA FASHION)</t>
  </si>
  <si>
    <t>P028417832193D</t>
  </si>
  <si>
    <t>ADELINE WOKUNUH</t>
  </si>
  <si>
    <t>M092417125654A</t>
  </si>
  <si>
    <t>GROUPE D'INITIATIVE COMMUNE DES ENTREPRENEURS AGROPASTORAUX DU CENTRE</t>
  </si>
  <si>
    <t>GIC EACE</t>
  </si>
  <si>
    <t>P029717084988P</t>
  </si>
  <si>
    <t>DJIATSA TADONTSA</t>
  </si>
  <si>
    <t>GERVE DONALD</t>
  </si>
  <si>
    <t>P038216083904S</t>
  </si>
  <si>
    <t>ROUFAHI.</t>
  </si>
  <si>
    <t>P098217738040X</t>
  </si>
  <si>
    <t>TCHEPDO NEYOU</t>
  </si>
  <si>
    <t>P017017832912J</t>
  </si>
  <si>
    <t>P117413913668M</t>
  </si>
  <si>
    <t>FONDI NJANKOUO</t>
  </si>
  <si>
    <t>M080816731788Q</t>
  </si>
  <si>
    <t>LYCEE BILINGUE D'ATTA</t>
  </si>
  <si>
    <t>L B A</t>
  </si>
  <si>
    <t>P057318364137S</t>
  </si>
  <si>
    <t>NJIONANG. J EPSE TIENTCHEU</t>
  </si>
  <si>
    <t>( ETS GIC AFATEX-INT )</t>
  </si>
  <si>
    <t>P109517003579P</t>
  </si>
  <si>
    <t>GEUMMENE KOUGANG</t>
  </si>
  <si>
    <t>P067417120437X</t>
  </si>
  <si>
    <t>NCHOUALI NGOMBO YOLAND FRANCINE</t>
  </si>
  <si>
    <t>P128111343471J</t>
  </si>
  <si>
    <t>KOPGUEP TCHIENGUE</t>
  </si>
  <si>
    <t>MARIUS MAXIME</t>
  </si>
  <si>
    <t>M112116716496M</t>
  </si>
  <si>
    <t>OUI_WE AGENCY</t>
  </si>
  <si>
    <t>P108117215323U</t>
  </si>
  <si>
    <t>KINTSE YUOYANG</t>
  </si>
  <si>
    <t>P039512671751F</t>
  </si>
  <si>
    <t>PATOUMATOU</t>
  </si>
  <si>
    <t>P129417892770T</t>
  </si>
  <si>
    <t>BALMASI</t>
  </si>
  <si>
    <t>P068917852642T</t>
  </si>
  <si>
    <t>Darly laure</t>
  </si>
  <si>
    <t>P018912413333P</t>
  </si>
  <si>
    <t>P029818109661H</t>
  </si>
  <si>
    <t>SONKEY FRANCOIS</t>
  </si>
  <si>
    <t>P038416297447U</t>
  </si>
  <si>
    <t>KOI FRANCOIS</t>
  </si>
  <si>
    <t>P078812351670F</t>
  </si>
  <si>
    <t>ETS TAKOUMPO PAULIN</t>
  </si>
  <si>
    <t>P057517951186K</t>
  </si>
  <si>
    <t>TEKEOTCHUE</t>
  </si>
  <si>
    <t>P019317951424J</t>
  </si>
  <si>
    <t>P122016996706A</t>
  </si>
  <si>
    <t>TENE MICHEL</t>
  </si>
  <si>
    <t>P065212248286R</t>
  </si>
  <si>
    <t>TOMOKOUSSO EPSE NGREKOAS</t>
  </si>
  <si>
    <t>P119618016030S</t>
  </si>
  <si>
    <t>NARCISSE WILLIAMS</t>
  </si>
  <si>
    <t>P077212586275F</t>
  </si>
  <si>
    <t>TEKENG JEAN LOUIS</t>
  </si>
  <si>
    <t>ETS TEC</t>
  </si>
  <si>
    <t>P116300475425T</t>
  </si>
  <si>
    <t>MEFEUGUE EP. DJEUDJO</t>
  </si>
  <si>
    <t>P029116124726N</t>
  </si>
  <si>
    <t>BOLLA MPAMPA</t>
  </si>
  <si>
    <t>WINNIE FRANCINE.</t>
  </si>
  <si>
    <t>P019616916493T</t>
  </si>
  <si>
    <t>P048617499580G</t>
  </si>
  <si>
    <t>P079018608094P</t>
  </si>
  <si>
    <t>P018612619871G</t>
  </si>
  <si>
    <t>P010118441702K</t>
  </si>
  <si>
    <t>NANFACK WAMBA</t>
  </si>
  <si>
    <t>DAREL VERSAL</t>
  </si>
  <si>
    <t>TRANSFORMATION ET COMMERCIALISATION DES CEREALES</t>
  </si>
  <si>
    <t>P060014676759J</t>
  </si>
  <si>
    <t>KWATCHOU NZOUETO</t>
  </si>
  <si>
    <t>IVAN GARELLE</t>
  </si>
  <si>
    <t>P096312517483K</t>
  </si>
  <si>
    <t>TAGOUNCHI JEAN PAUL</t>
  </si>
  <si>
    <t>M052317630891M</t>
  </si>
  <si>
    <t>GROUPE D'INITIATIVE COMMUNE DES AGRICULTEURS ET ELEVEURS DE LAFE II DE BAFOUSSAM</t>
  </si>
  <si>
    <t>GIC LEUMA FAMILY</t>
  </si>
  <si>
    <t>M102117913607B</t>
  </si>
  <si>
    <t>CERCLE DES JEUNES SOLIDAIRE DE PK. 19</t>
  </si>
  <si>
    <t>CEJES</t>
  </si>
  <si>
    <t>P014900348025U</t>
  </si>
  <si>
    <t>P079516036269M</t>
  </si>
  <si>
    <t>MAFFOUO MELI</t>
  </si>
  <si>
    <t>BILLIOLE</t>
  </si>
  <si>
    <t>P058417522498S</t>
  </si>
  <si>
    <t>TABHA'AM MOUAFO</t>
  </si>
  <si>
    <t>P068117954556T</t>
  </si>
  <si>
    <t>ELOUNDOU NTSAMA</t>
  </si>
  <si>
    <t>P068817873955B</t>
  </si>
  <si>
    <t>TACHOPONGO NGNOTA</t>
  </si>
  <si>
    <t>P075812497338N</t>
  </si>
  <si>
    <t>PENTE TENGA EPOUSE SIGANKWE JULIENNE</t>
  </si>
  <si>
    <t>P037716701347G</t>
  </si>
  <si>
    <t>MENJO EMMANUEL</t>
  </si>
  <si>
    <t>YONGSI</t>
  </si>
  <si>
    <t>P079416638543M</t>
  </si>
  <si>
    <t>M098416459610A</t>
  </si>
  <si>
    <t>ECOLE TECHNIQUE ET AGRICULTURE NKAMBE</t>
  </si>
  <si>
    <t>P018214608892C</t>
  </si>
  <si>
    <t>(ETS DAWLA)</t>
  </si>
  <si>
    <t>M072318596318R</t>
  </si>
  <si>
    <t>OPTI PRO SARL</t>
  </si>
  <si>
    <t>P089516468771U</t>
  </si>
  <si>
    <t>DANAMA ZOUBI</t>
  </si>
  <si>
    <t>P038117831436R</t>
  </si>
  <si>
    <t>EJANCUE NDOUMBE</t>
  </si>
  <si>
    <t>P019017688151X</t>
  </si>
  <si>
    <t>P038112786165P</t>
  </si>
  <si>
    <t>NGNEDJOP</t>
  </si>
  <si>
    <t>P099417834782S</t>
  </si>
  <si>
    <t>Doungue kouzo</t>
  </si>
  <si>
    <t>P029716039510A</t>
  </si>
  <si>
    <t>NANFACK KANA</t>
  </si>
  <si>
    <t>P016117691432K</t>
  </si>
  <si>
    <t>P039617739957U</t>
  </si>
  <si>
    <t>FOKA TCHATCHOUANG</t>
  </si>
  <si>
    <t>P108716360275E</t>
  </si>
  <si>
    <t>P098518595085J</t>
  </si>
  <si>
    <t>REBECCA SANGALA EDDIA</t>
  </si>
  <si>
    <t>P089418437970X</t>
  </si>
  <si>
    <t>ALEX EXPERIENCE</t>
  </si>
  <si>
    <t>P017200301697W</t>
  </si>
  <si>
    <t>P027712708051D</t>
  </si>
  <si>
    <t>P097712114858K</t>
  </si>
  <si>
    <t>YANKEU NKWEYA</t>
  </si>
  <si>
    <t>CHIMENE ALVINE</t>
  </si>
  <si>
    <t>P108600573422F</t>
  </si>
  <si>
    <t>NDJACK</t>
  </si>
  <si>
    <t>ERIC DANNY</t>
  </si>
  <si>
    <t>P108916773630R</t>
  </si>
  <si>
    <t>METSAMO LONGLA</t>
  </si>
  <si>
    <t>P119217543004Y</t>
  </si>
  <si>
    <t>NESTOR( ETS KENDA)</t>
  </si>
  <si>
    <t>P059618551106H</t>
  </si>
  <si>
    <t>TAMELI DOUANDJI LOIC</t>
  </si>
  <si>
    <t>( ETS REFERENCE"S CONSTRUCTION )</t>
  </si>
  <si>
    <t>P127817837116D</t>
  </si>
  <si>
    <t>ALIOUM -</t>
  </si>
  <si>
    <t>P019418321129H</t>
  </si>
  <si>
    <t>VINCHOR LILIAN</t>
  </si>
  <si>
    <t>P047517430097F</t>
  </si>
  <si>
    <t>MUSA DANLADI</t>
  </si>
  <si>
    <t>P017218126308F</t>
  </si>
  <si>
    <t>EFOBOH PATRICK</t>
  </si>
  <si>
    <t>P069418396669T</t>
  </si>
  <si>
    <t>DONFACK NGOUFACK</t>
  </si>
  <si>
    <t>P109616980468T</t>
  </si>
  <si>
    <t>EYAMBE LYDIA MBOE</t>
  </si>
  <si>
    <t>P060116383410S</t>
  </si>
  <si>
    <t>DJOUNDA NGAKOU</t>
  </si>
  <si>
    <t>JERRY DIRANE</t>
  </si>
  <si>
    <t>M081217249181X</t>
  </si>
  <si>
    <t>CES DE DARAM</t>
  </si>
  <si>
    <t>P066316210654H</t>
  </si>
  <si>
    <t>NNAJU</t>
  </si>
  <si>
    <t>P108516284017U</t>
  </si>
  <si>
    <t>P039216750207P</t>
  </si>
  <si>
    <t>P108217785122P</t>
  </si>
  <si>
    <t>VICTOR LIH</t>
  </si>
  <si>
    <t>P066517829455X</t>
  </si>
  <si>
    <t>P048116046556T</t>
  </si>
  <si>
    <t>TSAFACK GOUADJIO</t>
  </si>
  <si>
    <t>P069418472058N</t>
  </si>
  <si>
    <t>FREDERIC JONATHAN</t>
  </si>
  <si>
    <t>P128216603566U</t>
  </si>
  <si>
    <t>NGOYAP EPSE BAGNEKI</t>
  </si>
  <si>
    <t>P015900400083D</t>
  </si>
  <si>
    <t>P078217687809Y</t>
  </si>
  <si>
    <t>SUN NOUNJOH EPSE HILLARY NDOKE</t>
  </si>
  <si>
    <t>P029212527331Y</t>
  </si>
  <si>
    <t>MBOUANGOUORE EP. FEWOU</t>
  </si>
  <si>
    <t>P100215975939A</t>
  </si>
  <si>
    <t>MAGBO COLLINS CHIBEZE</t>
  </si>
  <si>
    <t>P119118521267S</t>
  </si>
  <si>
    <t>FANGWA</t>
  </si>
  <si>
    <t>FABRICE FERNAND</t>
  </si>
  <si>
    <t>P119117056771D</t>
  </si>
  <si>
    <t>P066712771595Y</t>
  </si>
  <si>
    <t>SUNE</t>
  </si>
  <si>
    <t>P078117543337P</t>
  </si>
  <si>
    <t>NGOTCHIE TSAKENG STEPHANIE</t>
  </si>
  <si>
    <t>STEPHANIE POULET</t>
  </si>
  <si>
    <t>P056015999694M</t>
  </si>
  <si>
    <t>EKPUNOBI</t>
  </si>
  <si>
    <t>UBAKA JAMES</t>
  </si>
  <si>
    <t>P076517811172D</t>
  </si>
  <si>
    <t>ETETA'A GEORGES PATRICE</t>
  </si>
  <si>
    <t>( GETRA )</t>
  </si>
  <si>
    <t>Activité indéfinie/Entrepreneur de bâtiment ou de travaux publics</t>
  </si>
  <si>
    <t>P018412441001H</t>
  </si>
  <si>
    <t>MEKAMBEU  ARMELLE  DESTINEE</t>
  </si>
  <si>
    <t>MEKAMBEU ARMELLE</t>
  </si>
  <si>
    <t>P100117512060R</t>
  </si>
  <si>
    <t>OBGONNA</t>
  </si>
  <si>
    <t>EMMANUEL KOSISOCHUKWU</t>
  </si>
  <si>
    <t>M051812705114W</t>
  </si>
  <si>
    <t>BLAJO SERVICES SARL</t>
  </si>
  <si>
    <t>BSS SARL</t>
  </si>
  <si>
    <t>M061812710063Q</t>
  </si>
  <si>
    <t>PRO-RECUP SARL</t>
  </si>
  <si>
    <t>P016517876334F</t>
  </si>
  <si>
    <t>P028917158806M</t>
  </si>
  <si>
    <t>KAMENI FOMENI MATHIEU</t>
  </si>
  <si>
    <t>ETS CONFECTION NOUVELLE SIMPLE</t>
  </si>
  <si>
    <t>M121618381607B</t>
  </si>
  <si>
    <t>BAMENDA I POULTRY FARMERS SIMPLIFIED COOPERATIVE SOCIETY (SCOOPS)</t>
  </si>
  <si>
    <t>BAPOFASO SCOOPS</t>
  </si>
  <si>
    <t>P119014815550D</t>
  </si>
  <si>
    <t>SADJOU NOUBOSSE</t>
  </si>
  <si>
    <t>P077018357324Y</t>
  </si>
  <si>
    <t>MAKAM EPSE YOUMBEU ELISABETH</t>
  </si>
  <si>
    <t>M042217290102K</t>
  </si>
  <si>
    <t>BNE COMPANY SARL</t>
  </si>
  <si>
    <t>P108118451651B</t>
  </si>
  <si>
    <t>SERGE JANVIER</t>
  </si>
  <si>
    <t>COMMENTER CET</t>
  </si>
  <si>
    <t>P018616886197U</t>
  </si>
  <si>
    <t>P037516419502F</t>
  </si>
  <si>
    <t>P017018524301K</t>
  </si>
  <si>
    <t>MATSOP DEMANOU</t>
  </si>
  <si>
    <t>P026517059889F</t>
  </si>
  <si>
    <t>NGOTA JUSTICE MBUA</t>
  </si>
  <si>
    <t>P048117879475D</t>
  </si>
  <si>
    <t>P079216331514N</t>
  </si>
  <si>
    <t>AMBELA OTU</t>
  </si>
  <si>
    <t>PAULE GAËLLE</t>
  </si>
  <si>
    <t>P097612574508T</t>
  </si>
  <si>
    <t>VIVIAN NTEMENSI</t>
  </si>
  <si>
    <t>ETS VIVIAN NTEMENSI</t>
  </si>
  <si>
    <t>P058517863315P</t>
  </si>
  <si>
    <t>TALLA SOUOB STEPHANE DUCLAIRE</t>
  </si>
  <si>
    <t>(ETS SÉJOUR DIVIN)</t>
  </si>
  <si>
    <t>P028812627079D</t>
  </si>
  <si>
    <t>WINDJA TUMMAMO</t>
  </si>
  <si>
    <t>FANIE CHRISTIANE</t>
  </si>
  <si>
    <t>P039016580034Y</t>
  </si>
  <si>
    <t>MAGNIMO PANGOP</t>
  </si>
  <si>
    <t>P089012149273Z</t>
  </si>
  <si>
    <t>MBOUOPDA STEPHANE</t>
  </si>
  <si>
    <t>PRESTAT° DE SVCE , COMMERCE GENERAL</t>
  </si>
  <si>
    <t>P098912736186G</t>
  </si>
  <si>
    <t>ABDOU GANINOU</t>
  </si>
  <si>
    <t>M042418288260Y</t>
  </si>
  <si>
    <t>SOCIETE ETABLISSEMENT PARAMEDICAL INTERNATIONAL DE DOUALA</t>
  </si>
  <si>
    <t>EPID PHARMA</t>
  </si>
  <si>
    <t>P119217803270Y</t>
  </si>
  <si>
    <t>CHARLOTTE EKAH</t>
  </si>
  <si>
    <t>P038917137475P</t>
  </si>
  <si>
    <t>AGBOR EPSE AYANGMA SERAH TABOKO</t>
  </si>
  <si>
    <t>P018018171793Y</t>
  </si>
  <si>
    <t>BOUBAKARY BAGOUDOU</t>
  </si>
  <si>
    <t>M076217468525M</t>
  </si>
  <si>
    <t>EPC ZINGUI</t>
  </si>
  <si>
    <t>P128918537740M</t>
  </si>
  <si>
    <t>TALLA CHRISTIAN PAULIN</t>
  </si>
  <si>
    <t>P097712588801J</t>
  </si>
  <si>
    <t>MAKONG MA GWETH</t>
  </si>
  <si>
    <t>M052217360513T</t>
  </si>
  <si>
    <t>SOCIETE DE DISTRIBUTION DES MATERIAUX DE CONSTRUCTION SARL</t>
  </si>
  <si>
    <t>SODIMAC SARL</t>
  </si>
  <si>
    <t>DISTRIBUTION DES MATERIAUX DE CONSTRUCTION, BRIQUETERIE, COMMERCE GENERAL, IMPORT-EXPORT, PRESTATIONS DE SERVICES; ET BATIMENTS ET TRAVAUX PUBLICS</t>
  </si>
  <si>
    <t>P057200206351X</t>
  </si>
  <si>
    <t>NKAM MASSIGUE EPSEE KAMDEM FRANCOISE</t>
  </si>
  <si>
    <t>ETS LE LOTUS</t>
  </si>
  <si>
    <t>P028417073525B</t>
  </si>
  <si>
    <t>MOHJILAH</t>
  </si>
  <si>
    <t>M052517727450J</t>
  </si>
  <si>
    <t>Group Whitney Riane Beauty Empire LTD</t>
  </si>
  <si>
    <t>“GWRBE” LTD</t>
  </si>
  <si>
    <t>P108516632467G</t>
  </si>
  <si>
    <t>SUH DELPHINE LUMNWIE</t>
  </si>
  <si>
    <t>M091217241122G</t>
  </si>
  <si>
    <t>GSB LA FRANCOPHONIE</t>
  </si>
  <si>
    <t>M032518045445K</t>
  </si>
  <si>
    <t>SUCCESSION TCHUENTE JOSEPH</t>
  </si>
  <si>
    <t>P086917614779F</t>
  </si>
  <si>
    <t>CHICK SABUM</t>
  </si>
  <si>
    <t>P078917452310D</t>
  </si>
  <si>
    <t>AKOUMA NZEUTOUO</t>
  </si>
  <si>
    <t>KALRINO</t>
  </si>
  <si>
    <t>M052416869946G</t>
  </si>
  <si>
    <t>UNIVERSAL SUN OF FARO SARL</t>
  </si>
  <si>
    <t>USF</t>
  </si>
  <si>
    <t>P099818335202W</t>
  </si>
  <si>
    <t>EFOUBA NGONO</t>
  </si>
  <si>
    <t>P078212117904W</t>
  </si>
  <si>
    <t>P018517961595U</t>
  </si>
  <si>
    <t>M080917244430G</t>
  </si>
  <si>
    <t>CETIC DE NDELELE</t>
  </si>
  <si>
    <t>P104612349421Q</t>
  </si>
  <si>
    <t>ENEME BIKORO</t>
  </si>
  <si>
    <t>P016312759460A</t>
  </si>
  <si>
    <t>P059016129190H</t>
  </si>
  <si>
    <t>PROMISE AJANA</t>
  </si>
  <si>
    <t>P058517007153U</t>
  </si>
  <si>
    <t>NOUEPEPOUONG</t>
  </si>
  <si>
    <t>P022318504816N</t>
  </si>
  <si>
    <t>( SW 549 BN )</t>
  </si>
  <si>
    <t>P019417693079C</t>
  </si>
  <si>
    <t>P088616923531N</t>
  </si>
  <si>
    <t>P079617881510E</t>
  </si>
  <si>
    <t>MARYAMOU HAMADOU</t>
  </si>
  <si>
    <t>P089516777571M</t>
  </si>
  <si>
    <t>DJEUKEMNANG</t>
  </si>
  <si>
    <t>IDRIS DESTIN</t>
  </si>
  <si>
    <t>M080116649463B</t>
  </si>
  <si>
    <t>LYCEE DE KONTSA'A</t>
  </si>
  <si>
    <t>M082014923394M</t>
  </si>
  <si>
    <t>CONFECTION GENIE INDUSTRIEL &amp; AGRICULTURE SARL</t>
  </si>
  <si>
    <t>CGIA</t>
  </si>
  <si>
    <t>P128917918316F</t>
  </si>
  <si>
    <t>Mandeng</t>
  </si>
  <si>
    <t>M031812699120A</t>
  </si>
  <si>
    <t>UNADRESSE SARL</t>
  </si>
  <si>
    <t>P126016336817P</t>
  </si>
  <si>
    <t>MBENGONO OKOMO EPSE ABADA</t>
  </si>
  <si>
    <t>P026517803964X</t>
  </si>
  <si>
    <t>CHOUAIROU</t>
  </si>
  <si>
    <t>INSTALLATION ASCENSEURS-PRESTATIONS</t>
  </si>
  <si>
    <t>M041912758843K</t>
  </si>
  <si>
    <t>SOCIETE ITECH REVOLUTION SARL</t>
  </si>
  <si>
    <t>IR SARL</t>
  </si>
  <si>
    <t>P059717602156X</t>
  </si>
  <si>
    <t>MEWALI NKILI</t>
  </si>
  <si>
    <t>M102417500789X</t>
  </si>
  <si>
    <t>COMMERCE GENERAL, PRESTATIONS DE SERVICES, IMPORT/EXPORT, CENTRAL D'ACHAT</t>
  </si>
  <si>
    <t>P017316081014S</t>
  </si>
  <si>
    <t>DOUANLA FERNAND LEOS</t>
  </si>
  <si>
    <t>P079617687511B</t>
  </si>
  <si>
    <t>YAYI</t>
  </si>
  <si>
    <t>P066517943782M</t>
  </si>
  <si>
    <t>M082217552654W</t>
  </si>
  <si>
    <t>LA CAVE GOURMANDE</t>
  </si>
  <si>
    <t>LA CAVE GOURMANDE SARL</t>
  </si>
  <si>
    <t>M011317798960M</t>
  </si>
  <si>
    <t>MACIST INNOV, VISION CONSTRUCTION</t>
  </si>
  <si>
    <t>MAC INNOV</t>
  </si>
  <si>
    <t>P079818565960C</t>
  </si>
  <si>
    <t>MOULEMA ELONGUELE</t>
  </si>
  <si>
    <t>M122417441061N</t>
  </si>
  <si>
    <t>SOCIETE SALE SARL</t>
  </si>
  <si>
    <t>M021517254039T</t>
  </si>
  <si>
    <t>EP NKOEMVONE-BENE</t>
  </si>
  <si>
    <t>P098218083646T</t>
  </si>
  <si>
    <t>SIMO VALERY(ETS PRINT SERVICES PLUS)</t>
  </si>
  <si>
    <t>ETS PRINT SERVICES PLUS</t>
  </si>
  <si>
    <t>P096900194456L</t>
  </si>
  <si>
    <t>SADO LINETTE HORTENSESAD</t>
  </si>
  <si>
    <t>SADO LINETTE HORTENSE</t>
  </si>
  <si>
    <t>P107017000120J</t>
  </si>
  <si>
    <t>EKOUNA EPSE NGA MVONDO</t>
  </si>
  <si>
    <t>P122017556146B</t>
  </si>
  <si>
    <t>TSOGANG MEKUEKO MARTIN HONORE</t>
  </si>
  <si>
    <t>P128816679697X</t>
  </si>
  <si>
    <t>P118416636634G</t>
  </si>
  <si>
    <t>SHARON FONYUY</t>
  </si>
  <si>
    <t>P015300003759H</t>
  </si>
  <si>
    <t>NOUHANE ROGER</t>
  </si>
  <si>
    <t>M072217515028N</t>
  </si>
  <si>
    <t>NOLAN SYSTEM AND NETWORK</t>
  </si>
  <si>
    <t>P017217582730U</t>
  </si>
  <si>
    <t>P057317780340X</t>
  </si>
  <si>
    <t>TOBADJIO ÉPOUSE NJITI</t>
  </si>
  <si>
    <t>P019617653465T</t>
  </si>
  <si>
    <t>NGUEKENG KENFACK</t>
  </si>
  <si>
    <t>M102417144083R</t>
  </si>
  <si>
    <t>ASSURANCE TRAVEL SARL</t>
  </si>
  <si>
    <t>P097400192743L</t>
  </si>
  <si>
    <t>NGUIMEZAP JEAN BERTIN</t>
  </si>
  <si>
    <t>ETS NGUIMEZAP</t>
  </si>
  <si>
    <t>P018118058081E</t>
  </si>
  <si>
    <t>P122017234646S</t>
  </si>
  <si>
    <t>TSEKENG PIERRE</t>
  </si>
  <si>
    <t>P089516658304Q</t>
  </si>
  <si>
    <t>EZEONU OBUMNEME</t>
  </si>
  <si>
    <t>P020016702275Q</t>
  </si>
  <si>
    <t>EMANGA BISSONG</t>
  </si>
  <si>
    <t>P028412574821D</t>
  </si>
  <si>
    <t>ALANDJO SANDRINE</t>
  </si>
  <si>
    <t>M051916304490S</t>
  </si>
  <si>
    <t>THE BELINGA FOUNDATION</t>
  </si>
  <si>
    <t>PHILANTHROPIE, ART, CULTURE, SANTE, EDUCATION, DEVELOPPEMENT DURABLE</t>
  </si>
  <si>
    <t>P048000553436T</t>
  </si>
  <si>
    <t>MINKOULOU BESSALA PASCALINE ROSETTEMIN</t>
  </si>
  <si>
    <t>MINKOULOU BESSALA PASCALINE ROSETTE</t>
  </si>
  <si>
    <t>P017317000697Z</t>
  </si>
  <si>
    <t>M112116624959J</t>
  </si>
  <si>
    <t>FRED'S GROUP SARL</t>
  </si>
  <si>
    <t>ACCOMPAGNEMENT DANS L'OBTENTION DES VISAS D'AFFAIRES ,TOURISTES ET ÉTUDIANTS DANS LE MONDE ENTIER,VENTES DE BILLETS D'AVION,CONSEILS ,COMMERCE GENERAL</t>
  </si>
  <si>
    <t>P027217266635C</t>
  </si>
  <si>
    <t>NGANYO NJILO</t>
  </si>
  <si>
    <t>M051816809078E</t>
  </si>
  <si>
    <t>GROUPE SCOLAIRE BILINGUE LES CARTESIENS</t>
  </si>
  <si>
    <t>GSB LES CARTESIENS</t>
  </si>
  <si>
    <t>VENTE PRODUITS PREMIERE NECESSITE</t>
  </si>
  <si>
    <t>P069317173981Y</t>
  </si>
  <si>
    <t>DJIBRINE AHMAT SALEH</t>
  </si>
  <si>
    <t>P057416017030P</t>
  </si>
  <si>
    <t>ISAC.</t>
  </si>
  <si>
    <t>P089316240092J</t>
  </si>
  <si>
    <t>AKONO EPOUSE NKOADJA PAULINE RAISSA</t>
  </si>
  <si>
    <t>P096500475890K</t>
  </si>
  <si>
    <t>NGO BAYEMI EPSE GUENE</t>
  </si>
  <si>
    <t>P109417739069R</t>
  </si>
  <si>
    <t>KIOSQUE TELEBOUTIQUE</t>
  </si>
  <si>
    <t>P107517737342K</t>
  </si>
  <si>
    <t>P119012482531C</t>
  </si>
  <si>
    <t>TCHUENTE TEKAM JOSEPH</t>
  </si>
  <si>
    <t>ETS TCHUENTE TEKAM JOSEPH</t>
  </si>
  <si>
    <t>P028014955543X</t>
  </si>
  <si>
    <t>NDEDI CHARLOTTE</t>
  </si>
  <si>
    <t>P026017826858Y</t>
  </si>
  <si>
    <t>JEANNE MBONDI MEDI Épouse ESSOME</t>
  </si>
  <si>
    <t>P018012725645E</t>
  </si>
  <si>
    <t>NDIA TCHINDA</t>
  </si>
  <si>
    <t>ALINE BERTILLE</t>
  </si>
  <si>
    <t>P089117823660Q</t>
  </si>
  <si>
    <t>MBE FODOUOP</t>
  </si>
  <si>
    <t>P056018451083J</t>
  </si>
  <si>
    <t>P109717888927B</t>
  </si>
  <si>
    <t>DANG EMINI</t>
  </si>
  <si>
    <t>DADY JOEL</t>
  </si>
  <si>
    <t>P067300044623X</t>
  </si>
  <si>
    <t>P020716870042F</t>
  </si>
  <si>
    <t>LIENGHOTUE</t>
  </si>
  <si>
    <t>CAROL ALBERTINE</t>
  </si>
  <si>
    <t>M012217286401B</t>
  </si>
  <si>
    <t>SEDUC ISLAMIQUE ADAMAOUA</t>
  </si>
  <si>
    <t>P086316355096F</t>
  </si>
  <si>
    <t>MASSE BIBOUM ROCH</t>
  </si>
  <si>
    <t>P116817471312W</t>
  </si>
  <si>
    <t>ZAPA TCHOFFO</t>
  </si>
  <si>
    <t>M072217634222R</t>
  </si>
  <si>
    <t>SERVICES PROFESSIONNELS DE CONSTRUCTION</t>
  </si>
  <si>
    <t>STE SPC SARL</t>
  </si>
  <si>
    <t>M011316415632B</t>
  </si>
  <si>
    <t>GIC DES EXPLOITANTS FORESTIERS DE LENA DADI</t>
  </si>
  <si>
    <t>GIC ALEDA</t>
  </si>
  <si>
    <t>M012217014373T</t>
  </si>
  <si>
    <t>EMERGENT SERVICES SARL</t>
  </si>
  <si>
    <t>M022115979837N</t>
  </si>
  <si>
    <t>SOCIETE COOPERATIVE SIMPLIFIEE DES AVICULTEURS ENGAGES DE GAROUA</t>
  </si>
  <si>
    <t>SCOOPS AVI-MODERNE DE GAROUA</t>
  </si>
  <si>
    <t>P015118066746A</t>
  </si>
  <si>
    <t>P066617745260E</t>
  </si>
  <si>
    <t>ALIETTE</t>
  </si>
  <si>
    <t>P096812334213N</t>
  </si>
  <si>
    <t>BELINGA MARCELN FRANCOIS</t>
  </si>
  <si>
    <t>M021717106259R</t>
  </si>
  <si>
    <t>SOUTH WEST ASSOCIATION FOR PROMOTION AND INTEGRATION</t>
  </si>
  <si>
    <t>SOWAPI</t>
  </si>
  <si>
    <t>TO PROMOTE AND INTEGRATE SOUTH WEST PEOPLE AND CAMEROOO AS A WHOLE VIA ARTS,CULTUREAND GAMES,EDUCATION AND AGRICULTURE , A PARTICIPATIVE DEVELOPEMENT FOR THE SOCIO-ECONOMIC WELLBEING AND TO PROMOTE TO</t>
  </si>
  <si>
    <t>P118217177322M</t>
  </si>
  <si>
    <t>FEDINENT TANGVEN</t>
  </si>
  <si>
    <t>P047712699370N</t>
  </si>
  <si>
    <t>DAVIS ACHUO</t>
  </si>
  <si>
    <t>P048712785205D</t>
  </si>
  <si>
    <t>P119116671815G</t>
  </si>
  <si>
    <t>KEMAYOU TIENTCHEU</t>
  </si>
  <si>
    <t>M042014415721C</t>
  </si>
  <si>
    <t>CLINIQUE DU DOCTEUR ZE MEKA SARL</t>
  </si>
  <si>
    <t>ELEVEURS DES GROS RUMINANTS</t>
  </si>
  <si>
    <t>M091817480623C</t>
  </si>
  <si>
    <t>ELEVEURS DES GROS RUMINANTS DE DJAMBOUTOU GAROUA I</t>
  </si>
  <si>
    <t>COOP CA ALKAWAL KESSOUM</t>
  </si>
  <si>
    <t>P068812529229Y</t>
  </si>
  <si>
    <t>TCHINDA TENE GUY RAOUL</t>
  </si>
  <si>
    <t>TCHINDA TENE</t>
  </si>
  <si>
    <t>P098716598504A</t>
  </si>
  <si>
    <t>KENGNE FONGANG JOHN BERTIN</t>
  </si>
  <si>
    <t>P026918328932S</t>
  </si>
  <si>
    <t>MINALA EPSE MENDIMI ALBERTINE</t>
  </si>
  <si>
    <t>(ETS TRANS LOGIS HORIZON)</t>
  </si>
  <si>
    <t>P038216214188Y</t>
  </si>
  <si>
    <t>NDULA SOLANGE</t>
  </si>
  <si>
    <t>NTONYUI</t>
  </si>
  <si>
    <t>P096816936820Y</t>
  </si>
  <si>
    <t>EKWALLA BEKOMBE EPSE MOUDIKI</t>
  </si>
  <si>
    <t>JEANINE NOËLLE HÉLÈNE</t>
  </si>
  <si>
    <t>P089415091861B</t>
  </si>
  <si>
    <t>CHOUONGOUN TOCHE</t>
  </si>
  <si>
    <t>COLLINS ORLEANS</t>
  </si>
  <si>
    <t>M082517971967H</t>
  </si>
  <si>
    <t>NJOYA SARLU</t>
  </si>
  <si>
    <t>P018712671615Z</t>
  </si>
  <si>
    <t>P016212705529M</t>
  </si>
  <si>
    <t>DJOKO RAPHAEL</t>
  </si>
  <si>
    <t>P117518607297E</t>
  </si>
  <si>
    <t>AGNES MANJETTOU NWOTIZE FOMENKY</t>
  </si>
  <si>
    <t>P058917736102M</t>
  </si>
  <si>
    <t>TCHATO TCHAMBA</t>
  </si>
  <si>
    <t>P078214850758S</t>
  </si>
  <si>
    <t>TOMMY</t>
  </si>
  <si>
    <t>P065818420479X</t>
  </si>
  <si>
    <t>P078617452336F</t>
  </si>
  <si>
    <t>NGUEFE TCHINDA</t>
  </si>
  <si>
    <t>M059916924637T</t>
  </si>
  <si>
    <t>ASSOCIATION CUTURELLE MOUNDANG"GBE-ZAH"</t>
  </si>
  <si>
    <t>P019016824142E</t>
  </si>
  <si>
    <t>NGOHNSSEN</t>
  </si>
  <si>
    <t>P098018476936L</t>
  </si>
  <si>
    <t>TASAMA ELVIS NUGANGA</t>
  </si>
  <si>
    <t>P095716668318J</t>
  </si>
  <si>
    <t>TONGA VEUVE JACOB BIENTCHOU</t>
  </si>
  <si>
    <t>P129617694034L</t>
  </si>
  <si>
    <t>.ALIFA NDJIDDA</t>
  </si>
  <si>
    <t>M031812714309R</t>
  </si>
  <si>
    <t>SOCIETE CIVILE IMMOBILIERE ESSIMOB</t>
  </si>
  <si>
    <t>P089418461215J</t>
  </si>
  <si>
    <t>ANABA AMBASSA</t>
  </si>
  <si>
    <t>GERMAINE WILLIE</t>
  </si>
  <si>
    <t>P075918375701F</t>
  </si>
  <si>
    <t>KOUOAM</t>
  </si>
  <si>
    <t>P129118268381G</t>
  </si>
  <si>
    <t>NDJAKA BILE</t>
  </si>
  <si>
    <t>ISABELLE GHISLAINE</t>
  </si>
  <si>
    <t>M080817235361X</t>
  </si>
  <si>
    <t>LYCEEE TECHNIQUE DE MBANGASSINA</t>
  </si>
  <si>
    <t>P088317581788W</t>
  </si>
  <si>
    <t>FÉLICITÉ VANESSA</t>
  </si>
  <si>
    <t>P126612631170G</t>
  </si>
  <si>
    <t>TCHOUA AUGUSTIN</t>
  </si>
  <si>
    <t>P106816297475D</t>
  </si>
  <si>
    <t>ALICE MONKAM</t>
  </si>
  <si>
    <t>P038618161496T</t>
  </si>
  <si>
    <t>YOBA NGASSAM</t>
  </si>
  <si>
    <t>P046000001223P</t>
  </si>
  <si>
    <t>M052318398259H</t>
  </si>
  <si>
    <t>SUCCESSION MOUKOKO FREDERIC MOÏSE</t>
  </si>
  <si>
    <t>P016918056884E</t>
  </si>
  <si>
    <t>NGASSE ROUA</t>
  </si>
  <si>
    <t>M012317847707B</t>
  </si>
  <si>
    <t>KPM TECHNOLOGY</t>
  </si>
  <si>
    <t>M091914182356E</t>
  </si>
  <si>
    <t>SAUNYA COSMETICS SARL</t>
  </si>
  <si>
    <t>SAUNYA SARL</t>
  </si>
  <si>
    <t>P078318286802F</t>
  </si>
  <si>
    <t>M112518253211C</t>
  </si>
  <si>
    <t>GROUP NENFAB TAB SARL</t>
  </si>
  <si>
    <t>GRONET SARL</t>
  </si>
  <si>
    <t>M032318062251Z</t>
  </si>
  <si>
    <t>CENTRE DE FORMATION PROFESSIONNELLE MARIE AUXILIATRICE DE BAFIA</t>
  </si>
  <si>
    <t>P129818288375N</t>
  </si>
  <si>
    <t>GIRI ANIL</t>
  </si>
  <si>
    <t>P037616309150P</t>
  </si>
  <si>
    <t>P058418161986Y</t>
  </si>
  <si>
    <t>(ETS KENGNE)</t>
  </si>
  <si>
    <t>M062216308776M</t>
  </si>
  <si>
    <t>SOCIETE COOPERATIVE AVEC CONSEIL D'ADMINISTRATION DES PRODUCTEURS DU RIZ DE L'ARRONDISSEMENT DE FIGUIL</t>
  </si>
  <si>
    <t>COOP-CA NALIZI</t>
  </si>
  <si>
    <t>P119816527895F</t>
  </si>
  <si>
    <t>PATRICK ROOSVELT</t>
  </si>
  <si>
    <t>P099216782168L</t>
  </si>
  <si>
    <t>JEAN FOMALI</t>
  </si>
  <si>
    <t>P117218052350W</t>
  </si>
  <si>
    <t>ETS CHELSEA</t>
  </si>
  <si>
    <t>P058112755959X</t>
  </si>
  <si>
    <t>CHARLES VALENTIN PIERRE</t>
  </si>
  <si>
    <t>P038217823604J</t>
  </si>
  <si>
    <t>P098212589144H</t>
  </si>
  <si>
    <t>DEUGA TCHEUKO EDWIGE</t>
  </si>
  <si>
    <t>P049817624235M</t>
  </si>
  <si>
    <t>MARCEL MICHEL</t>
  </si>
  <si>
    <t>P096815795220X</t>
  </si>
  <si>
    <t>M042217322654C</t>
  </si>
  <si>
    <t>CHONGWAIN ESTATES LTD</t>
  </si>
  <si>
    <t>BUYING AND SELLING OF LAND, ALL SORT OF BUSINESS IN REAL ESTATE SECTOR, MANGEMENT OF OWNED OR LEASED REAL ESTATE, GENERAL COMMERCE.</t>
  </si>
  <si>
    <t>P078612519461S</t>
  </si>
  <si>
    <t>ETS UME ONWUBIKO</t>
  </si>
  <si>
    <t>P122017441653U</t>
  </si>
  <si>
    <t>MINLO GERVAIS MERLIN</t>
  </si>
  <si>
    <t>P017112736144K</t>
  </si>
  <si>
    <t>CHARLES BRUNO</t>
  </si>
  <si>
    <t>P116618494964E</t>
  </si>
  <si>
    <t>Emene epse sang</t>
  </si>
  <si>
    <t>Émilienne Colette</t>
  </si>
  <si>
    <t>P087917683937U</t>
  </si>
  <si>
    <t>P118512674245E</t>
  </si>
  <si>
    <t>EYAMBA MELOMBI THERESE</t>
  </si>
  <si>
    <t>EFFORT PERSONNEL BAR</t>
  </si>
  <si>
    <t>P119116945866G</t>
  </si>
  <si>
    <t>GOUFFO DJEUKENG</t>
  </si>
  <si>
    <t>ALVINE VICTOIRE</t>
  </si>
  <si>
    <t>FORMATION DE LA JEUNESSE,P.S</t>
  </si>
  <si>
    <t>P098812726082N</t>
  </si>
  <si>
    <t>TALLA FOMNOUO</t>
  </si>
  <si>
    <t>P119318233265E</t>
  </si>
  <si>
    <t>P087618068516L</t>
  </si>
  <si>
    <t>YONDJIO</t>
  </si>
  <si>
    <t>P109418188504G</t>
  </si>
  <si>
    <t>DAIPANG</t>
  </si>
  <si>
    <t>M011917231437K</t>
  </si>
  <si>
    <t>E.P. DJELENG 5A2</t>
  </si>
  <si>
    <t>P117417729202B</t>
  </si>
  <si>
    <t>M112317769288A</t>
  </si>
  <si>
    <t>SUCCESSION PETNGA FIDELE</t>
  </si>
  <si>
    <t>P019917044047Q</t>
  </si>
  <si>
    <t>ENYEGUE MESSI</t>
  </si>
  <si>
    <t>P128612337905Q</t>
  </si>
  <si>
    <t>M082517974462N</t>
  </si>
  <si>
    <t>FARON SARL</t>
  </si>
  <si>
    <t>P068217659635A</t>
  </si>
  <si>
    <t>P028512770951N</t>
  </si>
  <si>
    <t>MATHO NDZIFEU EPSEE TCHAKOUA</t>
  </si>
  <si>
    <t>P056900197710L</t>
  </si>
  <si>
    <t>P049218212509Q</t>
  </si>
  <si>
    <t>SOCKMBOUS</t>
  </si>
  <si>
    <t>CLAUDE FRANCK HERV</t>
  </si>
  <si>
    <t>M090416401679S</t>
  </si>
  <si>
    <t>GROUPE SCOLAIRE BILINGUE PRIVE LAIC "FONDATION MAGNE WABO"</t>
  </si>
  <si>
    <t>P018616679870F</t>
  </si>
  <si>
    <t>GWOTCHUEN KAMDEM</t>
  </si>
  <si>
    <t>P107517515330K</t>
  </si>
  <si>
    <t>P119317848493Q</t>
  </si>
  <si>
    <t>GANAH</t>
  </si>
  <si>
    <t>Gallus</t>
  </si>
  <si>
    <t>M051913913501Q</t>
  </si>
  <si>
    <t>ETS NAKOM AND SONS</t>
  </si>
  <si>
    <t>P122017367582U</t>
  </si>
  <si>
    <t>MPAY PHILIPPE</t>
  </si>
  <si>
    <t>P056316234985G</t>
  </si>
  <si>
    <t>NYAMSICK EMMANUEL</t>
  </si>
  <si>
    <t>M072318486906B</t>
  </si>
  <si>
    <t>ONGOLA CLEAN</t>
  </si>
  <si>
    <t>O'CLEAN</t>
  </si>
  <si>
    <t>P018412676912D</t>
  </si>
  <si>
    <t>DJOMO KANA</t>
  </si>
  <si>
    <t>VENTE BOISSONS ALCOOLIQUES ET BUREAUTIQUE</t>
  </si>
  <si>
    <t>P126812636488Y</t>
  </si>
  <si>
    <t>P017917053755A</t>
  </si>
  <si>
    <t>P086400492076M</t>
  </si>
  <si>
    <t>ABDOU EPSEE IDRISSOU</t>
  </si>
  <si>
    <t>M091217244245Q</t>
  </si>
  <si>
    <t>EP TCHOUALE</t>
  </si>
  <si>
    <t>COMMERCE DE BANANE</t>
  </si>
  <si>
    <t>P014800115071F</t>
  </si>
  <si>
    <t>P048517852743L</t>
  </si>
  <si>
    <t>DATCHOUA NGALEU</t>
  </si>
  <si>
    <t>FRANCIS DOUGLACE</t>
  </si>
  <si>
    <t>P109117824774F</t>
  </si>
  <si>
    <t>EKOUMA NLATE</t>
  </si>
  <si>
    <t>M102417156205A</t>
  </si>
  <si>
    <t>SUCCESSION MEGAM FOTIE THÉRÈSE</t>
  </si>
  <si>
    <t>M058317973594U</t>
  </si>
  <si>
    <t>ASSOCIATION DES JEUNES RESSORTISSANTS BASSAMBA</t>
  </si>
  <si>
    <t>AJERBA</t>
  </si>
  <si>
    <t>P069318482538C</t>
  </si>
  <si>
    <t>EMERANCE LA REINE</t>
  </si>
  <si>
    <t>P057514418990M</t>
  </si>
  <si>
    <t>BELL ADELE AURORE</t>
  </si>
  <si>
    <t>" ETS T &amp; B "</t>
  </si>
  <si>
    <t>P108917907131L</t>
  </si>
  <si>
    <t>RODA AWASIRRI</t>
  </si>
  <si>
    <t>P019216005294H</t>
  </si>
  <si>
    <t>KAZE YEMELE</t>
  </si>
  <si>
    <t>M091917662122C</t>
  </si>
  <si>
    <t>SOCIÉTÉ COOPÉRATIVES SIMPLIFIÉE DES PRODUCTEURS DE BANANE PLANTAIN DU CAMEROUN</t>
  </si>
  <si>
    <t>SCOOPS BRAZILIA</t>
  </si>
  <si>
    <t>P118516260347A</t>
  </si>
  <si>
    <t>LIMA'A BIDJE</t>
  </si>
  <si>
    <t>P018216635491S</t>
  </si>
  <si>
    <t>P028011917783A</t>
  </si>
  <si>
    <t>P057218480791S</t>
  </si>
  <si>
    <t>M081512403702P</t>
  </si>
  <si>
    <t>INTERNATIONAL BUSINESS CONSULTING</t>
  </si>
  <si>
    <t>I B C SARL</t>
  </si>
  <si>
    <t>P068716305885L</t>
  </si>
  <si>
    <t>IME AKPAN</t>
  </si>
  <si>
    <t>P038217646710Q</t>
  </si>
  <si>
    <t>P118816834156D</t>
  </si>
  <si>
    <t>P038717020227R</t>
  </si>
  <si>
    <t>TEIGNIGOU KAZOU</t>
  </si>
  <si>
    <t>P120018269497B</t>
  </si>
  <si>
    <t>M072517893452T</t>
  </si>
  <si>
    <t>GROUPE NITHIEUG SARL</t>
  </si>
  <si>
    <t>P068318381048X</t>
  </si>
  <si>
    <t>NDANGNA EPSE DEFFEU NEGHEU</t>
  </si>
  <si>
    <t>PRISCA EMELINE</t>
  </si>
  <si>
    <t>P019617699653B</t>
  </si>
  <si>
    <t>P050016779711C</t>
  </si>
  <si>
    <t>JOEL CHRYSALE</t>
  </si>
  <si>
    <t>P129815671824J</t>
  </si>
  <si>
    <t>NONEPO</t>
  </si>
  <si>
    <t>DORIENE</t>
  </si>
  <si>
    <t>P089018200864X</t>
  </si>
  <si>
    <t>P047912409023Z</t>
  </si>
  <si>
    <t>MOCHE NJONHOU LAURE</t>
  </si>
  <si>
    <t>P048417750727F</t>
  </si>
  <si>
    <t>P057817797354M</t>
  </si>
  <si>
    <t>KAMDEM KOUNCHOU</t>
  </si>
  <si>
    <t>P068517825786D</t>
  </si>
  <si>
    <t>KONGNE NEMBOUET CHAPOLIN</t>
  </si>
  <si>
    <t>P017312419020A</t>
  </si>
  <si>
    <t>GAIBI GONONDA</t>
  </si>
  <si>
    <t>ETS GAIBI GONONDA</t>
  </si>
  <si>
    <t>P019617000022A</t>
  </si>
  <si>
    <t>GNAMBI NSANGOU</t>
  </si>
  <si>
    <t>SEVERIN LUC</t>
  </si>
  <si>
    <t>P089717923459L</t>
  </si>
  <si>
    <t>BRICE WANCISLAS</t>
  </si>
  <si>
    <t>P047715282642Z</t>
  </si>
  <si>
    <t>NDI ABOA JEAN</t>
  </si>
  <si>
    <t>P027916836433G</t>
  </si>
  <si>
    <t>BWEM MOUME PIERRE</t>
  </si>
  <si>
    <t>P019412413213Q</t>
  </si>
  <si>
    <t>P129116496226G</t>
  </si>
  <si>
    <t>P017212329551J</t>
  </si>
  <si>
    <t>VALENTINE ANOH</t>
  </si>
  <si>
    <t>P058417736197P</t>
  </si>
  <si>
    <t>POUDJOM DJOMKAM</t>
  </si>
  <si>
    <t>P016117934965P</t>
  </si>
  <si>
    <t>P099416711610C</t>
  </si>
  <si>
    <t>NYOCK JESSICA</t>
  </si>
  <si>
    <t>M080812240617Q</t>
  </si>
  <si>
    <t>GIC DES AGRI. &amp; ELEVEURS DE DJOUNYAT</t>
  </si>
  <si>
    <t>GIC ANANAS</t>
  </si>
  <si>
    <t>P068300436464D</t>
  </si>
  <si>
    <t>NGUEMKAM MKUOUNGA</t>
  </si>
  <si>
    <t>P057817278704M</t>
  </si>
  <si>
    <t>BOUYANTSANG</t>
  </si>
  <si>
    <t>P119717778798Q</t>
  </si>
  <si>
    <t>POUOKAM DJOKO</t>
  </si>
  <si>
    <t>Arlette Jasmine</t>
  </si>
  <si>
    <t>P076318266170X</t>
  </si>
  <si>
    <t>GOUFACK EPSE KOULEGA</t>
  </si>
  <si>
    <t>P027916246760X</t>
  </si>
  <si>
    <t>P068518535722E</t>
  </si>
  <si>
    <t>FEDOM KAMGUE EPSE NGASSA MBALKAM</t>
  </si>
  <si>
    <t>P129516070058E</t>
  </si>
  <si>
    <t>TITUS TSI</t>
  </si>
  <si>
    <t>P119015434045Q</t>
  </si>
  <si>
    <t>GEORGETTE GRACE</t>
  </si>
  <si>
    <t>P119718395493X</t>
  </si>
  <si>
    <t>MGBABISSOM NKONDI</t>
  </si>
  <si>
    <t>ODILON TELESPHORE</t>
  </si>
  <si>
    <t>vente de derivé de mais</t>
  </si>
  <si>
    <t>P106500204435X</t>
  </si>
  <si>
    <t>P118615976646A</t>
  </si>
  <si>
    <t>FORBEKOM EPSE NSAH</t>
  </si>
  <si>
    <t>ADELINE NGWEMETOH</t>
  </si>
  <si>
    <t>P048715712576S</t>
  </si>
  <si>
    <t>MBANG LEMBA</t>
  </si>
  <si>
    <t>P018212335485U</t>
  </si>
  <si>
    <t>YAOUBA OUSMAN</t>
  </si>
  <si>
    <t>P017612501653T</t>
  </si>
  <si>
    <t>BOUYIEDE CAROLINE</t>
  </si>
  <si>
    <t>SALES OF GAS</t>
  </si>
  <si>
    <t>P068617179961T</t>
  </si>
  <si>
    <t>CHOUCHO CHINDA</t>
  </si>
  <si>
    <t>P058212675060L</t>
  </si>
  <si>
    <t>SUZIE EDWIGE</t>
  </si>
  <si>
    <t>P047600387976N</t>
  </si>
  <si>
    <t>LEUGA EPSEE KEUYAKANG EMILIENNE</t>
  </si>
  <si>
    <t>ETS PRESTIGE SHOPPING</t>
  </si>
  <si>
    <t>M091914182236P</t>
  </si>
  <si>
    <t>BLUE WAVE SARL</t>
  </si>
  <si>
    <t>P119018460869L</t>
  </si>
  <si>
    <t>MACHIA BELHADJ</t>
  </si>
  <si>
    <t>FREDDY MAXENCE</t>
  </si>
  <si>
    <t>P057615264436E</t>
  </si>
  <si>
    <t>EKEME EYOGO EPSE MBOME</t>
  </si>
  <si>
    <t>P117700566349P</t>
  </si>
  <si>
    <t>TIDJON KAMGA</t>
  </si>
  <si>
    <t>OLIVIE</t>
  </si>
  <si>
    <t>P029517805392X</t>
  </si>
  <si>
    <t>ABOUBAKAR ABAGANA</t>
  </si>
  <si>
    <t>CONSEIL ET MARKETING&amp;COMMUNICATION</t>
  </si>
  <si>
    <t>M091812720276N</t>
  </si>
  <si>
    <t>YOUR BACK OFFICE SERVICES LTD</t>
  </si>
  <si>
    <t>YBO SERVICES LTD</t>
  </si>
  <si>
    <t>M092217217652L</t>
  </si>
  <si>
    <t>SUNSHINE SECURITY SERVICES</t>
  </si>
  <si>
    <t>P047917345413F</t>
  </si>
  <si>
    <t>TCHANCHOU NOUMBEPONG</t>
  </si>
  <si>
    <t>CHIMENE PRISCILE</t>
  </si>
  <si>
    <t>P018017990855A</t>
  </si>
  <si>
    <t>P048618486175E</t>
  </si>
  <si>
    <t>P099117862748P</t>
  </si>
  <si>
    <t>ASSABA</t>
  </si>
  <si>
    <t>JUDITH MARIE LAURE</t>
  </si>
  <si>
    <t>P010116947484Q</t>
  </si>
  <si>
    <t>MIMBOUK MIMBES THIBAUT</t>
  </si>
  <si>
    <t>P095718490772A</t>
  </si>
  <si>
    <t>P058516593305Z</t>
  </si>
  <si>
    <t>NTAMACK NTAMACK</t>
  </si>
  <si>
    <t>HENRI GAUTHIER</t>
  </si>
  <si>
    <t>P078418464764D</t>
  </si>
  <si>
    <t>P110516187388Z</t>
  </si>
  <si>
    <t>ISCH-HAGA IBRAHIM</t>
  </si>
  <si>
    <t>P097314246645Q</t>
  </si>
  <si>
    <t>ATANGANA MEKANDA</t>
  </si>
  <si>
    <t>CREPIN ROLAND</t>
  </si>
  <si>
    <t>P013700128711J</t>
  </si>
  <si>
    <t>TCHATAT EPSE YOTCHUI</t>
  </si>
  <si>
    <t>P019417764724A</t>
  </si>
  <si>
    <t>NEMBOUET POUON</t>
  </si>
  <si>
    <t>Aurel Jonas</t>
  </si>
  <si>
    <t>P069715392975K</t>
  </si>
  <si>
    <t>SIRONET</t>
  </si>
  <si>
    <t>P067814556678X</t>
  </si>
  <si>
    <t>DROCASSE</t>
  </si>
  <si>
    <t>CENTRE DE FORMATION PARAMEDICALE</t>
  </si>
  <si>
    <t>M032117223310W</t>
  </si>
  <si>
    <t>CENTRE DE FORMATION PROFESSIONNELLE PARAMEDICAL AREWA PLUS</t>
  </si>
  <si>
    <t>CFP PAP AREWA PLUS</t>
  </si>
  <si>
    <t>P119518319787K</t>
  </si>
  <si>
    <t>STANLEY ODINAKA</t>
  </si>
  <si>
    <t>CONSULTING - FORMATION</t>
  </si>
  <si>
    <t>P078112653412G</t>
  </si>
  <si>
    <t>GAMO DJOMO PATRICK PERRIN</t>
  </si>
  <si>
    <t>ETS AFRICA SUCCESS</t>
  </si>
  <si>
    <t>M092117197508D</t>
  </si>
  <si>
    <t>SCOOPS DJORO NOVA</t>
  </si>
  <si>
    <t>P122017324221Y</t>
  </si>
  <si>
    <t>GOMBO DAVID</t>
  </si>
  <si>
    <t>P058412522627N</t>
  </si>
  <si>
    <t>MBARSOLA</t>
  </si>
  <si>
    <t>P087918309648L</t>
  </si>
  <si>
    <t>Mbida mbida</t>
  </si>
  <si>
    <t>Mathieu achille</t>
  </si>
  <si>
    <t>M032517614048P</t>
  </si>
  <si>
    <t>TCHOUFA H.N DISTRIBUTION SARL</t>
  </si>
  <si>
    <t>P068417835492H</t>
  </si>
  <si>
    <t>P126517364892T</t>
  </si>
  <si>
    <t>MAMEZ A</t>
  </si>
  <si>
    <t>P038117712186G</t>
  </si>
  <si>
    <t>Tchimwe kenmoe</t>
  </si>
  <si>
    <t>Michel romeo</t>
  </si>
  <si>
    <t>P035917664079F</t>
  </si>
  <si>
    <t>ANGUM MBAH GRACE</t>
  </si>
  <si>
    <t>P048016421658F</t>
  </si>
  <si>
    <t>YEBE</t>
  </si>
  <si>
    <t>P107117728722J</t>
  </si>
  <si>
    <t>YENKFU NKEH.</t>
  </si>
  <si>
    <t>P048716844698D</t>
  </si>
  <si>
    <t>.TCHEUFFA KONCHIPE</t>
  </si>
  <si>
    <t>.ROSTAND</t>
  </si>
  <si>
    <t>P099516058837W</t>
  </si>
  <si>
    <t>HONGWE</t>
  </si>
  <si>
    <t>P028316715487M</t>
  </si>
  <si>
    <t>ÉRIC STÉPHANE</t>
  </si>
  <si>
    <t>P099117440914U</t>
  </si>
  <si>
    <t>NDOCK MAM GASTON VALÈRE (ETS MAGA CLEANING SERVICES)</t>
  </si>
  <si>
    <t>M091417247156M</t>
  </si>
  <si>
    <t>EP PONT SO'O</t>
  </si>
  <si>
    <t>P099617076791X</t>
  </si>
  <si>
    <t>MOIFO FOSSO MBETAKOUGANG</t>
  </si>
  <si>
    <t>P119116782986G</t>
  </si>
  <si>
    <t>NGUEPCHAN MOMO</t>
  </si>
  <si>
    <t>P018817075440Q</t>
  </si>
  <si>
    <t>P109117157801S</t>
  </si>
  <si>
    <t>DJOUOKAM</t>
  </si>
  <si>
    <t>P016112670475Y</t>
  </si>
  <si>
    <t>P039618064958D</t>
  </si>
  <si>
    <t>FOTSO KAMGA RODRIGUE MACAIRE"ETS TECHNO INGENIERIE ET DIVERS"</t>
  </si>
  <si>
    <t>P070016970847G</t>
  </si>
  <si>
    <t>ETS MOKTAR ET FILS</t>
  </si>
  <si>
    <t>P099115179904N</t>
  </si>
  <si>
    <t>KOWA NKENJO</t>
  </si>
  <si>
    <t>STEVE RUFIN</t>
  </si>
  <si>
    <t>P089518003875D</t>
  </si>
  <si>
    <t>CHRISTINA MISPA AZANGUIM</t>
  </si>
  <si>
    <t>P067718408536L</t>
  </si>
  <si>
    <t>P126917824795R</t>
  </si>
  <si>
    <t>NGANDI JULIENNE FELICITE</t>
  </si>
  <si>
    <t>P019517705948U</t>
  </si>
  <si>
    <t>AUGUSTIN AUDREY KEVIN FILS(ETS MAK)</t>
  </si>
  <si>
    <t>P055812755707G</t>
  </si>
  <si>
    <t>P067200546765E</t>
  </si>
  <si>
    <t>KOUEKAM HAPPI</t>
  </si>
  <si>
    <t>P047218188376B</t>
  </si>
  <si>
    <t>P019916924220C</t>
  </si>
  <si>
    <t>BAKARI HAMIDOU</t>
  </si>
  <si>
    <t>P038516203490C</t>
  </si>
  <si>
    <t>NCHINTOUO YAP</t>
  </si>
  <si>
    <t>P117215984945E</t>
  </si>
  <si>
    <t>AKWECHEK</t>
  </si>
  <si>
    <t>SARAH ENDAH</t>
  </si>
  <si>
    <t>P106900302830M</t>
  </si>
  <si>
    <t>KINKEU II NGUETSOP EPSEE NJOUNGANG</t>
  </si>
  <si>
    <t>SIDONIE SYLVIE</t>
  </si>
  <si>
    <t>P065417019347E</t>
  </si>
  <si>
    <t>EYENGA MENGUENE EBEDE EPSE ESSONO</t>
  </si>
  <si>
    <t>P079918309664T</t>
  </si>
  <si>
    <t>P047816293134E</t>
  </si>
  <si>
    <t>BÂTIMENTS TRAVAUX PUBLICS/IMPORT-EXPORT</t>
  </si>
  <si>
    <t>M041200043811C</t>
  </si>
  <si>
    <t>PAC INTERNATIONAL CAMEROUN SARL</t>
  </si>
  <si>
    <t>P026717184236A</t>
  </si>
  <si>
    <t>OKOYE INNOCENT</t>
  </si>
  <si>
    <t>P109316370610Z</t>
  </si>
  <si>
    <t>ANANFACK ANAZIS</t>
  </si>
  <si>
    <t>P018918089229B</t>
  </si>
  <si>
    <t>LIEDJI KONTCHOU</t>
  </si>
  <si>
    <t>P057314499087X</t>
  </si>
  <si>
    <t>NNANGA SEME EPSE ENYEGUE OSSONO</t>
  </si>
  <si>
    <t>P016312751825R</t>
  </si>
  <si>
    <t>MELENDJOU DELPHINE</t>
  </si>
  <si>
    <t>P119212350126P</t>
  </si>
  <si>
    <t>AYOKO JOEL CHECK</t>
  </si>
  <si>
    <t>P015700226823B</t>
  </si>
  <si>
    <t>NDOH NOMO</t>
  </si>
  <si>
    <t>P125216797276E</t>
  </si>
  <si>
    <t>P045900208765D</t>
  </si>
  <si>
    <t>MEYOUNZAME SAIDOU</t>
  </si>
  <si>
    <t>M012618465467G</t>
  </si>
  <si>
    <t>GREAT FIELD SERVICE PROVIDER COMPANY LIMITED</t>
  </si>
  <si>
    <t>P038615978132H</t>
  </si>
  <si>
    <t>KUETE WOUADO</t>
  </si>
  <si>
    <t>P019417803923P</t>
  </si>
  <si>
    <t>KOUACHI TAMKO</t>
  </si>
  <si>
    <t>RAJOLIANNE LAURE</t>
  </si>
  <si>
    <t>P016000392941H</t>
  </si>
  <si>
    <t>PASCAL (ETS NGUEM'S CAMEROON)</t>
  </si>
  <si>
    <t>P017218274535Y</t>
  </si>
  <si>
    <t>BATEM</t>
  </si>
  <si>
    <t>DIVINE TABI</t>
  </si>
  <si>
    <t>P059418396107D</t>
  </si>
  <si>
    <t>TISEUR</t>
  </si>
  <si>
    <t>P068018096428S</t>
  </si>
  <si>
    <t>NDIFON IVO NGANG C/O</t>
  </si>
  <si>
    <t>BIG STUFF ELECTRONICS</t>
  </si>
  <si>
    <t>P116817897231F</t>
  </si>
  <si>
    <t>P069617613461H</t>
  </si>
  <si>
    <t>P017717450047P</t>
  </si>
  <si>
    <t>CHRISPUS KHAN</t>
  </si>
  <si>
    <t>P019317702296Y</t>
  </si>
  <si>
    <t>.NANDONG</t>
  </si>
  <si>
    <t>.JOSEPH PACOM</t>
  </si>
  <si>
    <t>P018112498467H</t>
  </si>
  <si>
    <t>YANDAL PAUL</t>
  </si>
  <si>
    <t>P096016429573S</t>
  </si>
  <si>
    <t>ENAMA ONGUENE</t>
  </si>
  <si>
    <t>P027512707831A</t>
  </si>
  <si>
    <t>TCHOUDA EPSE NZOUPET LEMOU DENISE</t>
  </si>
  <si>
    <t>P067918008221Q</t>
  </si>
  <si>
    <t>P019516373419W</t>
  </si>
  <si>
    <t>JEANNETTE KARINE.</t>
  </si>
  <si>
    <t>M032318002118K</t>
  </si>
  <si>
    <t>CHANCE IMMIGRATION ET IMMOBILIER</t>
  </si>
  <si>
    <t>CHANCIMI</t>
  </si>
  <si>
    <t>P058217962072D</t>
  </si>
  <si>
    <t>TCHANGNOU</t>
  </si>
  <si>
    <t>P059218488619A</t>
  </si>
  <si>
    <t>KENGNE MOUBE</t>
  </si>
  <si>
    <t>MINETTE CARINE.</t>
  </si>
  <si>
    <t>P037018203765W</t>
  </si>
  <si>
    <t>TAPITA BIANDIMBE EPSE DIEZOUMBE SAMUEL</t>
  </si>
  <si>
    <t>ETS TAPITA BIANDIMBE</t>
  </si>
  <si>
    <t>P109412484897F</t>
  </si>
  <si>
    <t>NNA EMEKA OBIORA</t>
  </si>
  <si>
    <t>ETS NNA EMEKA OBIORA</t>
  </si>
  <si>
    <t>P059717945546Q</t>
  </si>
  <si>
    <t>BOUBA AYOUBA NDUMI</t>
  </si>
  <si>
    <t>P048917743208C</t>
  </si>
  <si>
    <t>SAAH YANOU</t>
  </si>
  <si>
    <t>M011717232212L</t>
  </si>
  <si>
    <t>EP NKEADINAKO</t>
  </si>
  <si>
    <t>P028217751247X</t>
  </si>
  <si>
    <t>P110117734451A</t>
  </si>
  <si>
    <t>CHELSEA WERENGA</t>
  </si>
  <si>
    <t>P018317226863G</t>
  </si>
  <si>
    <t>NGASSA TCHANTCHOU</t>
  </si>
  <si>
    <t>P098916827841X</t>
  </si>
  <si>
    <t>NOUNAMEN TAMDEM FOUDIE</t>
  </si>
  <si>
    <t>JEAN AUDREY</t>
  </si>
  <si>
    <t>M082517928296W</t>
  </si>
  <si>
    <t>LINE BEAUTY</t>
  </si>
  <si>
    <t>POSTES ET TELECOMMUNICATIONS</t>
  </si>
  <si>
    <t>P038417939764D</t>
  </si>
  <si>
    <t>FRANCISE NICAISE</t>
  </si>
  <si>
    <t>P019312519549P</t>
  </si>
  <si>
    <t>BOUBAKARY BACHIROU</t>
  </si>
  <si>
    <t>P058916448310X</t>
  </si>
  <si>
    <t>YOUMOE GOMBOU</t>
  </si>
  <si>
    <t>P010117714478D</t>
  </si>
  <si>
    <t>NKEM AUTOMOBILE</t>
  </si>
  <si>
    <t>M042517675335L</t>
  </si>
  <si>
    <t>TED DISTRIBUTION</t>
  </si>
  <si>
    <t>P087616062682D</t>
  </si>
  <si>
    <t>LUKONG ELISHA</t>
  </si>
  <si>
    <t>NDZEMUOYI</t>
  </si>
  <si>
    <t>P088717898658U</t>
  </si>
  <si>
    <t>MONGEH</t>
  </si>
  <si>
    <t>DORIS PEACHAP</t>
  </si>
  <si>
    <t>P099217704982G</t>
  </si>
  <si>
    <t>STANISLAS ARIEL</t>
  </si>
  <si>
    <t>P077917634494H</t>
  </si>
  <si>
    <t>TANYI MAGDELENE</t>
  </si>
  <si>
    <t>P079518479004Q</t>
  </si>
  <si>
    <t>LAURELLE GAËLLE</t>
  </si>
  <si>
    <t>P055414380064J</t>
  </si>
  <si>
    <t>P018417948305T</t>
  </si>
  <si>
    <t>GOUDJOU KAZE ROMEO FOTCHOU</t>
  </si>
  <si>
    <t>(ETS KAZE ROMEO ET FILS)</t>
  </si>
  <si>
    <t>M012216986868A</t>
  </si>
  <si>
    <t>EXTRATOLE SARL</t>
  </si>
  <si>
    <t>P122016729898C</t>
  </si>
  <si>
    <t>SOUAIBOU RISKOUA</t>
  </si>
  <si>
    <t>P087212732026Z</t>
  </si>
  <si>
    <t>EMVOUTOU EPSE OYONO AFANE ETS LA COLOMBE</t>
  </si>
  <si>
    <t>P027412657679C</t>
  </si>
  <si>
    <t>MOUSSOUA NGOME VERONIQUE</t>
  </si>
  <si>
    <t>ETS MOUSSOUA NGOME VERONIQUE</t>
  </si>
  <si>
    <t>P087614883357Z</t>
  </si>
  <si>
    <t>OKOROM</t>
  </si>
  <si>
    <t>P119316074794M</t>
  </si>
  <si>
    <t>NGOUABO TOWO</t>
  </si>
  <si>
    <t>P056517558074N</t>
  </si>
  <si>
    <t>TSALA FRANÇOIS</t>
  </si>
  <si>
    <t>P046812353829E</t>
  </si>
  <si>
    <t>MBEUBIA EPSEE NGNASSE</t>
  </si>
  <si>
    <t>P017512650937W</t>
  </si>
  <si>
    <t>DOUDOU DJANNATOU</t>
  </si>
  <si>
    <t>P047918312861D</t>
  </si>
  <si>
    <t>KENFACK COLBERT  CAVITO</t>
  </si>
  <si>
    <t>P099318079389D</t>
  </si>
  <si>
    <t>EYATTA MAMPANI</t>
  </si>
  <si>
    <t>P128512493971P</t>
  </si>
  <si>
    <t>P048515972864N</t>
  </si>
  <si>
    <t>P098316412180Z</t>
  </si>
  <si>
    <t>M058200003868F</t>
  </si>
  <si>
    <t>P119017864600L</t>
  </si>
  <si>
    <t>Madie tala</t>
  </si>
  <si>
    <t>Chancel</t>
  </si>
  <si>
    <t>P069317947452N</t>
  </si>
  <si>
    <t>KACHE KATCHE BESSIBO</t>
  </si>
  <si>
    <t>PIERRE ÉRIC</t>
  </si>
  <si>
    <t>TRANSPORT M'SES ET PREST. SERVICES</t>
  </si>
  <si>
    <t>P027512488575U</t>
  </si>
  <si>
    <t>P128516626404K</t>
  </si>
  <si>
    <t>WIRAGHAN BIKONG</t>
  </si>
  <si>
    <t>P018116490639Z</t>
  </si>
  <si>
    <t>P121815743813C</t>
  </si>
  <si>
    <t>P109417679366N</t>
  </si>
  <si>
    <t>FEBAI</t>
  </si>
  <si>
    <t>P037814679068S</t>
  </si>
  <si>
    <t>TOTOUOM PIEGUE</t>
  </si>
  <si>
    <t>DIANE-ESTELLE</t>
  </si>
  <si>
    <t>P098716346360Q</t>
  </si>
  <si>
    <t>EBONG EPIE</t>
  </si>
  <si>
    <t>P108812336028B</t>
  </si>
  <si>
    <t>MPONGUE ESSANG BARBARA</t>
  </si>
  <si>
    <t>M052517741478J</t>
  </si>
  <si>
    <t>MDL CONSTRUCTION SARL</t>
  </si>
  <si>
    <t>P108618537491R</t>
  </si>
  <si>
    <t>MAHAMED BELLO</t>
  </si>
  <si>
    <t>M026400024856P</t>
  </si>
  <si>
    <t>ST AUGUSTININE COLLEGE</t>
  </si>
  <si>
    <t>S.A.C NSO</t>
  </si>
  <si>
    <t>P068517832627Z</t>
  </si>
  <si>
    <t>TUENO TADIE</t>
  </si>
  <si>
    <t>P018917849279E</t>
  </si>
  <si>
    <t>Abdoul Mahdi</t>
  </si>
  <si>
    <t>M022618480912Z</t>
  </si>
  <si>
    <t>SCI FUTUR ET GRANDEUR</t>
  </si>
  <si>
    <t>M012317908785W</t>
  </si>
  <si>
    <t>BIG VISION COMPANY LIMITED</t>
  </si>
  <si>
    <t>P107816160603B</t>
  </si>
  <si>
    <t>ODOH MAUDLINE</t>
  </si>
  <si>
    <t>NKEMDLIM</t>
  </si>
  <si>
    <t>P039012504954U</t>
  </si>
  <si>
    <t>SINGONG'NE GEORGES ANICETETS</t>
  </si>
  <si>
    <t>ETS SINGONG NE GEORGES ANICET</t>
  </si>
  <si>
    <t>GEN.PROVISION OF GOODS/DRINKS</t>
  </si>
  <si>
    <t>P117512241271G</t>
  </si>
  <si>
    <t>SONGUE EPSEE PRISO CHARLOTTE</t>
  </si>
  <si>
    <t>"HOPE &amp; FAITH ENTREPRISE"</t>
  </si>
  <si>
    <t>P035115318249Z</t>
  </si>
  <si>
    <t>TAMAJONG ADE</t>
  </si>
  <si>
    <t>P077512413001E</t>
  </si>
  <si>
    <t>TCHATCHOU Flobert</t>
  </si>
  <si>
    <t>M042217225853W</t>
  </si>
  <si>
    <t>METROPOLITANHOLDINGS</t>
  </si>
  <si>
    <t>METROPOLITANHOLDINGS-SARL</t>
  </si>
  <si>
    <t>P098712261220P</t>
  </si>
  <si>
    <t>YEFOUE DEZO</t>
  </si>
  <si>
    <t>P110216987645A</t>
  </si>
  <si>
    <t>EKOME AMSTRONG EBAI</t>
  </si>
  <si>
    <t>P127917689801T</t>
  </si>
  <si>
    <t>Njountso épouse talla</t>
  </si>
  <si>
    <t>Hermine chantal</t>
  </si>
  <si>
    <t>P019317751235F</t>
  </si>
  <si>
    <t>DOUMASTA</t>
  </si>
  <si>
    <t>M051017035023T</t>
  </si>
  <si>
    <t>GROUPE D'INITIATIVE COMMUNE POUR LA LUTTE CONTRE LE CHÔMAGE EN MILIEU URBAIN ET RURAL</t>
  </si>
  <si>
    <t>GIC/LUCOCHUR.</t>
  </si>
  <si>
    <t>P056616943763W</t>
  </si>
  <si>
    <t>JAIKISHAN ASNANI</t>
  </si>
  <si>
    <t>(ETS J.A PRESTATIONS)</t>
  </si>
  <si>
    <t>P079012669567S</t>
  </si>
  <si>
    <t>CHENDJOU MEKUONTCHOU</t>
  </si>
  <si>
    <t>P019716083276E</t>
  </si>
  <si>
    <t>P049117750184F</t>
  </si>
  <si>
    <t>P086900205187B</t>
  </si>
  <si>
    <t>BIENVENUE BAPTISTINE</t>
  </si>
  <si>
    <t>P059412336368Q</t>
  </si>
  <si>
    <t>OKORIE CHINEDU</t>
  </si>
  <si>
    <t>ETS OKORIE CHINEDU</t>
  </si>
  <si>
    <t>P048400539910D</t>
  </si>
  <si>
    <t>FRANCOIS LENINE</t>
  </si>
  <si>
    <t>P109917683311Y</t>
  </si>
  <si>
    <t>P010017708402Q</t>
  </si>
  <si>
    <t>Ornando orange</t>
  </si>
  <si>
    <t>P098016886389P</t>
  </si>
  <si>
    <t>NTIMMO OLIVIER</t>
  </si>
  <si>
    <t>ETS CSS GROUP</t>
  </si>
  <si>
    <t>P066015329441R</t>
  </si>
  <si>
    <t>P046415294746K</t>
  </si>
  <si>
    <t>MARTIN MAXWELL</t>
  </si>
  <si>
    <t>P018118421164F</t>
  </si>
  <si>
    <t>ETONG EPSE ESSAME LYDIENNE CELESTINE</t>
  </si>
  <si>
    <t>P127900492466H</t>
  </si>
  <si>
    <t>P099017786694C</t>
  </si>
  <si>
    <t>MA-AI DJIDA</t>
  </si>
  <si>
    <t>P067017966515C</t>
  </si>
  <si>
    <t>NYANTCHU</t>
  </si>
  <si>
    <t>P108916593542S</t>
  </si>
  <si>
    <t>P118517746831H</t>
  </si>
  <si>
    <t>BANVIKUI</t>
  </si>
  <si>
    <t>MARCELLA  NKAA</t>
  </si>
  <si>
    <t>P118412587366H</t>
  </si>
  <si>
    <t>KASSI CLEMENT PATRICE</t>
  </si>
  <si>
    <t>P098812641256Z</t>
  </si>
  <si>
    <t>NGNIDJEU TCHOUPE</t>
  </si>
  <si>
    <t>MARIE DARLINE</t>
  </si>
  <si>
    <t>M102417464511Y</t>
  </si>
  <si>
    <t>COLLÈGE TECHNIQUE PROFESSIONNEL BILINGUE PRIVÉ LAÏC</t>
  </si>
  <si>
    <t>CHIMOUN MOSE</t>
  </si>
  <si>
    <t>P077712670288M</t>
  </si>
  <si>
    <t>NOGUEM FOTSO</t>
  </si>
  <si>
    <t>P096817575397X</t>
  </si>
  <si>
    <t>JUSTINE NKUYIM CHENSE EPSE TAMARA</t>
  </si>
  <si>
    <t>P057318324576J</t>
  </si>
  <si>
    <t>Nguini</t>
  </si>
  <si>
    <t>P017516605823R</t>
  </si>
  <si>
    <t>KANFO IDI</t>
  </si>
  <si>
    <t>P077916260574X</t>
  </si>
  <si>
    <t>BELINGA ABOLO</t>
  </si>
  <si>
    <t>THILBEAUT</t>
  </si>
  <si>
    <t>P128516625238C</t>
  </si>
  <si>
    <t>P118517048299L</t>
  </si>
  <si>
    <t>NINPIEZI WAMBA KATI</t>
  </si>
  <si>
    <t>JESS KIEL " ETS WAMBA &amp; FILS"</t>
  </si>
  <si>
    <t>P118218418221J</t>
  </si>
  <si>
    <t>eyenga</t>
  </si>
  <si>
    <t>marie bernadette</t>
  </si>
  <si>
    <t>P109617761956A</t>
  </si>
  <si>
    <t>P047117759595U</t>
  </si>
  <si>
    <t>NGO NTOMB EPSE ZOA ELOUNA</t>
  </si>
  <si>
    <t>P058816975066K</t>
  </si>
  <si>
    <t>M112417178257U</t>
  </si>
  <si>
    <t>SOCIETE HM GROUP SARL</t>
  </si>
  <si>
    <t>HM GROUP SARL</t>
  </si>
  <si>
    <t>P018416098522R</t>
  </si>
  <si>
    <t>GREMA</t>
  </si>
  <si>
    <t>DEPANNAGE LECTEURS AUTO</t>
  </si>
  <si>
    <t>P097012288982Z</t>
  </si>
  <si>
    <t>PELA TANG JOSEPH</t>
  </si>
  <si>
    <t>ETS PELA TANG JOSEPH</t>
  </si>
  <si>
    <t>P038712717892X</t>
  </si>
  <si>
    <t>EMANI WESSIKOUA EPSE MOUDJOKO</t>
  </si>
  <si>
    <t>EMANI WESSIKOUA</t>
  </si>
  <si>
    <t>P018017829600E</t>
  </si>
  <si>
    <t>IFEANYI  NJOKU</t>
  </si>
  <si>
    <t>P067517510142R</t>
  </si>
  <si>
    <t>TAZOUH STEPHEN</t>
  </si>
  <si>
    <t>NKENGFOR</t>
  </si>
  <si>
    <t>P078412494305C</t>
  </si>
  <si>
    <t>KENNY WAMBA JULES FERRY</t>
  </si>
  <si>
    <t>ETS STAR AUTOMOBILE</t>
  </si>
  <si>
    <t>P059117730829C</t>
  </si>
  <si>
    <t>DJOUDA KOUNMENIOCK</t>
  </si>
  <si>
    <t>P077816649792Z</t>
  </si>
  <si>
    <t>P048517917296M</t>
  </si>
  <si>
    <t>MBEURKEUC</t>
  </si>
  <si>
    <t>P068512500651S</t>
  </si>
  <si>
    <t>BARALN</t>
  </si>
  <si>
    <t>P058317792331M</t>
  </si>
  <si>
    <t>FRANCIS MBIANDA</t>
  </si>
  <si>
    <t>P107316851142R</t>
  </si>
  <si>
    <t>M121812750481E</t>
  </si>
  <si>
    <t>STE JEFFERY TRAVELS SARL</t>
  </si>
  <si>
    <t>M092518279420X</t>
  </si>
  <si>
    <t>M092117096390D</t>
  </si>
  <si>
    <t>SOCIETE COOPERATIVE SIMPLIFIEE DES PRODUCTEURS DE COTON DE KOMBO</t>
  </si>
  <si>
    <t>SCOOPS SOCPENKIN</t>
  </si>
  <si>
    <t>P047200373951E</t>
  </si>
  <si>
    <t>TANO ZOKO VALERIN</t>
  </si>
  <si>
    <t>P097600181943R</t>
  </si>
  <si>
    <t>MOMO YEMZEUE</t>
  </si>
  <si>
    <t>P064812630071C</t>
  </si>
  <si>
    <t>EBONDJI EPSE NGOME LYDIENNE</t>
  </si>
  <si>
    <t>ETS EBONDJI EPSE NGOME LYDIENNE</t>
  </si>
  <si>
    <t>P069116804673X</t>
  </si>
  <si>
    <t>MEZEPO KOUZEJEP</t>
  </si>
  <si>
    <t>GUILLAINE MANUELLA</t>
  </si>
  <si>
    <t>P039316341575Y</t>
  </si>
  <si>
    <t>ENAMA PANTALEON</t>
  </si>
  <si>
    <t>P050217159871F</t>
  </si>
  <si>
    <t>P078818296879K</t>
  </si>
  <si>
    <t>M041812714303F</t>
  </si>
  <si>
    <t>SOCIETE CIVILE IMMOBILIERE CELOJE</t>
  </si>
  <si>
    <t>P017412718797Z</t>
  </si>
  <si>
    <t>TINDO BERTHE CLARICE</t>
  </si>
  <si>
    <t>P088400331153C</t>
  </si>
  <si>
    <t>P016418493137M</t>
  </si>
  <si>
    <t>P068917330248J</t>
  </si>
  <si>
    <t>AZZOMO OBAMA ANTOINE DE PADOUE</t>
  </si>
  <si>
    <t>(ETS ADOBA)</t>
  </si>
  <si>
    <t>P037912351452E</t>
  </si>
  <si>
    <t>TO PROMOT GOG'S WORK</t>
  </si>
  <si>
    <t>M031617233517S</t>
  </si>
  <si>
    <t>PARADISE BAPTIST CHURCH</t>
  </si>
  <si>
    <t>P019018476109U</t>
  </si>
  <si>
    <t>M052318281989M</t>
  </si>
  <si>
    <t>YSN COMPANY LIMITED</t>
  </si>
  <si>
    <t>P098017923517F</t>
  </si>
  <si>
    <t>TATSABENG DANIEL</t>
  </si>
  <si>
    <t>P087217521913L</t>
  </si>
  <si>
    <t>DA VID</t>
  </si>
  <si>
    <t>P056712423961H</t>
  </si>
  <si>
    <t>OBADIGBO DANIEL</t>
  </si>
  <si>
    <t>ETS OBADIGBO DANIEL</t>
  </si>
  <si>
    <t>P078117838398F</t>
  </si>
  <si>
    <t>Unogobi Gaius Andoacho</t>
  </si>
  <si>
    <t>P012115399882F</t>
  </si>
  <si>
    <t>P059317837511S</t>
  </si>
  <si>
    <t>MENYONE</t>
  </si>
  <si>
    <t>P089218393426X</t>
  </si>
  <si>
    <t>P068316866292C</t>
  </si>
  <si>
    <t>P097318499510J</t>
  </si>
  <si>
    <t>P078115156560Q</t>
  </si>
  <si>
    <t>P029217333769D</t>
  </si>
  <si>
    <t>KENETH CHE</t>
  </si>
  <si>
    <t>P078718468665P</t>
  </si>
  <si>
    <t>BILIANINI</t>
  </si>
  <si>
    <t>P037618054111N</t>
  </si>
  <si>
    <t>MAFFOMA</t>
  </si>
  <si>
    <t>P013716848134L</t>
  </si>
  <si>
    <t>FEBE NTUMNGIA</t>
  </si>
  <si>
    <t>P015416874532L</t>
  </si>
  <si>
    <t>P089515976655Z</t>
  </si>
  <si>
    <t>MELI GERMINE FLORE</t>
  </si>
  <si>
    <t>P037412723295J</t>
  </si>
  <si>
    <t>P075617663992C</t>
  </si>
  <si>
    <t>ISA ADAMU</t>
  </si>
  <si>
    <t>P128016303560X</t>
  </si>
  <si>
    <t>EMMANUEL MBUTA</t>
  </si>
  <si>
    <t>IKU</t>
  </si>
  <si>
    <t>P030217795978K</t>
  </si>
  <si>
    <t>KETCHA TANKEU</t>
  </si>
  <si>
    <t>ORCHELLE FLOR A</t>
  </si>
  <si>
    <t>P067113237587Q</t>
  </si>
  <si>
    <t>CHEMEGNE SIMO EPSE MBALLA LYDIE MARIE</t>
  </si>
  <si>
    <t>P066918128286E</t>
  </si>
  <si>
    <t>EVENG ePSE BERTIN</t>
  </si>
  <si>
    <t>P109717354395Z</t>
  </si>
  <si>
    <t>SAASSANG</t>
  </si>
  <si>
    <t>M022517593419M</t>
  </si>
  <si>
    <t>SOCIETE C.J SARL</t>
  </si>
  <si>
    <t>C.J SARL</t>
  </si>
  <si>
    <t>AGRICULTURE PRESTATION DE SERVICES COMMERCE GENERAL HEBERGEMENT BARS RESTAURANT TRANSPORT ET DIVERS</t>
  </si>
  <si>
    <t>P068316462730K</t>
  </si>
  <si>
    <t>P015717986905R</t>
  </si>
  <si>
    <t>NKEMAKOLAM  EWURUM COLUMBUS</t>
  </si>
  <si>
    <t>P119316405138T</t>
  </si>
  <si>
    <t>SIELINOU NGAGOUM</t>
  </si>
  <si>
    <t>P038917723225Q</t>
  </si>
  <si>
    <t>BALAWE JEAN PIERRE</t>
  </si>
  <si>
    <t>P017415425023E</t>
  </si>
  <si>
    <t>B.THOMAS JEAN NL</t>
  </si>
  <si>
    <t>P090018181980A</t>
  </si>
  <si>
    <t>AWATIO WATSOP</t>
  </si>
  <si>
    <t>RYKIDY</t>
  </si>
  <si>
    <t>P089518061976Z</t>
  </si>
  <si>
    <t>M052517756268C</t>
  </si>
  <si>
    <t>MEBU BâtiPro Consulting SARL</t>
  </si>
  <si>
    <t>P077914378444F</t>
  </si>
  <si>
    <t>P037217895308W</t>
  </si>
  <si>
    <t>DJUIKAM EPOUSE FODOUP TAGNE</t>
  </si>
  <si>
    <t>P027817750892Z</t>
  </si>
  <si>
    <t>P098117685924L</t>
  </si>
  <si>
    <t>P117718521875X</t>
  </si>
  <si>
    <t>HENRI FILMAND</t>
  </si>
  <si>
    <t>P028317676334F</t>
  </si>
  <si>
    <t>KAMDOUM TCHOUNKEU</t>
  </si>
  <si>
    <t>GENERAL RECOVERY AND GENERAL COMMERCE</t>
  </si>
  <si>
    <t>M012118440368Y</t>
  </si>
  <si>
    <t>BLUE RECOVERY SOLUTIONS LIMITED</t>
  </si>
  <si>
    <t>P026915627375P</t>
  </si>
  <si>
    <t>P078818405331Y</t>
  </si>
  <si>
    <t>KWIN EPOUSE ETONDE PRISO</t>
  </si>
  <si>
    <t>MARIETTE JACQUELINE</t>
  </si>
  <si>
    <t>TRAITEUR ARTISAN, TRANSFORMATION DES PRODUITS ALIMENTAIRES, ORGANISATION D'EVENEMENTS</t>
  </si>
  <si>
    <t>P118317974202Q</t>
  </si>
  <si>
    <t>ewono ndongo epse elono enama</t>
  </si>
  <si>
    <t>Philomène Larissa</t>
  </si>
  <si>
    <t>P069217094416L</t>
  </si>
  <si>
    <t>YOUZEU PENGUE</t>
  </si>
  <si>
    <t>VALERIE GAELLE</t>
  </si>
  <si>
    <t>P079917725107S</t>
  </si>
  <si>
    <t>Nguelo</t>
  </si>
  <si>
    <t>Brunelle Sonia</t>
  </si>
  <si>
    <t>P029116927165K</t>
  </si>
  <si>
    <t>BITOMO LEKA</t>
  </si>
  <si>
    <t>REGIE PUBLICITAIRE/ COMMUNICATION</t>
  </si>
  <si>
    <t>M102417151469F</t>
  </si>
  <si>
    <t>JIMIT MARKETING AND COMMUNICATION AGENCY</t>
  </si>
  <si>
    <t>P097518188183Q</t>
  </si>
  <si>
    <t>EMMANUELTENDONG</t>
  </si>
  <si>
    <t>M071913912848J</t>
  </si>
  <si>
    <t>CAMEROUNAISE DE SECURITE SARL</t>
  </si>
  <si>
    <t>Vente et Entretien des Materiels de Securite en Incendie</t>
  </si>
  <si>
    <t>P128512748223X</t>
  </si>
  <si>
    <t>TCHAMANI HAPPI</t>
  </si>
  <si>
    <t>P111917679992L</t>
  </si>
  <si>
    <t>KAMENI DJENA</t>
  </si>
  <si>
    <t>APHONSE</t>
  </si>
  <si>
    <t>P127812249563S</t>
  </si>
  <si>
    <t>LONDO Clovis</t>
  </si>
  <si>
    <t>Londo</t>
  </si>
  <si>
    <t>P039216022923L</t>
  </si>
  <si>
    <t>P067200339001H</t>
  </si>
  <si>
    <t>TCHITCHUI NGNOUGANG</t>
  </si>
  <si>
    <t>P096818525131Z</t>
  </si>
  <si>
    <t>GBONGUE</t>
  </si>
  <si>
    <t>VENTE DES CHAUSSURES ARTISANALES</t>
  </si>
  <si>
    <t>P078016722980X</t>
  </si>
  <si>
    <t>P108616465869D</t>
  </si>
  <si>
    <t>DJABOUA BEMBEL</t>
  </si>
  <si>
    <t>P027712711833U</t>
  </si>
  <si>
    <t>M042517743399B</t>
  </si>
  <si>
    <t>NEGRI MARITIME WORKS CAMEROON</t>
  </si>
  <si>
    <t>P089817662676P</t>
  </si>
  <si>
    <t>NGANGNIMANZE</t>
  </si>
  <si>
    <t>DARIS RONALDO</t>
  </si>
  <si>
    <t>M022517556768K</t>
  </si>
  <si>
    <t>HOTEL SERVICES, PROVIDE ROOMS &amp; GUEST ROOMS FOR GUEST</t>
  </si>
  <si>
    <t>P088311354395J</t>
  </si>
  <si>
    <t>CREPIN ABEL ANICET</t>
  </si>
  <si>
    <t>P098917427688J</t>
  </si>
  <si>
    <t>ELOM ZE</t>
  </si>
  <si>
    <t>P068516195188S</t>
  </si>
  <si>
    <t>SONKENG DÉMANOU MARIE PAULETTE</t>
  </si>
  <si>
    <t>P016212572292Y</t>
  </si>
  <si>
    <t>P038317796709D</t>
  </si>
  <si>
    <t>FONANG FOTIE</t>
  </si>
  <si>
    <t>P108217866434Y</t>
  </si>
  <si>
    <t>MATHILDA MBWA</t>
  </si>
  <si>
    <t>P049317725046K</t>
  </si>
  <si>
    <t>TAPENCHEH FONGHAM</t>
  </si>
  <si>
    <t>P067412575061Q</t>
  </si>
  <si>
    <t>ASTA KENANG</t>
  </si>
  <si>
    <t>P106217362317J</t>
  </si>
  <si>
    <t>NJEPANG EPSE NONO</t>
  </si>
  <si>
    <t>P058616648984H</t>
  </si>
  <si>
    <t>M052518126246C</t>
  </si>
  <si>
    <t>ASSOCIATION JEUNESSE MEDIA</t>
  </si>
  <si>
    <t>(J.MEDIA)</t>
  </si>
  <si>
    <t>P018817640781C</t>
  </si>
  <si>
    <t>P039317699123Y</t>
  </si>
  <si>
    <t>TOUKIEU DIENKEP</t>
  </si>
  <si>
    <t>M100400018864H</t>
  </si>
  <si>
    <t>DJ GABY CONSULTING SARL</t>
  </si>
  <si>
    <t>GABY CONSULTING SARL</t>
  </si>
  <si>
    <t>P089217735658B</t>
  </si>
  <si>
    <t>WABO WAFFO</t>
  </si>
  <si>
    <t>P075200235728J</t>
  </si>
  <si>
    <t>AMBASSA NYINA</t>
  </si>
  <si>
    <t>P110218242849K</t>
  </si>
  <si>
    <t>EBELLE EBEN</t>
  </si>
  <si>
    <t>P118212673840J</t>
  </si>
  <si>
    <t>MAZONGANG</t>
  </si>
  <si>
    <t>P039218277610J</t>
  </si>
  <si>
    <t>YOUONGOUET TCHOUPE''</t>
  </si>
  <si>
    <t>Michel Syril</t>
  </si>
  <si>
    <t>P127217704307Y</t>
  </si>
  <si>
    <t>P077518301421E</t>
  </si>
  <si>
    <t>FOSSONG NJIKENG</t>
  </si>
  <si>
    <t>P058415216237J</t>
  </si>
  <si>
    <t>NDJIMBI EPSE NWANKO</t>
  </si>
  <si>
    <t>EVELINE DIANE</t>
  </si>
  <si>
    <t>PETIT MOULIN</t>
  </si>
  <si>
    <t>P087017050486D</t>
  </si>
  <si>
    <t>P019417711747Z</t>
  </si>
  <si>
    <t>BIYOMO SEINI</t>
  </si>
  <si>
    <t>P078618189027K</t>
  </si>
  <si>
    <t>ATEMKENG GERTRUDE AKONGANDI</t>
  </si>
  <si>
    <t>P088718492928H</t>
  </si>
  <si>
    <t>GUEUDEU NDEMANI</t>
  </si>
  <si>
    <t>AUDREY BERNADETTE</t>
  </si>
  <si>
    <t>M062518153478P</t>
  </si>
  <si>
    <t>SOCIETE COOPERATIVE AVEC CONSEIL D'ADMINISTRATION UNITE DE TRANSFORMATION D'HUILE DE PALME</t>
  </si>
  <si>
    <t>UTRA PALM COOP CA</t>
  </si>
  <si>
    <t>P122017662839S</t>
  </si>
  <si>
    <t>BELOMBO POOH EPS ATANGANA RICARDINE</t>
  </si>
  <si>
    <t>P067416363465Z</t>
  </si>
  <si>
    <t>KONGNE NEGUEH</t>
  </si>
  <si>
    <t>P039317860630P</t>
  </si>
  <si>
    <t>TCHAYA BAUDOUIN PARFAIT</t>
  </si>
  <si>
    <t>P106518023385C</t>
  </si>
  <si>
    <t>NGO TCHADE</t>
  </si>
  <si>
    <t>P108518293645A</t>
  </si>
  <si>
    <t>JIBRILA ADAMOU</t>
  </si>
  <si>
    <t>P027012440922S</t>
  </si>
  <si>
    <t>TCHATCHOUANG MOTOUO Achille Simplice</t>
  </si>
  <si>
    <t>P017200338296E</t>
  </si>
  <si>
    <t>GWOM</t>
  </si>
  <si>
    <t>P098215998740L</t>
  </si>
  <si>
    <t>SONGA DINGONG</t>
  </si>
  <si>
    <t>ETYENNE PARFAIT "ETS BEST SONGA ET FILS SERVICES"</t>
  </si>
  <si>
    <t>PRESTATIONS DE SERVICES;ESPACES VERTS;NETTOYAGE GÉNÈRAL;COMMERCE GÉNÈRAL</t>
  </si>
  <si>
    <t>P108414656688U</t>
  </si>
  <si>
    <t>TASSIN TAGNE NICOLAS HERMAIN</t>
  </si>
  <si>
    <t>( ETS NITAS )</t>
  </si>
  <si>
    <t>P039318292873A</t>
  </si>
  <si>
    <t>KENGMO MEKONDJO ARMAND</t>
  </si>
  <si>
    <t>P018212376517Z</t>
  </si>
  <si>
    <t>CHIDDI ABDOURAMAN</t>
  </si>
  <si>
    <t>P066817682907R</t>
  </si>
  <si>
    <t>EWOULE</t>
  </si>
  <si>
    <t>P019018385123M</t>
  </si>
  <si>
    <t>TIA MOMENE</t>
  </si>
  <si>
    <t>P018717749097D</t>
  </si>
  <si>
    <t>JEANNETTE AGNES</t>
  </si>
  <si>
    <t>P017012187343X</t>
  </si>
  <si>
    <t>NGUEUTI NOUDO</t>
  </si>
  <si>
    <t>P107118135459R</t>
  </si>
  <si>
    <t>P077217885114W</t>
  </si>
  <si>
    <t>P048317755723Q</t>
  </si>
  <si>
    <t>FON CELLINOUS CHE.</t>
  </si>
  <si>
    <t>M101716332864Q</t>
  </si>
  <si>
    <t>INSTITUT SUPERIEUR POLYTECHNIQUES LES ARMANDINS</t>
  </si>
  <si>
    <t>ISPA</t>
  </si>
  <si>
    <t>P049716674204R</t>
  </si>
  <si>
    <t>PAGNING FOMEKONG MACO</t>
  </si>
  <si>
    <t>P117112644427F</t>
  </si>
  <si>
    <t>OBAMA OBARA EPSEE ESSISSIMA</t>
  </si>
  <si>
    <t>M082416992983Q</t>
  </si>
  <si>
    <t>GL PROGRESS TRANSPORT LIMITED</t>
  </si>
  <si>
    <t>M022117112784Q</t>
  </si>
  <si>
    <t>SOCIETE COOPERATIVE SIMPLIFIEE DES PRODUCTEURS DE COTON DE MAYO ZAKI</t>
  </si>
  <si>
    <t>SCOOPS GAWEKE</t>
  </si>
  <si>
    <t>M042416697838Y</t>
  </si>
  <si>
    <t>LIND@RESSE SARL</t>
  </si>
  <si>
    <t>M070117261086F</t>
  </si>
  <si>
    <t>GS AJEI</t>
  </si>
  <si>
    <t>P037917317351Y</t>
  </si>
  <si>
    <t>GRADIS</t>
  </si>
  <si>
    <t>P018418486538R</t>
  </si>
  <si>
    <t>FOMOU TCHOULA</t>
  </si>
  <si>
    <t>P088612481839D</t>
  </si>
  <si>
    <t>DJUISSI DEGAMINE LAURE</t>
  </si>
  <si>
    <t>ADM DES ENTREPRISES</t>
  </si>
  <si>
    <t>P098418384306Q</t>
  </si>
  <si>
    <t>MEDJO ZILLI</t>
  </si>
  <si>
    <t>M102417302305Q</t>
  </si>
  <si>
    <t>ASSOCIATION DES RESSORTISSANTS NDENPA RESIDENTS A YAOUNDE</t>
  </si>
  <si>
    <t>P028612410968N</t>
  </si>
  <si>
    <t>NGOUTANE NCHINDOM LOUISE AIME</t>
  </si>
  <si>
    <t>P128216073917K</t>
  </si>
  <si>
    <t>P039918071392S</t>
  </si>
  <si>
    <t>P119316831722J</t>
  </si>
  <si>
    <t>AWOUOYIENYINYI MONTIE</t>
  </si>
  <si>
    <t>P068517852634Q</t>
  </si>
  <si>
    <t>M091117242377X</t>
  </si>
  <si>
    <t>EP PEUP</t>
  </si>
  <si>
    <t>P018518404372D</t>
  </si>
  <si>
    <t>P108916926403Y</t>
  </si>
  <si>
    <t>P040317477780W</t>
  </si>
  <si>
    <t>BRAIN AKONGNWI</t>
  </si>
  <si>
    <t>P096416241963W</t>
  </si>
  <si>
    <t>ESAMBI</t>
  </si>
  <si>
    <t>EBENEZAR</t>
  </si>
  <si>
    <t>P019617763165M</t>
  </si>
  <si>
    <t>MBALA NOAH</t>
  </si>
  <si>
    <t>P019118395032F</t>
  </si>
  <si>
    <t>BERTILLE ARLETTE</t>
  </si>
  <si>
    <t>P027616382499M</t>
  </si>
  <si>
    <t>FARIKOU PIERRE</t>
  </si>
  <si>
    <t>P014300269410K</t>
  </si>
  <si>
    <t>MANTO EPOUSE TCHINDA MADELEINE</t>
  </si>
  <si>
    <t>M031612582063J</t>
  </si>
  <si>
    <t>COMITE NATIONAL DE FACILITATION DES ECHANGES</t>
  </si>
  <si>
    <t>CONAFE</t>
  </si>
  <si>
    <t>P019916666228M</t>
  </si>
  <si>
    <t>NKENG NEMBU</t>
  </si>
  <si>
    <t>P019218326718P</t>
  </si>
  <si>
    <t>Keukang</t>
  </si>
  <si>
    <t>Belmond</t>
  </si>
  <si>
    <t>prestataire de service</t>
  </si>
  <si>
    <t>M052017323066U</t>
  </si>
  <si>
    <t>MBOUTCHOMS SARL</t>
  </si>
  <si>
    <t>M062517886229J</t>
  </si>
  <si>
    <t>CENTRE DE SANTE INTEGRE DE KOUBAM</t>
  </si>
  <si>
    <t>CSI KOUBAM</t>
  </si>
  <si>
    <t>P075116437575Z</t>
  </si>
  <si>
    <t>ADIBONI EPSE AMIA</t>
  </si>
  <si>
    <t>P117917162557B</t>
  </si>
  <si>
    <t>AYOHA LUCKY BOY</t>
  </si>
  <si>
    <t>P029017654026S</t>
  </si>
  <si>
    <t>DOUANLA FOPA</t>
  </si>
  <si>
    <t>P099016341223S</t>
  </si>
  <si>
    <t>MEALEM TSO</t>
  </si>
  <si>
    <t>P050316664024F</t>
  </si>
  <si>
    <t>SAMUEL LOH</t>
  </si>
  <si>
    <t>P078817823300X</t>
  </si>
  <si>
    <t>SINGUI</t>
  </si>
  <si>
    <t>M112518208291K</t>
  </si>
  <si>
    <t>SOCIETE ROYAL MARQUE SARL</t>
  </si>
  <si>
    <t>SRM SARL</t>
  </si>
  <si>
    <t>P026916033475Z</t>
  </si>
  <si>
    <t>P088117389194D</t>
  </si>
  <si>
    <t>FOTSO TENESSO</t>
  </si>
  <si>
    <t>JACQUES (ETS FOTEJA)</t>
  </si>
  <si>
    <t>P067014629523U</t>
  </si>
  <si>
    <t>MBATCHOU EPSE AKIEME</t>
  </si>
  <si>
    <t>P017817855360R</t>
  </si>
  <si>
    <t>MAINDEMLE</t>
  </si>
  <si>
    <t>P058914409520J</t>
  </si>
  <si>
    <t>OUMAROU BABANYAYA</t>
  </si>
  <si>
    <t>ETS BEN..</t>
  </si>
  <si>
    <t>M102017023033W</t>
  </si>
  <si>
    <t>P106318064843N</t>
  </si>
  <si>
    <t>P106712620409G</t>
  </si>
  <si>
    <t>MOULEN</t>
  </si>
  <si>
    <t>M112118378294N</t>
  </si>
  <si>
    <t>RENAISSANCE GENERATION 80</t>
  </si>
  <si>
    <t>P078512639294W</t>
  </si>
  <si>
    <t>NJEUNGA CAROLINE LAURE</t>
  </si>
  <si>
    <t>P126400194391C</t>
  </si>
  <si>
    <t>P128516316448M</t>
  </si>
  <si>
    <t>BIRAMA</t>
  </si>
  <si>
    <t>P037115271596H</t>
  </si>
  <si>
    <t>TOGHUO</t>
  </si>
  <si>
    <t>P018718040936G</t>
  </si>
  <si>
    <t>M112518167989F</t>
  </si>
  <si>
    <t>ETS MBOUSNDJE</t>
  </si>
  <si>
    <t>P038917619057G</t>
  </si>
  <si>
    <t>ATEAH CLIFFORD</t>
  </si>
  <si>
    <t>P028917170454W</t>
  </si>
  <si>
    <t>ASIKA LOUIS NNAEMEKA</t>
  </si>
  <si>
    <t>'' ETS EMEKA BEAUTY COMPLEX ''</t>
  </si>
  <si>
    <t>COMMERCE GENERAL - PRESTATIONS DE SERVICES - VENTE DE PRODUITS DE BEAUTE</t>
  </si>
  <si>
    <t>M110818491114B</t>
  </si>
  <si>
    <t>GROUPE SCOLAIRE BILINGUE MAGAWATI</t>
  </si>
  <si>
    <t>GSB MAGAWATI</t>
  </si>
  <si>
    <t>P039418076937L</t>
  </si>
  <si>
    <t>P097718413546A</t>
  </si>
  <si>
    <t>DEMLAVEN</t>
  </si>
  <si>
    <t>BERTINE ROSE</t>
  </si>
  <si>
    <t>P039317821990X</t>
  </si>
  <si>
    <t>P019218372501P</t>
  </si>
  <si>
    <t>BAYONG EKONGOLO</t>
  </si>
  <si>
    <t>AURELIEN DO</t>
  </si>
  <si>
    <t>P058018496409N</t>
  </si>
  <si>
    <t>P068512482721S</t>
  </si>
  <si>
    <t>NGUEPKEP NGONMO EPSEE BOUESSEKI</t>
  </si>
  <si>
    <t>P060017789410K</t>
  </si>
  <si>
    <t>TCHOFFO TSOUTEZO</t>
  </si>
  <si>
    <t>P058318068377X</t>
  </si>
  <si>
    <t>P099817738514F</t>
  </si>
  <si>
    <t>NGOUFFO NOGNING</t>
  </si>
  <si>
    <t>VICKI NIMELLE</t>
  </si>
  <si>
    <t>P048517780334G</t>
  </si>
  <si>
    <t>TSAMO EPOUSE AZAMBOU</t>
  </si>
  <si>
    <t>P028412504178K</t>
  </si>
  <si>
    <t>NGONSOK CLARISSE MERLIN</t>
  </si>
  <si>
    <t>P078218070259Q</t>
  </si>
  <si>
    <t>M012416373418G</t>
  </si>
  <si>
    <t>BROTHER'S INVESTMENT SARL</t>
  </si>
  <si>
    <t>P028916300118W</t>
  </si>
  <si>
    <t>BIENVENU ERIC DELORS</t>
  </si>
  <si>
    <t>M071317241696J</t>
  </si>
  <si>
    <t>CETIC DE NDITAM</t>
  </si>
  <si>
    <t>P059818286544E</t>
  </si>
  <si>
    <t>P079618422971Z</t>
  </si>
  <si>
    <t>DAINATU MOKIA</t>
  </si>
  <si>
    <t>P048312517060J</t>
  </si>
  <si>
    <t>DJIZONG</t>
  </si>
  <si>
    <t>P119218340542W</t>
  </si>
  <si>
    <t>MUFU NEVIEL  EPAH</t>
  </si>
  <si>
    <t>RAWAK</t>
  </si>
  <si>
    <t>P016317693705X</t>
  </si>
  <si>
    <t>P036412546010Y</t>
  </si>
  <si>
    <t>MAFEUGANG EP NGOUBEYOU HELENE</t>
  </si>
  <si>
    <t>MAFEUGANG EP NGOUBEYOU</t>
  </si>
  <si>
    <t>P017812416119B</t>
  </si>
  <si>
    <t>BICHIRA DJIBRIN</t>
  </si>
  <si>
    <t>M126400000805P</t>
  </si>
  <si>
    <t>STE NATIONALE D'INVESTISSEMENT</t>
  </si>
  <si>
    <t>P016018259011Y</t>
  </si>
  <si>
    <t>NGOUNOU EPSE FOKAM</t>
  </si>
  <si>
    <t>ODETTE MICHÈLE</t>
  </si>
  <si>
    <t>P128617943986U</t>
  </si>
  <si>
    <t>KEPSU KOUAMO(K.A SOLUTION GARAGE MOTO)</t>
  </si>
  <si>
    <t>ALAIN SIMPLICE(K.A SOLUTION GARAGE MOTO)</t>
  </si>
  <si>
    <t>P076516006951J</t>
  </si>
  <si>
    <t>MARIE MFON</t>
  </si>
  <si>
    <t>P107916316618A</t>
  </si>
  <si>
    <t>NDJAMBE PENDA RODOLPHE</t>
  </si>
  <si>
    <t>P096117787277G</t>
  </si>
  <si>
    <t>Activité indéfinie/ADMINISTRATIONS PUBLIQUES ET SECURITE SOCIALE</t>
  </si>
  <si>
    <t>P037717751370L</t>
  </si>
  <si>
    <t>LUIS BAH TARKE</t>
  </si>
  <si>
    <t>M036100017042P</t>
  </si>
  <si>
    <t>AMBASSADE DU LIBERIA</t>
  </si>
  <si>
    <t>P067616055341B</t>
  </si>
  <si>
    <t>P029017403777F</t>
  </si>
  <si>
    <t>OBIOYO ANGONI</t>
  </si>
  <si>
    <t>P068417052198U</t>
  </si>
  <si>
    <t>P109315714552R</t>
  </si>
  <si>
    <t>MGBELI NGOUMOU</t>
  </si>
  <si>
    <t>M011917848801F</t>
  </si>
  <si>
    <t>ASSOCIATION ACT FOR WELFARE</t>
  </si>
  <si>
    <t>P118617707750G</t>
  </si>
  <si>
    <t>NGUEVOU epse KENOUE</t>
  </si>
  <si>
    <t>P028315095032N</t>
  </si>
  <si>
    <t>ELOM. SERGES. MAGLOIRE.</t>
  </si>
  <si>
    <t>(( ETS LUX DESIGNER AND PROJECTS</t>
  </si>
  <si>
    <t>P059217300657J</t>
  </si>
  <si>
    <t>P092518495242R</t>
  </si>
  <si>
    <t>FOMENDU VICTOR TICHA</t>
  </si>
  <si>
    <t>M031917758373B</t>
  </si>
  <si>
    <t>ASSOCIATION DES AMIS SINCÈRES TOUJOURS UNIS DE YAOUNDÉ -ELEVEUR</t>
  </si>
  <si>
    <t>(A.A.S.T.U.Y.E)</t>
  </si>
  <si>
    <t>P010017535087W</t>
  </si>
  <si>
    <t>SIMO SOUB</t>
  </si>
  <si>
    <t>EDIL MARTIAL</t>
  </si>
  <si>
    <t>P118316075095U</t>
  </si>
  <si>
    <t>P018417484510Y</t>
  </si>
  <si>
    <t>RITA EWI EPSE BOKWE</t>
  </si>
  <si>
    <t>P037516718239S</t>
  </si>
  <si>
    <t>ABATSONG EPSE WEBER</t>
  </si>
  <si>
    <t>P089316470712D</t>
  </si>
  <si>
    <t>RENE NYUYFONI</t>
  </si>
  <si>
    <t>P036415584801R</t>
  </si>
  <si>
    <t>P107015245396P</t>
  </si>
  <si>
    <t>M088817713174U</t>
  </si>
  <si>
    <t>ECOLE CATHOLIQUE SAINTE THERESE DE BALENGGROUPE 1ET2</t>
  </si>
  <si>
    <t>P085717776399B</t>
  </si>
  <si>
    <t>YOUEGO EPSE FOUMTUM</t>
  </si>
  <si>
    <t>P050016720413H</t>
  </si>
  <si>
    <t>AMADOU ABBASSI</t>
  </si>
  <si>
    <t>M071417238504P</t>
  </si>
  <si>
    <t>EP NGWATTA</t>
  </si>
  <si>
    <t>P036211817589Z</t>
  </si>
  <si>
    <t>P119416580485G</t>
  </si>
  <si>
    <t>MAZENE YAP</t>
  </si>
  <si>
    <t>P016316751223X</t>
  </si>
  <si>
    <t>MOUTCHEMIE FOTSO</t>
  </si>
  <si>
    <t>P047717626601Q</t>
  </si>
  <si>
    <t>ROLAND NDAKWE</t>
  </si>
  <si>
    <t>P019116667423T</t>
  </si>
  <si>
    <t>GIKEH</t>
  </si>
  <si>
    <t>P018916605020T</t>
  </si>
  <si>
    <t>TCHUISSEU SHILIE ARMELLE</t>
  </si>
  <si>
    <t>P099017214566W</t>
  </si>
  <si>
    <t>KOUYAK NGARBA</t>
  </si>
  <si>
    <t>P019317385493G</t>
  </si>
  <si>
    <t>ELLE NSOBO</t>
  </si>
  <si>
    <t>DELAMOURELL</t>
  </si>
  <si>
    <t>P108318371656W</t>
  </si>
  <si>
    <t>OTSALIE XAVERIE FLEUR</t>
  </si>
  <si>
    <t>P019118299619T</t>
  </si>
  <si>
    <t>OUBAINATOU</t>
  </si>
  <si>
    <t>P099216751861G</t>
  </si>
  <si>
    <t>MAMBO WAYZE</t>
  </si>
  <si>
    <t>PATIENCE AWAMBENG</t>
  </si>
  <si>
    <t>P038117751570E</t>
  </si>
  <si>
    <t>Ernest yebila</t>
  </si>
  <si>
    <t>P039916427738M</t>
  </si>
  <si>
    <t>LOUKDOM KENMGNE BENOIT LE DOUX</t>
  </si>
  <si>
    <t>P065400119899G</t>
  </si>
  <si>
    <t>TSOBAZEU EPSEE WAFFO</t>
  </si>
  <si>
    <t>OEUVRE MISSIONNAIRE</t>
  </si>
  <si>
    <t>M010012725928D</t>
  </si>
  <si>
    <t>MISSION PROTESTANTE NORVEVIENNE</t>
  </si>
  <si>
    <t>NMS/EELC</t>
  </si>
  <si>
    <t>P028711505767Q</t>
  </si>
  <si>
    <t>P018216656979Q</t>
  </si>
  <si>
    <t>P099618050393U</t>
  </si>
  <si>
    <t>FEH CHECHE</t>
  </si>
  <si>
    <t>P014300546358L</t>
  </si>
  <si>
    <t>P049017220626R</t>
  </si>
  <si>
    <t>MBIEMBEA BRICE HILARION</t>
  </si>
  <si>
    <t>P018016491109Q</t>
  </si>
  <si>
    <t>P122016259197P</t>
  </si>
  <si>
    <t>GOMSI DAYO MISPA</t>
  </si>
  <si>
    <t>P046618155307K</t>
  </si>
  <si>
    <t>DJUIDJE ÉPOUSE GUEMBU</t>
  </si>
  <si>
    <t>P114217586433B</t>
  </si>
  <si>
    <t>P067912587826Z</t>
  </si>
  <si>
    <t>KEPEMEN</t>
  </si>
  <si>
    <t>CARINE CHRISTELE</t>
  </si>
  <si>
    <t>P016000171129B</t>
  </si>
  <si>
    <t>TCHEKAM EPSEE KENGNE</t>
  </si>
  <si>
    <t>P079214930777K</t>
  </si>
  <si>
    <t>TANDA TCHOUNKE</t>
  </si>
  <si>
    <t>ROLAND FRANCK</t>
  </si>
  <si>
    <t>P109318587879N</t>
  </si>
  <si>
    <t>ADE GEORGE</t>
  </si>
  <si>
    <t>ASERI</t>
  </si>
  <si>
    <t>P079218319520R</t>
  </si>
  <si>
    <t>M050800025412K</t>
  </si>
  <si>
    <t>STE CIVILE IMMOBILIERE NK</t>
  </si>
  <si>
    <t>SCI NK</t>
  </si>
  <si>
    <t>COPMMERCE</t>
  </si>
  <si>
    <t>P067018124588Q</t>
  </si>
  <si>
    <t>AKPAN OKON LOT</t>
  </si>
  <si>
    <t>P029417272910P</t>
  </si>
  <si>
    <t>P068718204373M</t>
  </si>
  <si>
    <t>GOUETCHA FOMAT</t>
  </si>
  <si>
    <t>P118916853277K</t>
  </si>
  <si>
    <t>P088416945650Z</t>
  </si>
  <si>
    <t>FANGWA WANKAM</t>
  </si>
  <si>
    <t>MARIUS CLAUTHERE</t>
  </si>
  <si>
    <t>P118814547789B</t>
  </si>
  <si>
    <t>JOYCE LYENGU</t>
  </si>
  <si>
    <t>LIKINI</t>
  </si>
  <si>
    <t>P107317863415K</t>
  </si>
  <si>
    <t>P079116398820D</t>
  </si>
  <si>
    <t>ASSENGBETE ZEH</t>
  </si>
  <si>
    <t>DAVY DELGHOR</t>
  </si>
  <si>
    <t>SMALL QUINCALLERIE</t>
  </si>
  <si>
    <t>P126612423571B</t>
  </si>
  <si>
    <t>TSANGWE</t>
  </si>
  <si>
    <t>P050016592684Q</t>
  </si>
  <si>
    <t>P016418570872B</t>
  </si>
  <si>
    <t>DJIDDI HANGATTA</t>
  </si>
  <si>
    <t>P048612724278D</t>
  </si>
  <si>
    <t>KESSENG A WELL AKOUL</t>
  </si>
  <si>
    <t>P015618587203H</t>
  </si>
  <si>
    <t>P038516398924A</t>
  </si>
  <si>
    <t>ANDE NLENWE</t>
  </si>
  <si>
    <t>M032218223393Y</t>
  </si>
  <si>
    <t>PROXIMITE AGRO-PASTORALE SARL</t>
  </si>
  <si>
    <t>P068815980325R</t>
  </si>
  <si>
    <t>TAPINDJI FLORENCE</t>
  </si>
  <si>
    <t>P036618019145J</t>
  </si>
  <si>
    <t>NGANTCHA EPSE LEUDJA</t>
  </si>
  <si>
    <t>P047012418897R</t>
  </si>
  <si>
    <t>KENNA ODO RAYMOND</t>
  </si>
  <si>
    <t>ETS KENNA ODO RAYMOND</t>
  </si>
  <si>
    <t>P056317883404X</t>
  </si>
  <si>
    <t>NYOBE EPSE NOUGUI</t>
  </si>
  <si>
    <t>P039216982030W</t>
  </si>
  <si>
    <t>NGULA MELANIE</t>
  </si>
  <si>
    <t>P014212442152G</t>
  </si>
  <si>
    <t>NJOUASSI JACOB</t>
  </si>
  <si>
    <t>P042416705803B</t>
  </si>
  <si>
    <t>ETS MATCO</t>
  </si>
  <si>
    <t>BTP , INFORMATIQUE , COMMERCE , PRESTATION DE SERVICES</t>
  </si>
  <si>
    <t>P039017023259S</t>
  </si>
  <si>
    <t>P037818543130M</t>
  </si>
  <si>
    <t>NGOB EPOUSE HEGUE</t>
  </si>
  <si>
    <t>P038912282442X</t>
  </si>
  <si>
    <t>ZENFACK SIMPLICE BIENVENUE</t>
  </si>
  <si>
    <t>PRO CLIENTS</t>
  </si>
  <si>
    <t>P076318470671Q</t>
  </si>
  <si>
    <t>P118512314772H</t>
  </si>
  <si>
    <t>P018418009262K</t>
  </si>
  <si>
    <t>AHMADOU KARY</t>
  </si>
  <si>
    <t>P048112736167T</t>
  </si>
  <si>
    <t>KADJE LOWE</t>
  </si>
  <si>
    <t>P057812724950M</t>
  </si>
  <si>
    <t>P099118002754H</t>
  </si>
  <si>
    <t>M079517239260U</t>
  </si>
  <si>
    <t>E PR LABOUREUR</t>
  </si>
  <si>
    <t>P129717536249J</t>
  </si>
  <si>
    <t>MOUELLE MANGA ROLAND LOPEZ.</t>
  </si>
  <si>
    <t>"ETS HN GROUP"</t>
  </si>
  <si>
    <t>P088117552933H</t>
  </si>
  <si>
    <t>TCHUIMAHA</t>
  </si>
  <si>
    <t>P119117818674T</t>
  </si>
  <si>
    <t>PANGHEBKO KOUOH</t>
  </si>
  <si>
    <t>P059118090968N</t>
  </si>
  <si>
    <t>CLAIRE VIVIANE</t>
  </si>
  <si>
    <t>P077712625256T</t>
  </si>
  <si>
    <t>DZEUFOUOMENE CLARISSE</t>
  </si>
  <si>
    <t>P019117657577Y</t>
  </si>
  <si>
    <t>ALIM GARGA HAMATOUKOUR</t>
  </si>
  <si>
    <t>P108318405155J</t>
  </si>
  <si>
    <t>P128016913242A</t>
  </si>
  <si>
    <t>NABIE EPOUSE DOUME</t>
  </si>
  <si>
    <t>ANNE NICOLE CHRISTIANE</t>
  </si>
  <si>
    <t>P069016841244Y</t>
  </si>
  <si>
    <t>P026218109676F</t>
  </si>
  <si>
    <t>P088516080720S</t>
  </si>
  <si>
    <t>AFANA MEDJO</t>
  </si>
  <si>
    <t>M031317174488D</t>
  </si>
  <si>
    <t>SOCIETE COOPERATIVE D'APPUI ET DE DEVELOPPEMENT DE PROJETS EN AFRIQUE POUR LE CAMEROUN</t>
  </si>
  <si>
    <t>SOCOODPAC</t>
  </si>
  <si>
    <t>AMELIORATION DES CONDITIONS SOCIO ECONOMIQUE, CONTRIBUTION ET ASSISTANCE DES MEMBRES</t>
  </si>
  <si>
    <t>P087516898844U</t>
  </si>
  <si>
    <t>EVELYNE CLARISSE</t>
  </si>
  <si>
    <t>M012618346660H</t>
  </si>
  <si>
    <t>LEEDTECH LIMITED</t>
  </si>
  <si>
    <t>P016312571147E</t>
  </si>
  <si>
    <t>YOUNOUSSA OUSSOUMANOU</t>
  </si>
  <si>
    <t>P097400495658A</t>
  </si>
  <si>
    <t>NGUIMI MARIE SOLANGE</t>
  </si>
  <si>
    <t>P088614950819M</t>
  </si>
  <si>
    <t>JENNIFER NGOCHI</t>
  </si>
  <si>
    <t>M032015994223B</t>
  </si>
  <si>
    <t>P048012469340Y</t>
  </si>
  <si>
    <t>FRANCOIS XAVIER ELIACIN</t>
  </si>
  <si>
    <t>P018416859409K</t>
  </si>
  <si>
    <t>EFFIOM DOROTHY</t>
  </si>
  <si>
    <t>M081116684442L</t>
  </si>
  <si>
    <t>CETIC DE DJONGDONG</t>
  </si>
  <si>
    <t>M071317254129R</t>
  </si>
  <si>
    <t>CES DE WOM</t>
  </si>
  <si>
    <t>P117912484710K</t>
  </si>
  <si>
    <t>BOBDA BOBDA</t>
  </si>
  <si>
    <t>P058316926952G</t>
  </si>
  <si>
    <t>KEMAI DEBORISH</t>
  </si>
  <si>
    <t>P057717409730Q</t>
  </si>
  <si>
    <t>P122017282948C</t>
  </si>
  <si>
    <t>TAMTENE DJEUWA SERGES ERIC</t>
  </si>
  <si>
    <t>PLATEFORME DE FINANCEMENT PARTICIPATF</t>
  </si>
  <si>
    <t>M061912785827M</t>
  </si>
  <si>
    <t>KOLA SAS</t>
  </si>
  <si>
    <t>P018917291282P</t>
  </si>
  <si>
    <t>P059117276233L</t>
  </si>
  <si>
    <t>BALIABA KEBE INES GABIN</t>
  </si>
  <si>
    <t>P108918314348T</t>
  </si>
  <si>
    <t>M082417015607W</t>
  </si>
  <si>
    <t>POLYCLINIQUE OTTOU SARL</t>
  </si>
  <si>
    <t>P078018262959X</t>
  </si>
  <si>
    <t>P017016089110P</t>
  </si>
  <si>
    <t>OUMAROU « ETS BOLL »</t>
  </si>
  <si>
    <t>P018017900364T</t>
  </si>
  <si>
    <t>NTOCDJOU NOM</t>
  </si>
  <si>
    <t>P059216413659Q</t>
  </si>
  <si>
    <t>SILO DOUALA</t>
  </si>
  <si>
    <t>ANNETTE VICTOIRE</t>
  </si>
  <si>
    <t>M042517680855U</t>
  </si>
  <si>
    <t>CPT MALLOY COMPANY LTD</t>
  </si>
  <si>
    <t>PROMOUVOIR L'ENTRAIDE LA CULTURE LA DENSE KENA</t>
  </si>
  <si>
    <t>M080916844517N</t>
  </si>
  <si>
    <t>ASSOCIATION NGUIKOM CADET YAOUNDE</t>
  </si>
  <si>
    <t>NGUIKOM CADET YAOUNDE</t>
  </si>
  <si>
    <t>P025315739387G</t>
  </si>
  <si>
    <t>BOUL A MOUGNOL</t>
  </si>
  <si>
    <t>P078512755738P</t>
  </si>
  <si>
    <t>ASHU AGBOKO</t>
  </si>
  <si>
    <t>FRANKLIN ETCHI</t>
  </si>
  <si>
    <t>P019717491982A</t>
  </si>
  <si>
    <t>PIEUMEU NGAMGUEU</t>
  </si>
  <si>
    <t>SYLVIE LA NOBLE</t>
  </si>
  <si>
    <t>P078816636115K</t>
  </si>
  <si>
    <t>BASSONG BINYAM</t>
  </si>
  <si>
    <t>GEORGES FOSTIN</t>
  </si>
  <si>
    <t>P019416927954G</t>
  </si>
  <si>
    <t>P058016679755L</t>
  </si>
  <si>
    <t>BAMAGALINA</t>
  </si>
  <si>
    <t>P128412772191A</t>
  </si>
  <si>
    <t>KAMTEU TAGNE</t>
  </si>
  <si>
    <t>STEPANE</t>
  </si>
  <si>
    <t>P019715420907G</t>
  </si>
  <si>
    <t>LOME MPACKO</t>
  </si>
  <si>
    <t>P030117747040C</t>
  </si>
  <si>
    <t>KOM FONE</t>
  </si>
  <si>
    <t>M101612574543Y</t>
  </si>
  <si>
    <t>STE LODOBA SARL</t>
  </si>
  <si>
    <t>P098716716028B</t>
  </si>
  <si>
    <t>KENNE DALLAS</t>
  </si>
  <si>
    <t>P088517168700Z</t>
  </si>
  <si>
    <t>COMMERCE GENERAL ET VENTE BOISSON HYGIENIQUE</t>
  </si>
  <si>
    <t>P018317030712C</t>
  </si>
  <si>
    <t>P077300429189T</t>
  </si>
  <si>
    <t>FRIDA NALOVA MBELLA</t>
  </si>
  <si>
    <t>P048517811894C</t>
  </si>
  <si>
    <t>KILLIAN YUA</t>
  </si>
  <si>
    <t>P098016839853C</t>
  </si>
  <si>
    <t>MBOUYAP ALBERTINE</t>
  </si>
  <si>
    <t>FOURNISSEUR DE L'ETAT &amp; AUTRES -BTP</t>
  </si>
  <si>
    <t>P038490892481M</t>
  </si>
  <si>
    <t>MOUSSONGO ANOKE</t>
  </si>
  <si>
    <t>M052217320022F</t>
  </si>
  <si>
    <t>SANSAN SARL</t>
  </si>
  <si>
    <t>P067516399518D</t>
  </si>
  <si>
    <t>MEYAWOU FOFFI ERNEST</t>
  </si>
  <si>
    <t>VENTE DES ŒUFS DE POULETS</t>
  </si>
  <si>
    <t>P018517661991G</t>
  </si>
  <si>
    <t>P015617566106Z</t>
  </si>
  <si>
    <t>VENTES DE TÉLÉPHONES ET ACCESSOIRES</t>
  </si>
  <si>
    <t>P099518078983E</t>
  </si>
  <si>
    <t>DONGMO NGOUGNI</t>
  </si>
  <si>
    <t>P108218097369U</t>
  </si>
  <si>
    <t>M081817752853E</t>
  </si>
  <si>
    <t>ASSOCIATION LE DEFI CONTEMPORAIN ET FUTUR DU CAMEROUN</t>
  </si>
  <si>
    <t>ASDECOF-CAM</t>
  </si>
  <si>
    <t>P086715313042D</t>
  </si>
  <si>
    <t>TEMGOUA EPSE TAMOUKOU</t>
  </si>
  <si>
    <t>P084917741866L</t>
  </si>
  <si>
    <t>P068216921041Y</t>
  </si>
  <si>
    <t>HERMINE HELENE</t>
  </si>
  <si>
    <t>M102518104231X</t>
  </si>
  <si>
    <t>STONEHEART TECH CONSULTING LIMITED</t>
  </si>
  <si>
    <t>P029917855606L</t>
  </si>
  <si>
    <t>ZEH ESSAME</t>
  </si>
  <si>
    <t>NITOUCHE</t>
  </si>
  <si>
    <t>P056517684646F</t>
  </si>
  <si>
    <t>GUIRE SILOUA</t>
  </si>
  <si>
    <t>P127017619076Q</t>
  </si>
  <si>
    <t>DADA KOUDI</t>
  </si>
  <si>
    <t>P089216855900M</t>
  </si>
  <si>
    <t>TAKU ELVIS</t>
  </si>
  <si>
    <t>SHUTANGO</t>
  </si>
  <si>
    <t>P050317461359M</t>
  </si>
  <si>
    <t>BIH ASCENTION NJI</t>
  </si>
  <si>
    <t>P089217186310M</t>
  </si>
  <si>
    <t>P122016332099D</t>
  </si>
  <si>
    <t>LONTUM EUGENE MBIMENYUY</t>
  </si>
  <si>
    <t>P038116806103U</t>
  </si>
  <si>
    <t>PIANKEU FOUOYO</t>
  </si>
  <si>
    <t>P069516805660R</t>
  </si>
  <si>
    <t>TCHATCHOUANG NGASSA</t>
  </si>
  <si>
    <t>IDENE</t>
  </si>
  <si>
    <t>M049917610927S</t>
  </si>
  <si>
    <t>QUINCAILLERIE / ELECTRICITE GENERALE</t>
  </si>
  <si>
    <t>P088817377770U</t>
  </si>
  <si>
    <t>GNINGHA TAMECHING</t>
  </si>
  <si>
    <t>P079817765959H</t>
  </si>
  <si>
    <t>NGONO MINTSA</t>
  </si>
  <si>
    <t>P018618602170Q</t>
  </si>
  <si>
    <t>MITERANCE FLORE</t>
  </si>
  <si>
    <t>P015600132861S</t>
  </si>
  <si>
    <t>DJALLO MOUSSA</t>
  </si>
  <si>
    <t>FORMATION , ÉDUCATION ETC....</t>
  </si>
  <si>
    <t>M010015995384D</t>
  </si>
  <si>
    <t>(CPFF/MR)</t>
  </si>
  <si>
    <t>P069915972503A</t>
  </si>
  <si>
    <t>NAHMOH ABOU AZIZI TINYUI</t>
  </si>
  <si>
    <t>P068912336840L</t>
  </si>
  <si>
    <t>KUETTE KONGNIE</t>
  </si>
  <si>
    <t>P016616127427G</t>
  </si>
  <si>
    <t>TIENTCHEU EPSE TCHEMANAK</t>
  </si>
  <si>
    <t>P046512586567W</t>
  </si>
  <si>
    <t>P016612749043F</t>
  </si>
  <si>
    <t>AISSATOU KARI</t>
  </si>
  <si>
    <t>P035212486548G</t>
  </si>
  <si>
    <t>NNANGA AMA VERONIQUE</t>
  </si>
  <si>
    <t>(ETS GAAP)</t>
  </si>
  <si>
    <t>M040712381353J</t>
  </si>
  <si>
    <t>COMMUNE DE DIR</t>
  </si>
  <si>
    <t>P068218217854P</t>
  </si>
  <si>
    <t>KENGNE GUY BERTRAND</t>
  </si>
  <si>
    <t>(VNK193871)</t>
  </si>
  <si>
    <t>P129018550190L</t>
  </si>
  <si>
    <t>P069817464504D</t>
  </si>
  <si>
    <t>P106415460456L</t>
  </si>
  <si>
    <t>P118312646707F</t>
  </si>
  <si>
    <t>BEATRICE LAYOU</t>
  </si>
  <si>
    <t>P068112407111L</t>
  </si>
  <si>
    <t>VUFEMEH</t>
  </si>
  <si>
    <t>P010118389507K</t>
  </si>
  <si>
    <t>DEGHA KENGNI</t>
  </si>
  <si>
    <t>P087714921272D</t>
  </si>
  <si>
    <t>ADELINE. CLAIRE</t>
  </si>
  <si>
    <t>P118816778719S</t>
  </si>
  <si>
    <t>DOULANNE</t>
  </si>
  <si>
    <t>LEVI (ETS REFLEX TS CONSULTING)</t>
  </si>
  <si>
    <t>M051100038951Y</t>
  </si>
  <si>
    <t>STE STER SARL</t>
  </si>
  <si>
    <t>P056818074575H</t>
  </si>
  <si>
    <t>P010217663658U</t>
  </si>
  <si>
    <t>WIMANOU</t>
  </si>
  <si>
    <t>ETABLISSEMENT SCOLAIRE DU PRIMAIRE</t>
  </si>
  <si>
    <t>P118916497393Y</t>
  </si>
  <si>
    <t>FOKAM GABIN MARTIAL</t>
  </si>
  <si>
    <t>GROUPE SCOLAIRE BILINGUE APADE</t>
  </si>
  <si>
    <t>P129317677800B</t>
  </si>
  <si>
    <t>IRENE ANGWI ACHO EPOUSE LUKONG</t>
  </si>
  <si>
    <t>LIVRAISON FOURNIT. BUREAU/PREST SCES</t>
  </si>
  <si>
    <t>P027000308768K</t>
  </si>
  <si>
    <t>NGAN EPSEE ELOUNDOU MARIE ROSE</t>
  </si>
  <si>
    <t>"ETS GEPRECOL"</t>
  </si>
  <si>
    <t>P118516807151D</t>
  </si>
  <si>
    <t>P018214641203B</t>
  </si>
  <si>
    <t>P058517785074M</t>
  </si>
  <si>
    <t>COLLINS ETCHU</t>
  </si>
  <si>
    <t>P025918507836S</t>
  </si>
  <si>
    <t>TON SONGUE</t>
  </si>
  <si>
    <t>PRUDENCIENNE</t>
  </si>
  <si>
    <t>P122016875962Z</t>
  </si>
  <si>
    <t>ZANG MBALLA SYLVESTRE</t>
  </si>
  <si>
    <t>P127712417191Z</t>
  </si>
  <si>
    <t>MBALA SOPHIE</t>
  </si>
  <si>
    <t>MBALA SOPHI</t>
  </si>
  <si>
    <t>P107918497037W</t>
  </si>
  <si>
    <t>M080117178654B</t>
  </si>
  <si>
    <t>LYCÉE TECHNIQUE D'EKITE</t>
  </si>
  <si>
    <t>REQUEST FROM BANK</t>
  </si>
  <si>
    <t>P117517661485G</t>
  </si>
  <si>
    <t>REBECCA YUFANYI</t>
  </si>
  <si>
    <t>P014912401626P</t>
  </si>
  <si>
    <t>DJIDA YOUKOUO</t>
  </si>
  <si>
    <t>P010617664663R</t>
  </si>
  <si>
    <t>TATIYO</t>
  </si>
  <si>
    <t>P016312266455K</t>
  </si>
  <si>
    <t>P089717759619W</t>
  </si>
  <si>
    <t>MESHACH NGALE</t>
  </si>
  <si>
    <t>MAKWELI</t>
  </si>
  <si>
    <t>P068912737486Z</t>
  </si>
  <si>
    <t>CONSTANT GHISLAIN</t>
  </si>
  <si>
    <t>P078717753829E</t>
  </si>
  <si>
    <t>KAPSA</t>
  </si>
  <si>
    <t>SOLANGE MENGWI</t>
  </si>
  <si>
    <t>PROMOTION VIVRE ENSEMBLE ET ACTIVITE SOCIALE</t>
  </si>
  <si>
    <t>M032517657151U</t>
  </si>
  <si>
    <t>VETERANS 2-0 SHELL AXE-LOURD VILLAGE</t>
  </si>
  <si>
    <t>V2.0SALV</t>
  </si>
  <si>
    <t>M112217721571U</t>
  </si>
  <si>
    <t>STROM VB SARL</t>
  </si>
  <si>
    <t>P016118050706R</t>
  </si>
  <si>
    <t>P069716653267K</t>
  </si>
  <si>
    <t>MOUSSI NGATCHO</t>
  </si>
  <si>
    <t>P108417120369B</t>
  </si>
  <si>
    <t>P097000063168F</t>
  </si>
  <si>
    <t>GOUEGNI EPSEE KUETE</t>
  </si>
  <si>
    <t>P019318454315M</t>
  </si>
  <si>
    <t>EMMA ATUH</t>
  </si>
  <si>
    <t>M032517708183Z</t>
  </si>
  <si>
    <t>ETS  GABON  EXPRO  GRAPHIC</t>
  </si>
  <si>
    <t>G E G</t>
  </si>
  <si>
    <t>P015415392194H</t>
  </si>
  <si>
    <t>P018015616826K</t>
  </si>
  <si>
    <t>LONTSI MOMENE</t>
  </si>
  <si>
    <t>P068116701915X</t>
  </si>
  <si>
    <t>NJIEH MOFOR KINGSLEY</t>
  </si>
  <si>
    <t>P058714950255J</t>
  </si>
  <si>
    <t>UGWU SISTUS</t>
  </si>
  <si>
    <t>P025917582722Z</t>
  </si>
  <si>
    <t>M122018626121A</t>
  </si>
  <si>
    <t>COMPLEXE CHIMIQUE D AFRIQUE CENTRALE</t>
  </si>
  <si>
    <t>CCAC SA</t>
  </si>
  <si>
    <t>P076300061534Y</t>
  </si>
  <si>
    <t>PETER ABEIYA</t>
  </si>
  <si>
    <t>M081216043512Z</t>
  </si>
  <si>
    <t>LYCÉE DE BURKINA</t>
  </si>
  <si>
    <t>P027312351072C</t>
  </si>
  <si>
    <t>PEDIE CHRETIEN</t>
  </si>
  <si>
    <t>ETS PEDITOS</t>
  </si>
  <si>
    <t>P019017811268P</t>
  </si>
  <si>
    <t>NDOUM MBIA</t>
  </si>
  <si>
    <t>P018018430220W</t>
  </si>
  <si>
    <t>MBIGUILI</t>
  </si>
  <si>
    <t>M062517827404Q</t>
  </si>
  <si>
    <t>VALUED SARL</t>
  </si>
  <si>
    <t>P078017491480R</t>
  </si>
  <si>
    <t>BASSOUNG MOUISE</t>
  </si>
  <si>
    <t>M080317246088J</t>
  </si>
  <si>
    <t>CES DE MBEMNDJOCK</t>
  </si>
  <si>
    <t>P058716315951Z</t>
  </si>
  <si>
    <t>NKEMANI FRANCIS DJANTEU</t>
  </si>
  <si>
    <t>P087816101689T</t>
  </si>
  <si>
    <t>DJODJOH</t>
  </si>
  <si>
    <t>P048416703153C</t>
  </si>
  <si>
    <t>OMGBA WANKO</t>
  </si>
  <si>
    <t>HERVÉ CHRISTOPHE (HERVÉ SONO MUZIK)</t>
  </si>
  <si>
    <t>P088718419150B</t>
  </si>
  <si>
    <t>M112316827380E</t>
  </si>
  <si>
    <t>SOCIETE CIVILE IMMOBILIERE BANEKANE II</t>
  </si>
  <si>
    <t>SCI BANEKANE II</t>
  </si>
  <si>
    <t>M102218487229G</t>
  </si>
  <si>
    <t>PROMOTE QUALITY EDUCATION, HYGIENE &amp; SANITATION IN SCHOOLS &amp; COMMUNITIES</t>
  </si>
  <si>
    <t>P069118523538A</t>
  </si>
  <si>
    <t>TATCHUAM KUISSI</t>
  </si>
  <si>
    <t>P039512486784Y</t>
  </si>
  <si>
    <t>GASSOUMI ABDOULAYE</t>
  </si>
  <si>
    <t>P099117108234K</t>
  </si>
  <si>
    <t>KAMKUMONGOUFO ASTRIDE</t>
  </si>
  <si>
    <t>P109217859512Y</t>
  </si>
  <si>
    <t>KEJOUMEGNI NJOUONGOUA</t>
  </si>
  <si>
    <t>DEPANNAGE TV</t>
  </si>
  <si>
    <t>P107712435201Y</t>
  </si>
  <si>
    <t>NJOKO ARMAND BLAISE</t>
  </si>
  <si>
    <t>P060217086873X</t>
  </si>
  <si>
    <t>EUGENE LEONEL</t>
  </si>
  <si>
    <t>P048817540449P</t>
  </si>
  <si>
    <t>PRISO GUAY CHOPI MBUA</t>
  </si>
  <si>
    <t>P057900521373B</t>
  </si>
  <si>
    <t>BOUENDEU TCHAMGOUE</t>
  </si>
  <si>
    <t>P068217823086A</t>
  </si>
  <si>
    <t>Belice Flore</t>
  </si>
  <si>
    <t>P029016728965P</t>
  </si>
  <si>
    <t>M032618485536T</t>
  </si>
  <si>
    <t>NGUIMATSA SARL</t>
  </si>
  <si>
    <t>MOTOCYLCLE</t>
  </si>
  <si>
    <t>P088617570176E</t>
  </si>
  <si>
    <t>P098817765710U</t>
  </si>
  <si>
    <t>Sindze Tafam</t>
  </si>
  <si>
    <t>Malise Lore</t>
  </si>
  <si>
    <t>M071417257930F</t>
  </si>
  <si>
    <t>EP NKOLNGUI</t>
  </si>
  <si>
    <t>P036712088561P</t>
  </si>
  <si>
    <t>FOPA THERESE</t>
  </si>
  <si>
    <t>P099216986550Q</t>
  </si>
  <si>
    <t>TALEO KANO</t>
  </si>
  <si>
    <t>GAILUS</t>
  </si>
  <si>
    <t>P108818358110J</t>
  </si>
  <si>
    <t>TCHAYE NGABAY</t>
  </si>
  <si>
    <t>P068117066191Z</t>
  </si>
  <si>
    <t>AKAM FOFUNG</t>
  </si>
  <si>
    <t>P118917530967L</t>
  </si>
  <si>
    <t>TENDONGMOH TEMATEH</t>
  </si>
  <si>
    <t>P129817539000D</t>
  </si>
  <si>
    <t>JATOR NOEL MWAKA</t>
  </si>
  <si>
    <t>(JATOR INTERIORS)</t>
  </si>
  <si>
    <t>P099316149745B</t>
  </si>
  <si>
    <t>MINDAKO DORIS DIMUNGE</t>
  </si>
  <si>
    <t>P117516940333J</t>
  </si>
  <si>
    <t>BWEMBA MARTHE LEONIE</t>
  </si>
  <si>
    <t>P037416409508J</t>
  </si>
  <si>
    <t>MOKAM TALLA</t>
  </si>
  <si>
    <t>CÉCILE ARNOULD</t>
  </si>
  <si>
    <t>P038217870336N</t>
  </si>
  <si>
    <t>EYENGUE MELINGUI</t>
  </si>
  <si>
    <t>P067817192394D</t>
  </si>
  <si>
    <t>P128717730833F</t>
  </si>
  <si>
    <t>MOHAMED HAIDARA</t>
  </si>
  <si>
    <t>P078517820476F</t>
  </si>
  <si>
    <t>Chanceline laure</t>
  </si>
  <si>
    <t>AUDIT, EXPERTISE COMPTABLE ET CONSEIL</t>
  </si>
  <si>
    <t>M020200013310Q</t>
  </si>
  <si>
    <t>MOORE STEPHENS CA</t>
  </si>
  <si>
    <t>M126417891383X</t>
  </si>
  <si>
    <t>CONCGREGATION DES FILLES DE NOTRE DAME(DU SACRE COEUR)</t>
  </si>
  <si>
    <t>P018912499535N</t>
  </si>
  <si>
    <t>MAIGA IMIRANA DJIBRILLA</t>
  </si>
  <si>
    <t>M011117084565S</t>
  </si>
  <si>
    <t>COMMUNAUTE BANGAM DE YAOUNDE</t>
  </si>
  <si>
    <t>P068812419377R</t>
  </si>
  <si>
    <t>BOULI NDASSA NAFISSATOU</t>
  </si>
  <si>
    <t>M042517718046M</t>
  </si>
  <si>
    <t>FRESH MOMENTS LTD</t>
  </si>
  <si>
    <t>M062517818247T</t>
  </si>
  <si>
    <t>CENTRE DE SANTE INTEGRE DE NJINDOUN</t>
  </si>
  <si>
    <t>CSI DE NJINDOUN</t>
  </si>
  <si>
    <t>P058417015736E</t>
  </si>
  <si>
    <t>EDWIGE LINE EMMANUELLE</t>
  </si>
  <si>
    <t>P019817833800A</t>
  </si>
  <si>
    <t>P126812174779J</t>
  </si>
  <si>
    <t>NEBA EPSEE ZANG</t>
  </si>
  <si>
    <t>P117516695328M</t>
  </si>
  <si>
    <t>WAIDUM BIH</t>
  </si>
  <si>
    <t>EMMILIEN</t>
  </si>
  <si>
    <t>M052217414399G</t>
  </si>
  <si>
    <t>SITIMAHOLDING SARL</t>
  </si>
  <si>
    <t>P122017522697E</t>
  </si>
  <si>
    <t>P069218515176S</t>
  </si>
  <si>
    <t>KOMBOU ANNICK STELLA</t>
  </si>
  <si>
    <t>ETS KAS TRADE</t>
  </si>
  <si>
    <t>P017118534606B</t>
  </si>
  <si>
    <t>FORMATION - PROMOTION-CONSEIL JURIDIQUE</t>
  </si>
  <si>
    <t>M111612645585S</t>
  </si>
  <si>
    <t>STE CIVILE PROFESSIONNELLE CEPFOMEN</t>
  </si>
  <si>
    <t>P098212753234U</t>
  </si>
  <si>
    <t>KETCHA NZOUEPET</t>
  </si>
  <si>
    <t>ELVIC</t>
  </si>
  <si>
    <t>P039817837022Y</t>
  </si>
  <si>
    <t>JASMINE FLORIANE</t>
  </si>
  <si>
    <t>P019518459888H</t>
  </si>
  <si>
    <t>BISSILEUA</t>
  </si>
  <si>
    <t>ALEX MARIUS</t>
  </si>
  <si>
    <t>ENSEIGNEMENT MATERNELLE ET PRIMAIRE FRANCOPHONE</t>
  </si>
  <si>
    <t>M091615257964Y</t>
  </si>
  <si>
    <t>ECOLE PRIMAIRE FRANCOPHONE PRIVEE LAIQUE SAINT GABRIEL ARCHANGE</t>
  </si>
  <si>
    <t>P088817948296B</t>
  </si>
  <si>
    <t>PANGUEPKO KOUOH SERGE</t>
  </si>
  <si>
    <t>(ETS PANGUEPKO ET FILS)</t>
  </si>
  <si>
    <t>P097016415175U</t>
  </si>
  <si>
    <t>P018616400773G</t>
  </si>
  <si>
    <t>MOCTAR ADAMOU KODJI</t>
  </si>
  <si>
    <t>P099213914238X</t>
  </si>
  <si>
    <t>BADAROUDINE ISSA</t>
  </si>
  <si>
    <t>CHEZ ISSA</t>
  </si>
  <si>
    <t>P018217449113S</t>
  </si>
  <si>
    <t>DORIS NKEMAKOLAM</t>
  </si>
  <si>
    <t>P057512623851E</t>
  </si>
  <si>
    <t>KUTNJOM</t>
  </si>
  <si>
    <t>P017316679192N</t>
  </si>
  <si>
    <t>P118818188461Q</t>
  </si>
  <si>
    <t>MIAO HAO</t>
  </si>
  <si>
    <t>P105818092064Y</t>
  </si>
  <si>
    <t>P027817891788R</t>
  </si>
  <si>
    <t>P047017448758J</t>
  </si>
  <si>
    <t>MEPAH WAMBA</t>
  </si>
  <si>
    <t>M022416425288N</t>
  </si>
  <si>
    <t>NEW WORLD TRAVEL GROUP SARL</t>
  </si>
  <si>
    <t>BTP/FOURNIT BUREAU/PREST SCES</t>
  </si>
  <si>
    <t>P069011344160F</t>
  </si>
  <si>
    <t>ERNEST TANWIE</t>
  </si>
  <si>
    <t>M071517251168Y</t>
  </si>
  <si>
    <t>PETIT MONDE BILINGUAL LAY PRIVATE SCHOOL</t>
  </si>
  <si>
    <t>P018712639096R</t>
  </si>
  <si>
    <t>P129317718315R</t>
  </si>
  <si>
    <t>VELMA BUPMA</t>
  </si>
  <si>
    <t>P019517148858G</t>
  </si>
  <si>
    <t>THIEDEU</t>
  </si>
  <si>
    <t>P068717076911U</t>
  </si>
  <si>
    <t>CLEMENT RIGOBERT DER THIAM JUNIOR</t>
  </si>
  <si>
    <t>(ETS KSI AI CONSULTING)</t>
  </si>
  <si>
    <t>P068812174951M</t>
  </si>
  <si>
    <t>TCHINDA HONORE</t>
  </si>
  <si>
    <t>M120400017898N</t>
  </si>
  <si>
    <t>AZTEC BTP SARL</t>
  </si>
  <si>
    <t>P029616361184L</t>
  </si>
  <si>
    <t>WANG CHENGXI</t>
  </si>
  <si>
    <t>ETS WANG CHENGXI</t>
  </si>
  <si>
    <t>P058812265631K</t>
  </si>
  <si>
    <t>NEBEOKIKE EDWIN TOCHUKWU</t>
  </si>
  <si>
    <t>"ETS EDISSON AUTOMOBILES"</t>
  </si>
  <si>
    <t>P125918371691Q</t>
  </si>
  <si>
    <t>P028517201373N</t>
  </si>
  <si>
    <t>EGBUAGHA CHUKWUNELE</t>
  </si>
  <si>
    <t>M072518060898J</t>
  </si>
  <si>
    <t>SOCIÉTÉ COOPÉRATIVE SIMPLIFIEE DES MANUFACTURES AGROPASTORALES DE ZANGOUA</t>
  </si>
  <si>
    <t>SCOOPS/MAAGZA</t>
  </si>
  <si>
    <t>P088317902440S</t>
  </si>
  <si>
    <t>NGO NDOUM EPSE EHOWE</t>
  </si>
  <si>
    <t>P028317917548F</t>
  </si>
  <si>
    <t>P059918025258P</t>
  </si>
  <si>
    <t>P128512697076T</t>
  </si>
  <si>
    <t>ZAN</t>
  </si>
  <si>
    <t>P069918052547A</t>
  </si>
  <si>
    <t>AGOUMEKANG</t>
  </si>
  <si>
    <t>P098512504200L</t>
  </si>
  <si>
    <t>TOUGANG JOEL CLAUTAIRE</t>
  </si>
  <si>
    <t>P080416930751F</t>
  </si>
  <si>
    <t>P047500034902N</t>
  </si>
  <si>
    <t>JACQUES GEORGES</t>
  </si>
  <si>
    <t>P068216926791T</t>
  </si>
  <si>
    <t>P017100486728T</t>
  </si>
  <si>
    <t>ARREY EPSEE ENOW FLORENCE</t>
  </si>
  <si>
    <t>(EKONG VENTURES ENT)</t>
  </si>
  <si>
    <t>M061917551845B</t>
  </si>
  <si>
    <t>ASSOCIATION LE TRAIN DU COEUR</t>
  </si>
  <si>
    <t>P074016071557Y</t>
  </si>
  <si>
    <t>MAKOLLO EPSE DIBAO</t>
  </si>
  <si>
    <t>P014512146663H</t>
  </si>
  <si>
    <t>NJOUONANG NANA MARIE</t>
  </si>
  <si>
    <t>P078416077087Q</t>
  </si>
  <si>
    <t>FADIMATU YAH</t>
  </si>
  <si>
    <t>P129516675480J</t>
  </si>
  <si>
    <t>ALMOUCTAR SOUMALIA</t>
  </si>
  <si>
    <t>P116600496002Q</t>
  </si>
  <si>
    <t>NGUEKAM TCHUIKEU EPSE KEMBOU ODETTE CAROLE</t>
  </si>
  <si>
    <t>NGUEKAM TCHUIKEU</t>
  </si>
  <si>
    <t>M090918056715Q</t>
  </si>
  <si>
    <t>CLAN D'AGE SOUNG-GWUI JEUNES DAMES JUNIOR</t>
  </si>
  <si>
    <t>P030317693936H</t>
  </si>
  <si>
    <t>YEMENE YOTA</t>
  </si>
  <si>
    <t>P122017566255X</t>
  </si>
  <si>
    <t>STEPHEN ENOW OROCK</t>
  </si>
  <si>
    <t>P098617797409A</t>
  </si>
  <si>
    <t>P115400215538D</t>
  </si>
  <si>
    <t>NDOUDOUMOU JEAN JACQUES</t>
  </si>
  <si>
    <t>TRANSPORT MARITIME &amp; TRANSIT</t>
  </si>
  <si>
    <t>M011912737353G</t>
  </si>
  <si>
    <t>TRANSMAK CAMEROUN SARL</t>
  </si>
  <si>
    <t>P018717919750X</t>
  </si>
  <si>
    <t>Fotsing fossi</t>
  </si>
  <si>
    <t>P120218313562H</t>
  </si>
  <si>
    <t>P128516397886D</t>
  </si>
  <si>
    <t>FERDINAND NKEMBOOH</t>
  </si>
  <si>
    <t>M120700024185J</t>
  </si>
  <si>
    <t>CAMEROUNAISE VETERINAIRE SARL</t>
  </si>
  <si>
    <t>CAMVET SARL</t>
  </si>
  <si>
    <t>PHARMACIE VETERINAIRE, PRESTATION DE SERVICES</t>
  </si>
  <si>
    <t>P019317820651T</t>
  </si>
  <si>
    <t>P017417593158M</t>
  </si>
  <si>
    <t>P097917592474L</t>
  </si>
  <si>
    <t>SOH ZODA</t>
  </si>
  <si>
    <t>VINCENT PHILIBERT</t>
  </si>
  <si>
    <t>P068317725528P</t>
  </si>
  <si>
    <t>TRANSFORMATION DES PRODUITS DE BEAUTE ET VENTE</t>
  </si>
  <si>
    <t>M080316465707K</t>
  </si>
  <si>
    <t>GROUPE D'INITIATIVE COMMUNE BIOMEK CENTER COSMETIQUE</t>
  </si>
  <si>
    <t>GIC MBK</t>
  </si>
  <si>
    <t>P117600266849X</t>
  </si>
  <si>
    <t>P076618270407J</t>
  </si>
  <si>
    <t>NJUEMENI EPSE TCHIEGANG</t>
  </si>
  <si>
    <t>NEGOCE DE PRODUITS AGRICOLES</t>
  </si>
  <si>
    <t>M032517654837H</t>
  </si>
  <si>
    <t>NEGOPAN CAMEROUN SARL U</t>
  </si>
  <si>
    <t>NPC SARL U</t>
  </si>
  <si>
    <t>P028011596378N</t>
  </si>
  <si>
    <t>M030516620743R</t>
  </si>
  <si>
    <t>MÉDICAMENTS</t>
  </si>
  <si>
    <t>P089716477147F</t>
  </si>
  <si>
    <t>ALHADJI MAMOUDOU MALOUM</t>
  </si>
  <si>
    <t>P107717152288H</t>
  </si>
  <si>
    <t>SATY AWASUNG JULIUS</t>
  </si>
  <si>
    <t>(ETS JULIO AUTO)</t>
  </si>
  <si>
    <t>PRESTATIONS DE SERVICES/FINANCES</t>
  </si>
  <si>
    <t>M052014547885N</t>
  </si>
  <si>
    <t>EFFICIENT LIGHT SERVICES</t>
  </si>
  <si>
    <t>P037118066776B</t>
  </si>
  <si>
    <t>MBAMI HORTENSE</t>
  </si>
  <si>
    <t>P086318054493W</t>
  </si>
  <si>
    <t>P108215961764X</t>
  </si>
  <si>
    <t>MOINDOC</t>
  </si>
  <si>
    <t>DADINE</t>
  </si>
  <si>
    <t>P086412302324J</t>
  </si>
  <si>
    <t>P119717977673H</t>
  </si>
  <si>
    <t>TOUKAM TATEU</t>
  </si>
  <si>
    <t>LINDSEY</t>
  </si>
  <si>
    <t>P079517987815W</t>
  </si>
  <si>
    <t>TETSAGOU</t>
  </si>
  <si>
    <t>M022217743962C</t>
  </si>
  <si>
    <t>PURCHASING AND MARKETING COOPERATIVE SOCIETY WITH BOARD</t>
  </si>
  <si>
    <t>PUMACOOP-BOD</t>
  </si>
  <si>
    <t>P035512500024U</t>
  </si>
  <si>
    <t>YOUBI MARTHEYOUB</t>
  </si>
  <si>
    <t>YOUBI MARTHE</t>
  </si>
  <si>
    <t>P087112418903F</t>
  </si>
  <si>
    <t>DEFO DAVID</t>
  </si>
  <si>
    <t>P027716229334K</t>
  </si>
  <si>
    <t>P090116713505C</t>
  </si>
  <si>
    <t>OLUNG HILLARY CHUKWUEMEKA</t>
  </si>
  <si>
    <t>P036715237431C</t>
  </si>
  <si>
    <t>MOTIMBE WOSE</t>
  </si>
  <si>
    <t>P116317595824D</t>
  </si>
  <si>
    <t>KETTIO LEONARD(ETS PROFIL BOIS CAMEROUN)</t>
  </si>
  <si>
    <t>P059516467140N</t>
  </si>
  <si>
    <t>ZAKARIATOU HAMADOU</t>
  </si>
  <si>
    <t>P106812243256A</t>
  </si>
  <si>
    <t>MESSOMO AMOUGOU ELISABETH</t>
  </si>
  <si>
    <t>P029014539249K</t>
  </si>
  <si>
    <t>BEDELLE CARLIANCE</t>
  </si>
  <si>
    <t>P080118460518M</t>
  </si>
  <si>
    <t>PETOUOKO</t>
  </si>
  <si>
    <t>QUEVINE FLAURE</t>
  </si>
  <si>
    <t>P050418571448C</t>
  </si>
  <si>
    <t>DONCHI MARTIN</t>
  </si>
  <si>
    <t>DISTRIBUTION LIVRES ET FOURNITURE SCOLAIRES</t>
  </si>
  <si>
    <t>M029900009159Y</t>
  </si>
  <si>
    <t>MESSAGERIES ETAPE II</t>
  </si>
  <si>
    <t>.M.ETAPE II</t>
  </si>
  <si>
    <t>M040712468332F</t>
  </si>
  <si>
    <t>P087017948147K</t>
  </si>
  <si>
    <t>P036616199931C</t>
  </si>
  <si>
    <t>MAMEKAM EPSE TASSILE</t>
  </si>
  <si>
    <t>P109718519883U</t>
  </si>
  <si>
    <t>CHELEYEN DJOUFONE</t>
  </si>
  <si>
    <t>P029617758178N</t>
  </si>
  <si>
    <t>ASHU  THOMAS  ELAD</t>
  </si>
  <si>
    <t>P057818421895U</t>
  </si>
  <si>
    <t>SIMO FANDON</t>
  </si>
  <si>
    <t>P079516017210W</t>
  </si>
  <si>
    <t>KENFACK TATIENOU</t>
  </si>
  <si>
    <t>OREST LANDRY</t>
  </si>
  <si>
    <t>P127216144048T</t>
  </si>
  <si>
    <t>P017417490742L</t>
  </si>
  <si>
    <t>YIMTA EPSE KWEKEM MBOUOM</t>
  </si>
  <si>
    <t>P088400367720P</t>
  </si>
  <si>
    <t>NGAMBEU NGUEKWE</t>
  </si>
  <si>
    <t>P067812300542Q</t>
  </si>
  <si>
    <t>AMOMBO NGONO</t>
  </si>
  <si>
    <t>M022517582137B</t>
  </si>
  <si>
    <t>C-MASS SARL</t>
  </si>
  <si>
    <t>M110617256082R</t>
  </si>
  <si>
    <t>EP MANDJANDJANG</t>
  </si>
  <si>
    <t>P068818264868R</t>
  </si>
  <si>
    <t>EMILIENNE VALENTINE ACHELINE</t>
  </si>
  <si>
    <t>P029016887127T</t>
  </si>
  <si>
    <t>NGA YOLANDE</t>
  </si>
  <si>
    <t>M100417254258K</t>
  </si>
  <si>
    <t>EP MENGONG 2</t>
  </si>
  <si>
    <t>P048117677062B</t>
  </si>
  <si>
    <t>TSOPKENG MOMO</t>
  </si>
  <si>
    <t>Importateur ou exportateur/Agence de voyage</t>
  </si>
  <si>
    <t>M112518176723B</t>
  </si>
  <si>
    <t>AFRIQNOVA GROUP SARL</t>
  </si>
  <si>
    <t>P099018505538T</t>
  </si>
  <si>
    <t>JULIO PRINCE</t>
  </si>
  <si>
    <t>P086000011380B</t>
  </si>
  <si>
    <t>KAMADJOU FOWE</t>
  </si>
  <si>
    <t>M031417545212U</t>
  </si>
  <si>
    <t>SOCIETE COOPERATIVE AVEC CONSEIL D’ADMINISTRATION DE L’UNITE AGROPASTORALE DE L’EST</t>
  </si>
  <si>
    <t>M111617248812M</t>
  </si>
  <si>
    <t>E PROT EEC KEKEM CENTRE</t>
  </si>
  <si>
    <t>M022618442660J</t>
  </si>
  <si>
    <t>SMD CONFORT SARL</t>
  </si>
  <si>
    <t>P067612102179F</t>
  </si>
  <si>
    <t>NGUEUDA MBAMA EPOUSE BITE'E ODILE</t>
  </si>
  <si>
    <t>P076516702925R</t>
  </si>
  <si>
    <t>M092518012176S</t>
  </si>
  <si>
    <t>BLUE PIXEL</t>
  </si>
  <si>
    <t>P068517957128P</t>
  </si>
  <si>
    <t>GAMGNE FODING</t>
  </si>
  <si>
    <t>P099512757093U</t>
  </si>
  <si>
    <t>NDONO.</t>
  </si>
  <si>
    <t>ALOYS AUGUSTIN</t>
  </si>
  <si>
    <t>P029217836365H</t>
  </si>
  <si>
    <t>UGOCHUKWU FAVOUR JOHN</t>
  </si>
  <si>
    <t>OZEOMANA</t>
  </si>
  <si>
    <t>P018118410851W</t>
  </si>
  <si>
    <t>TCHARI  MAHAMAT</t>
  </si>
  <si>
    <t>P049616986213C</t>
  </si>
  <si>
    <t>BINNTOU</t>
  </si>
  <si>
    <t>ATTI SEINI</t>
  </si>
  <si>
    <t>COMMERCE GÉNÉRAL, ACHAT ET VENTE DES VETEMENTS</t>
  </si>
  <si>
    <t>M072217462662R</t>
  </si>
  <si>
    <t>DONAEMPIRE LTD</t>
  </si>
  <si>
    <t>P077417018207M</t>
  </si>
  <si>
    <t>PRESTATAIRE DE SERVICES &amp; COMMERCE G.</t>
  </si>
  <si>
    <t>P106700082482K</t>
  </si>
  <si>
    <t>(ETS GAMOAH)</t>
  </si>
  <si>
    <t>P079015098068A</t>
  </si>
  <si>
    <t>ETOUNDY MENGUE</t>
  </si>
  <si>
    <t>JEANNE STELLA</t>
  </si>
  <si>
    <t>P097516222225B</t>
  </si>
  <si>
    <t>ERIC OROCK</t>
  </si>
  <si>
    <t>P066214423737H</t>
  </si>
  <si>
    <t>NTONGLA NTONGLA</t>
  </si>
  <si>
    <t>P078117018837P</t>
  </si>
  <si>
    <t>P066900126049P</t>
  </si>
  <si>
    <t>AVIDI EPSEE TANG SERAPHINE</t>
  </si>
  <si>
    <t>PRODIGES HOTEL</t>
  </si>
  <si>
    <t>P100518269172Q</t>
  </si>
  <si>
    <t>Meffosso Nofewe</t>
  </si>
  <si>
    <t>Hiramee Jessika</t>
  </si>
  <si>
    <t>P110617910596D</t>
  </si>
  <si>
    <t>MODIKA SUSAN BASSAKA</t>
  </si>
  <si>
    <t>P048818037788Y</t>
  </si>
  <si>
    <t>MAKENI MBOUOM</t>
  </si>
  <si>
    <t>P122015542207K</t>
  </si>
  <si>
    <t>NITCHEU YOUTOUBAT ULYSSE JOEL</t>
  </si>
  <si>
    <t>P057918396104U</t>
  </si>
  <si>
    <t>TAKAM NZODJOU ERIC VERLAIN</t>
  </si>
  <si>
    <t>P127318031384H</t>
  </si>
  <si>
    <t>PANFONG TSOUPE</t>
  </si>
  <si>
    <t>M031815235420K</t>
  </si>
  <si>
    <t>SMART BILINGUAL NURSERY AND PRIMARY SCHOOL</t>
  </si>
  <si>
    <t>P020117680963C</t>
  </si>
  <si>
    <t>P097417836000M</t>
  </si>
  <si>
    <t>P096012176054N</t>
  </si>
  <si>
    <t>MBENI YOUDOM SYLVIE</t>
  </si>
  <si>
    <t>P026817551031W</t>
  </si>
  <si>
    <t>SOTSE EPSE THWEMKOM</t>
  </si>
  <si>
    <t>P069517858384N</t>
  </si>
  <si>
    <t>P110718089992Z</t>
  </si>
  <si>
    <t>TOGO TOGO</t>
  </si>
  <si>
    <t>ELISEE PRINCE</t>
  </si>
  <si>
    <t>M022318098769A</t>
  </si>
  <si>
    <t>ASSOCIATION CERCLE DES AMIS DE NYALLA DOUALA</t>
  </si>
  <si>
    <t>A.C.A.N.D</t>
  </si>
  <si>
    <t>P089016701897R</t>
  </si>
  <si>
    <t>VENTE ACCESSOIRES TELEPHONES ET SACS</t>
  </si>
  <si>
    <t>P108714098939A</t>
  </si>
  <si>
    <t>P058515423324M</t>
  </si>
  <si>
    <t>AGENDIA TETCHEUKOUEN</t>
  </si>
  <si>
    <t>ACHILE DUVIOL</t>
  </si>
  <si>
    <t>M029700012524X</t>
  </si>
  <si>
    <t>BUSINESS DISTRIBUTION SARL</t>
  </si>
  <si>
    <t>BUSINESS DISTRIBUTION</t>
  </si>
  <si>
    <t>P089317417723T</t>
  </si>
  <si>
    <t>MENGUE AYISSI</t>
  </si>
  <si>
    <t>LYDIE DANIELE</t>
  </si>
  <si>
    <t>M052014549127U</t>
  </si>
  <si>
    <t>ZIM INVESTMENT &amp; MANAGEMENT</t>
  </si>
  <si>
    <t>THE ZIM'S</t>
  </si>
  <si>
    <t>M042517741658F</t>
  </si>
  <si>
    <t>IMPROVE INDUSTRY SARL</t>
  </si>
  <si>
    <t>IMPROVE SARL</t>
  </si>
  <si>
    <t>P017916703393E</t>
  </si>
  <si>
    <t>ASSOUMANA.</t>
  </si>
  <si>
    <t>P058016934624B</t>
  </si>
  <si>
    <t>P118516407178W</t>
  </si>
  <si>
    <t>KAKEU ZEBAZE SIMON</t>
  </si>
  <si>
    <t>ETS NOE ANGELO AUTO</t>
  </si>
  <si>
    <t>P119917648270T</t>
  </si>
  <si>
    <t>NSOLLA</t>
  </si>
  <si>
    <t>P127618471501X</t>
  </si>
  <si>
    <t>PAUL   FONDZEYUV</t>
  </si>
  <si>
    <t>NSAKOR</t>
  </si>
  <si>
    <t>P038516379414Y</t>
  </si>
  <si>
    <t>NGAMEWE NGUEKAM EPSE NKUIFEUT</t>
  </si>
  <si>
    <t>P018317522677G</t>
  </si>
  <si>
    <t>P036000381829M</t>
  </si>
  <si>
    <t>P039216714420K</t>
  </si>
  <si>
    <t>ZAMBU</t>
  </si>
  <si>
    <t>DARADOU</t>
  </si>
  <si>
    <t>P038914653848L</t>
  </si>
  <si>
    <t>ATSOL NDONGO NATHALIE</t>
  </si>
  <si>
    <t>ETS THALIA SERVICES</t>
  </si>
  <si>
    <t>P078517830163B</t>
  </si>
  <si>
    <t>DIVINE GHARFON</t>
  </si>
  <si>
    <t>P017818095203D</t>
  </si>
  <si>
    <t>LIMAN MAKWALA</t>
  </si>
  <si>
    <t>DECLARATION</t>
  </si>
  <si>
    <t>P078817682756D</t>
  </si>
  <si>
    <t>NGONO OKALA</t>
  </si>
  <si>
    <t>FELICITE STEPH</t>
  </si>
  <si>
    <t>P067917977057Q</t>
  </si>
  <si>
    <t>KENMOE DORISSE</t>
  </si>
  <si>
    <t>M031816841341S</t>
  </si>
  <si>
    <t>COOP-CA PROMACE</t>
  </si>
  <si>
    <t>P117618555131B</t>
  </si>
  <si>
    <t>LONGKANA AGNO</t>
  </si>
  <si>
    <t>P037316716921A</t>
  </si>
  <si>
    <t>RABIOU.</t>
  </si>
  <si>
    <t>SAMAILA,</t>
  </si>
  <si>
    <t>P117012419893N</t>
  </si>
  <si>
    <t>SONGMO DU JOLI NOM</t>
  </si>
  <si>
    <t>SONGMO DU JOLI</t>
  </si>
  <si>
    <t>P028918087333K</t>
  </si>
  <si>
    <t>ETOA FOTSO EPSE ONDIGUI ALINE LETICIA</t>
  </si>
  <si>
    <t>ETS EFAL</t>
  </si>
  <si>
    <t>P086716013341U</t>
  </si>
  <si>
    <t>BALLA ANDRE MARIE CHRISTOPHE</t>
  </si>
  <si>
    <t>ETS SKY SECURITY SERVICES</t>
  </si>
  <si>
    <t>P029214445510U</t>
  </si>
  <si>
    <t>NGUELIEU</t>
  </si>
  <si>
    <t>M112217348751M</t>
  </si>
  <si>
    <t>ASSOCIATION DE DEVELOPPEMENT PARTICIPATIF</t>
  </si>
  <si>
    <t>ADP</t>
  </si>
  <si>
    <t>P027316774260U</t>
  </si>
  <si>
    <t>TCHEWOUAK</t>
  </si>
  <si>
    <t>P019416632434W</t>
  </si>
  <si>
    <t>DZEUFO</t>
  </si>
  <si>
    <t>ALAIN GERBOL</t>
  </si>
  <si>
    <t>P036917973537C</t>
  </si>
  <si>
    <t>ETUDES-BTP-ARCHITECTURE</t>
  </si>
  <si>
    <t>M042217285522H</t>
  </si>
  <si>
    <t>BRICKERS ENGINEERING LTD</t>
  </si>
  <si>
    <t>P098818090346X</t>
  </si>
  <si>
    <t>RODE MIRIAME</t>
  </si>
  <si>
    <t>P029816637222C</t>
  </si>
  <si>
    <t>DOBIO LAMMA</t>
  </si>
  <si>
    <t>P010718336820Y</t>
  </si>
  <si>
    <t>P119416673695E</t>
  </si>
  <si>
    <t>KELVIN NGOH KANG</t>
  </si>
  <si>
    <t>P128618355013N</t>
  </si>
  <si>
    <t>TOUHA DAWARA</t>
  </si>
  <si>
    <t>P088417659175K</t>
  </si>
  <si>
    <t>M071317260493E</t>
  </si>
  <si>
    <t>LYC+ËE DE NEKWEHNE-NSONGWA</t>
  </si>
  <si>
    <t>M032217202248F</t>
  </si>
  <si>
    <t>MILLENIUM BATI ART SARL</t>
  </si>
  <si>
    <t>MB ART SARL</t>
  </si>
  <si>
    <t>M081914129859R</t>
  </si>
  <si>
    <t>TECHNI-SUPPLY SERVICES LOGISTIQUE SARL</t>
  </si>
  <si>
    <t>P068618304251S</t>
  </si>
  <si>
    <t>SHELLA OJAH</t>
  </si>
  <si>
    <t>P058817606535C</t>
  </si>
  <si>
    <t>TALLA WOKAM EPSE TOUKAM KUATE</t>
  </si>
  <si>
    <t>P029314912509S</t>
  </si>
  <si>
    <t>NGO MBILA BERTHE CHRISTELLE</t>
  </si>
  <si>
    <t>P012017887204P</t>
  </si>
  <si>
    <t>P087517659279F</t>
  </si>
  <si>
    <t>NDEUNKAM</t>
  </si>
  <si>
    <t>P099717367460R</t>
  </si>
  <si>
    <t>M012618343518E</t>
  </si>
  <si>
    <t>ENERGY AND DESIGN SERVICES SARL</t>
  </si>
  <si>
    <t>SALE OF GROUNDNUT OIL</t>
  </si>
  <si>
    <t>P056716262194G</t>
  </si>
  <si>
    <t>TENKEH EPSE AZECHIO</t>
  </si>
  <si>
    <t>P128300570138Z</t>
  </si>
  <si>
    <t>ONANA épse NGOMO EMILIENNE</t>
  </si>
  <si>
    <t>M010700022195F</t>
  </si>
  <si>
    <t>INTER.LUTHERAN.LAYMEN'S.</t>
  </si>
  <si>
    <t>LEAGUE/LUTH.HOUR.MIN</t>
  </si>
  <si>
    <t>P098916409512Q</t>
  </si>
  <si>
    <t>JIOMEZO EUDES ECRIC</t>
  </si>
  <si>
    <t>P057617788218W</t>
  </si>
  <si>
    <t>NKWANG NGONG</t>
  </si>
  <si>
    <t>P039418162762M</t>
  </si>
  <si>
    <t>ALIMA NDZOULI</t>
  </si>
  <si>
    <t>MARIE PANGRACE</t>
  </si>
  <si>
    <t>MINISTRE DE CULTE</t>
  </si>
  <si>
    <t>P107517266749D</t>
  </si>
  <si>
    <t>NOULA PIAMEU</t>
  </si>
  <si>
    <t>P059418359492F</t>
  </si>
  <si>
    <t>DIOKENG</t>
  </si>
  <si>
    <t>Alain Jeresse</t>
  </si>
  <si>
    <t>P065918468743U</t>
  </si>
  <si>
    <t>RÉPÉTITEUR</t>
  </si>
  <si>
    <t>P089816176279W</t>
  </si>
  <si>
    <t>EZELGBO</t>
  </si>
  <si>
    <t>MICHAEL EMEKA</t>
  </si>
  <si>
    <t>P069318490823S</t>
  </si>
  <si>
    <t>MBIALY ARNOL MELANO</t>
  </si>
  <si>
    <t>ETS A.Z ANDREA.ZEUS INTERNATIONAL</t>
  </si>
  <si>
    <t>P128117001584R</t>
  </si>
  <si>
    <t>CARINE HELENE</t>
  </si>
  <si>
    <t>P048912497602H</t>
  </si>
  <si>
    <t>ZARBAI GAYAOU</t>
  </si>
  <si>
    <t>P090217626555B</t>
  </si>
  <si>
    <t>NCHINKO</t>
  </si>
  <si>
    <t>JIMMY FIGBA</t>
  </si>
  <si>
    <t>M012117116991C</t>
  </si>
  <si>
    <t>SOCIETE COOPERATIVE SIMPLIFIEE DES PRODUCTEURS DE COTON DE OURO MASSARA</t>
  </si>
  <si>
    <t>SCOOPS PCO AMBA</t>
  </si>
  <si>
    <t>VENTE AMBULANTE</t>
  </si>
  <si>
    <t>P048516683286U</t>
  </si>
  <si>
    <t>MAKEMJIEU</t>
  </si>
  <si>
    <t>CORINE CALANTE</t>
  </si>
  <si>
    <t>P077716985697Z</t>
  </si>
  <si>
    <t>NJINWA</t>
  </si>
  <si>
    <t>VITALYS AWA</t>
  </si>
  <si>
    <t>P046817778618K</t>
  </si>
  <si>
    <t>MARC MAXI</t>
  </si>
  <si>
    <t>P098916979303Q</t>
  </si>
  <si>
    <t>METINO LELE FOPA</t>
  </si>
  <si>
    <t>P028817071163Z</t>
  </si>
  <si>
    <t>M022517586525C</t>
  </si>
  <si>
    <t>TRANSPORT SERVICES</t>
  </si>
  <si>
    <t>TRANSPORT DE LOGISTIQUE ET PRESTATIONS DE SERVICE-COMMERCE GÉNÉRAL</t>
  </si>
  <si>
    <t>P069417780472K</t>
  </si>
  <si>
    <t>P019818584877Y</t>
  </si>
  <si>
    <t>DJOUONTSO FONGANG</t>
  </si>
  <si>
    <t>SCHERIPHA SONYA</t>
  </si>
  <si>
    <t>P057416000348X</t>
  </si>
  <si>
    <t>EZECHINYERE</t>
  </si>
  <si>
    <t>M022618417523A</t>
  </si>
  <si>
    <t>HOUDA TRAVEL SARL</t>
  </si>
  <si>
    <t>M010016429156D</t>
  </si>
  <si>
    <t>P098718111998A</t>
  </si>
  <si>
    <t>DZOYEM FONKEU</t>
  </si>
  <si>
    <t>P029816581194E</t>
  </si>
  <si>
    <t>MAMBOU TCHUENKAM</t>
  </si>
  <si>
    <t>P050117715248E</t>
  </si>
  <si>
    <t>MOLINE VICHI</t>
  </si>
  <si>
    <t>P078000277417E</t>
  </si>
  <si>
    <t>KANOUO YEMENE FLORENTTIN</t>
  </si>
  <si>
    <t>P029416175420Y</t>
  </si>
  <si>
    <t>KWADJI</t>
  </si>
  <si>
    <t>FRIDE AIMÉE</t>
  </si>
  <si>
    <t>P129616827403Z</t>
  </si>
  <si>
    <t>LAPA KEUBEN</t>
  </si>
  <si>
    <t>ROFILS GAEL</t>
  </si>
  <si>
    <t>M052118316207S</t>
  </si>
  <si>
    <t>SOCIETE.TESSOH.SARL</t>
  </si>
  <si>
    <t>TESSOH.SARL</t>
  </si>
  <si>
    <t>P018114391107R</t>
  </si>
  <si>
    <t>ABIOMI</t>
  </si>
  <si>
    <t>P048217724063F</t>
  </si>
  <si>
    <t>CLAUDIA MOBANG</t>
  </si>
  <si>
    <t>P108312493387C</t>
  </si>
  <si>
    <t>YOUMBOUGNE</t>
  </si>
  <si>
    <t>P017917669722J</t>
  </si>
  <si>
    <t>GOUAMFO DOUANLA</t>
  </si>
  <si>
    <t>LAURENTINE AIMEE</t>
  </si>
  <si>
    <t>P067417456200U</t>
  </si>
  <si>
    <t>P050618303229P</t>
  </si>
  <si>
    <t>Yasmine Shanice</t>
  </si>
  <si>
    <t>P018017981162L</t>
  </si>
  <si>
    <t>SERGE ULRICH</t>
  </si>
  <si>
    <t>REUNION ET SEMINAIRE DE FORMATION</t>
  </si>
  <si>
    <t>M061016259397T</t>
  </si>
  <si>
    <t>SYNDICAT INTERREGIONAL DES TRAVAILLEUR D'ASSAINISSEMENT PROPRETE ET ACTIVITES CONNEXES</t>
  </si>
  <si>
    <t>SYNITAPACC</t>
  </si>
  <si>
    <t>M011416397394Z</t>
  </si>
  <si>
    <t>SCOOPS KAWTAL HAIROU PC DE LOUBOUR</t>
  </si>
  <si>
    <t>M112316268819F</t>
  </si>
  <si>
    <t>BEAG AGRO LTD</t>
  </si>
  <si>
    <t>(BAL)</t>
  </si>
  <si>
    <t>P068412412832B</t>
  </si>
  <si>
    <t>NGOLIE MADELEINE BLANCHE</t>
  </si>
  <si>
    <t>P038412492008X</t>
  </si>
  <si>
    <t>P078218384604Q</t>
  </si>
  <si>
    <t>P017818594745J</t>
  </si>
  <si>
    <t>YVES JASMIN.</t>
  </si>
  <si>
    <t>CONSOLIDATE AND ENHANCE SOLIDARITY</t>
  </si>
  <si>
    <t>M062216653569D</t>
  </si>
  <si>
    <t>MUANYA SOLISARITY MEETING</t>
  </si>
  <si>
    <t>P038518334970R</t>
  </si>
  <si>
    <t>Mario</t>
  </si>
  <si>
    <t>P028918444715W</t>
  </si>
  <si>
    <t>MAYOGUE WAMBA</t>
  </si>
  <si>
    <t>DOLYNE LAURA</t>
  </si>
  <si>
    <t>P087917706030C</t>
  </si>
  <si>
    <t>P015512414822R</t>
  </si>
  <si>
    <t>NOUBOSSE MARIE LOUISE</t>
  </si>
  <si>
    <t>M129417623539E</t>
  </si>
  <si>
    <t>SUCCESSION DEFFO MATHIEU</t>
  </si>
  <si>
    <t>P079816921373R</t>
  </si>
  <si>
    <t>TEWA TCHIFFO</t>
  </si>
  <si>
    <t>LANDRY MERVEIL</t>
  </si>
  <si>
    <t>P027815182289F</t>
  </si>
  <si>
    <t>BATIBONAK ALAIN JOEL</t>
  </si>
  <si>
    <t>"ETS BATI UNION"</t>
  </si>
  <si>
    <t>M122417459792E</t>
  </si>
  <si>
    <t>MAYA GROUP LTD</t>
  </si>
  <si>
    <t>(MGL)</t>
  </si>
  <si>
    <t>Transit services, transport &amp; sales of petroleum products, representation, transportation of goods and passengers, logistics, contracts and supplies, general commerce</t>
  </si>
  <si>
    <t>P057617909174F</t>
  </si>
  <si>
    <t>TULE TCHEUFA</t>
  </si>
  <si>
    <t>P089917539361C</t>
  </si>
  <si>
    <t>NGUIFO NZUKAM CHRIS LOÏCK</t>
  </si>
  <si>
    <t>(ETS WORLD-TECH STORE)</t>
  </si>
  <si>
    <t>PRESTATIONS DE SERVICE, COMMERCE GENERAL, IMPORT- EXPORT</t>
  </si>
  <si>
    <t>P098616662592J</t>
  </si>
  <si>
    <t>DAZEM KENNE</t>
  </si>
  <si>
    <t>P038817712662P</t>
  </si>
  <si>
    <t>MINETTE MAGEOIRE</t>
  </si>
  <si>
    <t>P088518003414G</t>
  </si>
  <si>
    <t>P090017483442Y</t>
  </si>
  <si>
    <t>P014700537076X</t>
  </si>
  <si>
    <t>MOUAFO PIERRE</t>
  </si>
  <si>
    <t>M012618368205S</t>
  </si>
  <si>
    <t>100929661</t>
  </si>
  <si>
    <t>P056918518476P</t>
  </si>
  <si>
    <t>PANTCHUE YOUMBI</t>
  </si>
  <si>
    <t>P015517489173G</t>
  </si>
  <si>
    <t>GLADYS BIRFON</t>
  </si>
  <si>
    <t>M062517804060Y</t>
  </si>
  <si>
    <t>YO BRO SARL</t>
  </si>
  <si>
    <t>P019118365616U</t>
  </si>
  <si>
    <t>SIMO FOUGOUE</t>
  </si>
  <si>
    <t>GRACE DESIGN</t>
  </si>
  <si>
    <t>P128817771638Q</t>
  </si>
  <si>
    <t>NGASSAM SANDJO EPSE BABENA</t>
  </si>
  <si>
    <t>P018418371512W</t>
  </si>
  <si>
    <t>ZRA LAURAND</t>
  </si>
  <si>
    <t>(ETS GOURIA PLUS)</t>
  </si>
  <si>
    <t>P118717202328P</t>
  </si>
  <si>
    <t>AYISSI EBE</t>
  </si>
  <si>
    <t>JOSEPH ELISEE</t>
  </si>
  <si>
    <t>M122518247348B</t>
  </si>
  <si>
    <t>ZAKAZ SOCIETE A RESPONSABILITE LIMITEE</t>
  </si>
  <si>
    <t>ZAKAZ SARL</t>
  </si>
  <si>
    <t>P117212145352A</t>
  </si>
  <si>
    <t>CHILEKASI EPSE HAPPI</t>
  </si>
  <si>
    <t>CHILEKASI</t>
  </si>
  <si>
    <t>P108216228423M</t>
  </si>
  <si>
    <t>P037817801540U</t>
  </si>
  <si>
    <t>P018814540204F</t>
  </si>
  <si>
    <t>NGANTCHOP</t>
  </si>
  <si>
    <t>P017617825842D</t>
  </si>
  <si>
    <t>P077512403712A</t>
  </si>
  <si>
    <t>NGANHOU TCHOLCHEU</t>
  </si>
  <si>
    <t>ETS NGANHOU TCHOLCHEU</t>
  </si>
  <si>
    <t>P046216030951J</t>
  </si>
  <si>
    <t>ADAMU CHRISTOPHER SAMA(SAMA ENTERPRISE)</t>
  </si>
  <si>
    <t>P028516430122G</t>
  </si>
  <si>
    <t>ABDOULAYE HODI</t>
  </si>
  <si>
    <t>M012417977541U</t>
  </si>
  <si>
    <t>SUCCESSION BITOMBI MARIE FLORINE</t>
  </si>
  <si>
    <t>P026512325820M</t>
  </si>
  <si>
    <t>MBEMBEL EPSEE BENGONO</t>
  </si>
  <si>
    <t>P060517660888U</t>
  </si>
  <si>
    <t>CHEUTCHOUA LENA</t>
  </si>
  <si>
    <t>PHOEBI JENIFER</t>
  </si>
  <si>
    <t>P037918440202F</t>
  </si>
  <si>
    <t>MUOLOBO</t>
  </si>
  <si>
    <t>HUBERT KISITO</t>
  </si>
  <si>
    <t>P078918460245G</t>
  </si>
  <si>
    <t>(SW 435 BU)</t>
  </si>
  <si>
    <t>M022416421027Q</t>
  </si>
  <si>
    <t>ORDI'NET CM</t>
  </si>
  <si>
    <t>P080517177541L</t>
  </si>
  <si>
    <t>P067712525181W</t>
  </si>
  <si>
    <t>P127516942128E</t>
  </si>
  <si>
    <t>MIMBO ONDUA</t>
  </si>
  <si>
    <t>P068800523658T</t>
  </si>
  <si>
    <t>BOULOYE</t>
  </si>
  <si>
    <t>P068717313795E</t>
  </si>
  <si>
    <t>NGO NGIJOL</t>
  </si>
  <si>
    <t>M092015070605F</t>
  </si>
  <si>
    <t>SOCIETE GLORYLIGHT COMPAGNY SARL</t>
  </si>
  <si>
    <t>SGLC SARL</t>
  </si>
  <si>
    <t>M081000032822T</t>
  </si>
  <si>
    <t>BRITISH LANGUAGE INST.FOR PROF</t>
  </si>
  <si>
    <t>B.L.I.F.P.S</t>
  </si>
  <si>
    <t>P028718473699X</t>
  </si>
  <si>
    <t>WIRNSUGNIN</t>
  </si>
  <si>
    <t>CHARITY KONGLA</t>
  </si>
  <si>
    <t>M042517715511P</t>
  </si>
  <si>
    <t>DELEGATION DEPARTEMENTALE DE LA DECENTRALISATION ET DU DEVELOPPEMENT LOCAL DE LA SANAGA MARITIME</t>
  </si>
  <si>
    <t>MINDDVEL EDEA</t>
  </si>
  <si>
    <t>M062118052895R</t>
  </si>
  <si>
    <t>TAMO NKWETCHE JOSEPH GUY</t>
  </si>
  <si>
    <t>Ets Guy Agriculture</t>
  </si>
  <si>
    <t>M102417135976D</t>
  </si>
  <si>
    <t>META TRADE SARL</t>
  </si>
  <si>
    <t>METATRADE SARL</t>
  </si>
  <si>
    <t>P078812299739J</t>
  </si>
  <si>
    <t>ZEH NTYAM</t>
  </si>
  <si>
    <t>JEAN JOACHIM</t>
  </si>
  <si>
    <t>P057717348099H</t>
  </si>
  <si>
    <t>MONTHE GWENDOLINE TUMNDE</t>
  </si>
  <si>
    <t>(ETS THALIA CATERING SERVICES)</t>
  </si>
  <si>
    <t>P014412493697E</t>
  </si>
  <si>
    <t>MALIKI BOUBA</t>
  </si>
  <si>
    <t>VENTE BANANE MURE</t>
  </si>
  <si>
    <t>P028216576160M</t>
  </si>
  <si>
    <t>DJUIDJE SADO</t>
  </si>
  <si>
    <t>P015100059588B</t>
  </si>
  <si>
    <t>TAMEN EPSEE KETCHADJEU</t>
  </si>
  <si>
    <t>VENTE DE PRODUITS ALIMENTAIRES ET BOISSONS ALCOOLISEES</t>
  </si>
  <si>
    <t>P079117773795T</t>
  </si>
  <si>
    <t>NGUEMO NGOU</t>
  </si>
  <si>
    <t>P099416249187J</t>
  </si>
  <si>
    <t>BOUBA GASTON</t>
  </si>
  <si>
    <t>P018012679259F</t>
  </si>
  <si>
    <t>COMMERCE-PARFUMERIE-BTP-TRANSPORT</t>
  </si>
  <si>
    <t>M012014379595K</t>
  </si>
  <si>
    <t>CHANCY BEAUTY HOUSE SARL</t>
  </si>
  <si>
    <t>C.B.H.S</t>
  </si>
  <si>
    <t>P047512282020A</t>
  </si>
  <si>
    <t>KENGNE TALOTHEU</t>
  </si>
  <si>
    <t>P069117847324R</t>
  </si>
  <si>
    <t>P088217296442T</t>
  </si>
  <si>
    <t>TEUGEU KENMOGNE</t>
  </si>
  <si>
    <t>ALAIN HABIB</t>
  </si>
  <si>
    <t>P029717705874W</t>
  </si>
  <si>
    <t>P037918351594Y</t>
  </si>
  <si>
    <t>LAWRENCE NGENE</t>
  </si>
  <si>
    <t>M071417257185K</t>
  </si>
  <si>
    <t>GROUPE SCOLAIRE BILTHEA SOMMER SCHILLER (FRANCO)</t>
  </si>
  <si>
    <t>P015116411208H</t>
  </si>
  <si>
    <t>ETS SIGTRANS</t>
  </si>
  <si>
    <t>P058512495403L</t>
  </si>
  <si>
    <t>MEBOUNANG FONDJO MARTINE SPIRITE</t>
  </si>
  <si>
    <t>P015917099682E</t>
  </si>
  <si>
    <t>P070016652002E</t>
  </si>
  <si>
    <t>VANELLE FLORE</t>
  </si>
  <si>
    <t>P068414778575P</t>
  </si>
  <si>
    <t>DJEUANI</t>
  </si>
  <si>
    <t>RODRIGUE (ETS DR MULTISERVICES)</t>
  </si>
  <si>
    <t>P088317386709D</t>
  </si>
  <si>
    <t>NYANGON OBAM</t>
  </si>
  <si>
    <t>M032416618768A</t>
  </si>
  <si>
    <t>GMI ENERGY SARL</t>
  </si>
  <si>
    <t>GMIE</t>
  </si>
  <si>
    <t>P116000504295N</t>
  </si>
  <si>
    <t>Nken Batoum Jean</t>
  </si>
  <si>
    <t>Ets nken batoum</t>
  </si>
  <si>
    <t>P087817874413K</t>
  </si>
  <si>
    <t>M080817261350H</t>
  </si>
  <si>
    <t>LYC+ËE DE MOZOGO</t>
  </si>
  <si>
    <t>M042416681465T</t>
  </si>
  <si>
    <t>GREP SARL</t>
  </si>
  <si>
    <t>P109218370012Q</t>
  </si>
  <si>
    <t>ETS PENN MOTO</t>
  </si>
  <si>
    <t>P099115181409Z</t>
  </si>
  <si>
    <t>HAMADAMA OUMAROU</t>
  </si>
  <si>
    <t>P119012747674B</t>
  </si>
  <si>
    <t>AKOUENE AYOUAFE</t>
  </si>
  <si>
    <t>P057514378663L</t>
  </si>
  <si>
    <t>P127300253760T</t>
  </si>
  <si>
    <t>TIAYO BERLIN NOEL</t>
  </si>
  <si>
    <t>P029118389265L</t>
  </si>
  <si>
    <t>MAMOTUE SOUOPT</t>
  </si>
  <si>
    <t>P038017516904G</t>
  </si>
  <si>
    <t>AYANG MBAH</t>
  </si>
  <si>
    <t>P019417889768G</t>
  </si>
  <si>
    <t>MUTARY</t>
  </si>
  <si>
    <t>P018415775281D</t>
  </si>
  <si>
    <t>KAMDEM FOGAING</t>
  </si>
  <si>
    <t>MARTIAL ROSSY</t>
  </si>
  <si>
    <t>M082116376866K</t>
  </si>
  <si>
    <t>ETS MASCH GROUP</t>
  </si>
  <si>
    <t>P069818056270J</t>
  </si>
  <si>
    <t>MAGN</t>
  </si>
  <si>
    <t>M040500019393R</t>
  </si>
  <si>
    <t>SOC.CIV.IMMO.SIMO MICHEL</t>
  </si>
  <si>
    <t>SCI SIM</t>
  </si>
  <si>
    <t>P015600206541J</t>
  </si>
  <si>
    <t>KENMEGNI EMILIENNE</t>
  </si>
  <si>
    <t>P125112412106F</t>
  </si>
  <si>
    <t>ENGONGA ELANGA André</t>
  </si>
  <si>
    <t>P018216363784G</t>
  </si>
  <si>
    <t>DELI BAKE</t>
  </si>
  <si>
    <t>M102518100274X</t>
  </si>
  <si>
    <t>KSC SARL CONSTRUCTION GENIE CIVIL INDUSTRIEL</t>
  </si>
  <si>
    <t>P099616599558G</t>
  </si>
  <si>
    <t>DJAG LIG</t>
  </si>
  <si>
    <t>P017417979886A</t>
  </si>
  <si>
    <t>AMADOU TOURDJANI</t>
  </si>
  <si>
    <t>P028611343395N</t>
  </si>
  <si>
    <t>JOSEPH HILARION</t>
  </si>
  <si>
    <t>P117814404859Z</t>
  </si>
  <si>
    <t>OTOU OTOU</t>
  </si>
  <si>
    <t>ROLAND BENJAMIN</t>
  </si>
  <si>
    <t>P015917521379E</t>
  </si>
  <si>
    <t>NJIKOU ADAMOU</t>
  </si>
  <si>
    <t>P016012266395Z</t>
  </si>
  <si>
    <t>MAWOUKAM EPSE WAFO HELENE</t>
  </si>
  <si>
    <t>P058417798763P</t>
  </si>
  <si>
    <t>CHANSIA ANUNGADONG ASOH</t>
  </si>
  <si>
    <t>P077600529619J</t>
  </si>
  <si>
    <t>NCHOUTPOUEN AMADOU</t>
  </si>
  <si>
    <t>" GROUP TECH CAMEROUN "</t>
  </si>
  <si>
    <t>P038216365173Y</t>
  </si>
  <si>
    <t>YIAMBOH</t>
  </si>
  <si>
    <t>P088818471482Q</t>
  </si>
  <si>
    <t>TOUKAM .DCHEULE</t>
  </si>
  <si>
    <t>INFORMATION AND TECHNOLOGY</t>
  </si>
  <si>
    <t>M012217037920C</t>
  </si>
  <si>
    <t>PINNACLE VENTURES LIMITED</t>
  </si>
  <si>
    <t>M022517586413M</t>
  </si>
  <si>
    <t>FLORE BUSINESS INTERNATIONAL SARL</t>
  </si>
  <si>
    <t>P110017167415N</t>
  </si>
  <si>
    <t>CHANTAL WIYSAHYUY</t>
  </si>
  <si>
    <t>SOCIO-ECONOMIQUE ET CULTUREL</t>
  </si>
  <si>
    <t>M071016727431Y</t>
  </si>
  <si>
    <t>ASSOCIATION DES FEMMES GENERALES FONGO-TONGO DE DOUALA</t>
  </si>
  <si>
    <t>P115718094933H</t>
  </si>
  <si>
    <t>P037618318823Y</t>
  </si>
  <si>
    <t>CHOKOMENI YAMNA EPSE KONDO LEONIE</t>
  </si>
  <si>
    <t>(ETS LA RENAISSANCE)</t>
  </si>
  <si>
    <t>P079518607497M</t>
  </si>
  <si>
    <t>MAMADOU GASSAMA</t>
  </si>
  <si>
    <t>P078117687284A</t>
  </si>
  <si>
    <t>Hilaire martial</t>
  </si>
  <si>
    <t>P037812601687C</t>
  </si>
  <si>
    <t>JOSEPH FABRICE CASIMIR</t>
  </si>
  <si>
    <t>FRIPERIE, VENTE DE VETEMENT</t>
  </si>
  <si>
    <t>P016118550542L</t>
  </si>
  <si>
    <t>P128114181984L</t>
  </si>
  <si>
    <t>P118117868640M</t>
  </si>
  <si>
    <t>ETTA VICTOR BISSONG</t>
  </si>
  <si>
    <t>" ETS LUSH MOON "</t>
  </si>
  <si>
    <t>M072517845655T</t>
  </si>
  <si>
    <t>SOCIETE NONO TRADING SARL</t>
  </si>
  <si>
    <t>M022517650490M</t>
  </si>
  <si>
    <t>SOCIÉTÉ COOPÉRATIVE SIMPLIFIÉE DES PRODUCTEURS DE MAÏS DE HOMÉ EN SURNOM &lt;&lt; SCOOPS WOURHOCHING&gt;&gt;</t>
  </si>
  <si>
    <t>P036700235948P</t>
  </si>
  <si>
    <t>TEWEUCHI FILS SOSTHENE</t>
  </si>
  <si>
    <t>ETS FILS &amp; SON'S</t>
  </si>
  <si>
    <t>P059817860658R</t>
  </si>
  <si>
    <t>ENANE</t>
  </si>
  <si>
    <t>SCHOLASTIQUE NADÈGE</t>
  </si>
  <si>
    <t>M032517630782Y</t>
  </si>
  <si>
    <t>PETIT MALL SARL</t>
  </si>
  <si>
    <t>P049417943334R</t>
  </si>
  <si>
    <t>BIDIA</t>
  </si>
  <si>
    <t>P067112350362E</t>
  </si>
  <si>
    <t>P047212629633G</t>
  </si>
  <si>
    <t>TEH JAMES</t>
  </si>
  <si>
    <t>ETS PROCOMA</t>
  </si>
  <si>
    <t>P019718357411U</t>
  </si>
  <si>
    <t>FOTEU FONGANG</t>
  </si>
  <si>
    <t>RODERIC MARTIAL</t>
  </si>
  <si>
    <t>P098512405944E</t>
  </si>
  <si>
    <t>GAFO ERNESTINE</t>
  </si>
  <si>
    <t>P098417760559E</t>
  </si>
  <si>
    <t>BONAVENTURE " ETS NDIFOR ENGINS "</t>
  </si>
  <si>
    <t>PRESTATIONS DE SERVICES/VENTE DES PIECES DETACHES DES VEHICULES ET ENGINS LOURDS/VENTE DES PNEUS/BTP/LIVRAISONS ADMINISTRATIVES/COMMERCE GENERAL/IMPORT&amp;EXPORT/DIVERS SERVICES DANS LES ENGINS LOURD</t>
  </si>
  <si>
    <t>M082116392257Z</t>
  </si>
  <si>
    <t>OK SERVICES PLUS SARL</t>
  </si>
  <si>
    <t>P038116187181E</t>
  </si>
  <si>
    <t>NGHOCHE</t>
  </si>
  <si>
    <t>P125912570957M</t>
  </si>
  <si>
    <t>TIOMO MARTHE</t>
  </si>
  <si>
    <t>P108812642599W</t>
  </si>
  <si>
    <t>SONTANG LILIAN BETIEBANG</t>
  </si>
  <si>
    <t>ETS YAFE ELECT</t>
  </si>
  <si>
    <t>P014916400980E</t>
  </si>
  <si>
    <t>EXPERT JICA</t>
  </si>
  <si>
    <t>P117516844591L</t>
  </si>
  <si>
    <t>TAKAKO</t>
  </si>
  <si>
    <t>P036218458353K</t>
  </si>
  <si>
    <t>FIRMANN</t>
  </si>
  <si>
    <t>P018917891839F</t>
  </si>
  <si>
    <t>TIMO BEBEE</t>
  </si>
  <si>
    <t>P015617335424B</t>
  </si>
  <si>
    <t>GOYEK</t>
  </si>
  <si>
    <t>P018912331034P</t>
  </si>
  <si>
    <t>P088917947760Q</t>
  </si>
  <si>
    <t>P128117981685E</t>
  </si>
  <si>
    <t>P017812409627M</t>
  </si>
  <si>
    <t>SOINS INFIRMIERS EN GÉNÉRAL</t>
  </si>
  <si>
    <t>P018118075556K</t>
  </si>
  <si>
    <t>TCHOUMBEU NKWANDJEB CHRISTIAN</t>
  </si>
  <si>
    <t>" CABINET DE SOINS 1ER SECOURS TRAUMA "</t>
  </si>
  <si>
    <t>P128012247936X</t>
  </si>
  <si>
    <t>KAMDEM KENGNE YOLANDE</t>
  </si>
  <si>
    <t>P048517656164D</t>
  </si>
  <si>
    <t>JOSEPH TOHMUKUM</t>
  </si>
  <si>
    <t>P068312552143L</t>
  </si>
  <si>
    <t>KENGNE AUZE NOEL</t>
  </si>
  <si>
    <t>M072517840044R</t>
  </si>
  <si>
    <t>AMAZING TELECOM AND DIGITAL SARL</t>
  </si>
  <si>
    <t>A T D SARL</t>
  </si>
  <si>
    <t>P077612089612P</t>
  </si>
  <si>
    <t>MAGDALENE CHI</t>
  </si>
  <si>
    <t>M041912758391P</t>
  </si>
  <si>
    <t>FAVOUR CONSTRUCTION AND</t>
  </si>
  <si>
    <t>ENGINEERING SERVICE CO.LTD(FACONES)</t>
  </si>
  <si>
    <t>P067812637416H</t>
  </si>
  <si>
    <t>P059118503917A</t>
  </si>
  <si>
    <t>NGNE TEKAM</t>
  </si>
  <si>
    <t>ANDRE ROMARIQUE</t>
  </si>
  <si>
    <t>P099216808975A</t>
  </si>
  <si>
    <t>FAI COLIN NDI</t>
  </si>
  <si>
    <t>P048817605110G</t>
  </si>
  <si>
    <t>POLYEUCTE</t>
  </si>
  <si>
    <t>P016012759775G</t>
  </si>
  <si>
    <t>P098017645531M</t>
  </si>
  <si>
    <t>P117417272525W</t>
  </si>
  <si>
    <t>FRANCINE EDME</t>
  </si>
  <si>
    <t>P048812706648F</t>
  </si>
  <si>
    <t>M042217353919E</t>
  </si>
  <si>
    <t>COMMERCE GENERALE - NEGOCE - PRESTATIONS DE SERVICES</t>
  </si>
  <si>
    <t>P098516774179T</t>
  </si>
  <si>
    <t>ANITAH CHE</t>
  </si>
  <si>
    <t>P069217515413X</t>
  </si>
  <si>
    <t>MBEKA MARCELINE NYACOB</t>
  </si>
  <si>
    <t>P046700058783P</t>
  </si>
  <si>
    <t>JOSEPH FRIDOLIN</t>
  </si>
  <si>
    <t>P048418402095C</t>
  </si>
  <si>
    <t>Keutoh</t>
  </si>
  <si>
    <t>P079218467734M</t>
  </si>
  <si>
    <t>MPIEDOM MANKEU</t>
  </si>
  <si>
    <t>COLETTE ARLETTE</t>
  </si>
  <si>
    <t>P028816415840K</t>
  </si>
  <si>
    <t>LAGGOUO</t>
  </si>
  <si>
    <t>P098312249902R</t>
  </si>
  <si>
    <t>P116000051768F</t>
  </si>
  <si>
    <t>P058117726537C</t>
  </si>
  <si>
    <t>OBAMA EYA</t>
  </si>
  <si>
    <t>PASCAL JUSTE 2</t>
  </si>
  <si>
    <t>P039817939651E</t>
  </si>
  <si>
    <t>P106516649305N</t>
  </si>
  <si>
    <t>P069517716906S</t>
  </si>
  <si>
    <t>DYOTA TANDAH</t>
  </si>
  <si>
    <t>P038116122884Y</t>
  </si>
  <si>
    <t>FEUSSOM MONTHE</t>
  </si>
  <si>
    <t>ERNEST (ETS FEUSSOM)</t>
  </si>
  <si>
    <t>P068918031223F</t>
  </si>
  <si>
    <t>P038311183439C</t>
  </si>
  <si>
    <t>NGANGUE EPSEE CHIDUBEM</t>
  </si>
  <si>
    <t>LYDIENNE JOSY</t>
  </si>
  <si>
    <t>P028218228940R</t>
  </si>
  <si>
    <t>NZALIEJI TOCHUKWU</t>
  </si>
  <si>
    <t>P060316016967G</t>
  </si>
  <si>
    <t>RANENKAME NJOYA JORDAN DIDIER</t>
  </si>
  <si>
    <t>ETS DIDIER NJOYA</t>
  </si>
  <si>
    <t>M112015263986Z</t>
  </si>
  <si>
    <t>HOUSE &amp; CAR INVEST SARL</t>
  </si>
  <si>
    <t>P087600281178N</t>
  </si>
  <si>
    <t>ALICE ALIE</t>
  </si>
  <si>
    <t>P057314424454L</t>
  </si>
  <si>
    <t>SIME TCHIENDA</t>
  </si>
  <si>
    <t>M032014411704T</t>
  </si>
  <si>
    <t>HOPE DESIGN AND SERVICES SARL</t>
  </si>
  <si>
    <t>P048317531728G</t>
  </si>
  <si>
    <t>ASSOMO CATHERINE</t>
  </si>
  <si>
    <t>XPERT BEAUTY</t>
  </si>
  <si>
    <t>P018617833039B</t>
  </si>
  <si>
    <t>P078618394527Z</t>
  </si>
  <si>
    <t>MATAI YAZOUINE AGATHE</t>
  </si>
  <si>
    <t>ETS M.Y.A &amp; FILS</t>
  </si>
  <si>
    <t>P119417224274B</t>
  </si>
  <si>
    <t>P058318593448G</t>
  </si>
  <si>
    <t>P058618002869C</t>
  </si>
  <si>
    <t>FOFE TADINFOCK</t>
  </si>
  <si>
    <t>P107418165027Z</t>
  </si>
  <si>
    <t>IZEVBIGIE ADOLPHY OSAYANDE</t>
  </si>
  <si>
    <t>VENTE CUBITENAIRE</t>
  </si>
  <si>
    <t>P058516630339K</t>
  </si>
  <si>
    <t>CHANTAL JOSIANE</t>
  </si>
  <si>
    <t>P120017750618C</t>
  </si>
  <si>
    <t>ELIE JOLANO</t>
  </si>
  <si>
    <t>P018018533549A</t>
  </si>
  <si>
    <t>P088812589208L</t>
  </si>
  <si>
    <t>KAMENI STEPHANE</t>
  </si>
  <si>
    <t>P118217185925W</t>
  </si>
  <si>
    <t>P055418317594J</t>
  </si>
  <si>
    <t>NTIEGE HANS SUMELONG</t>
  </si>
  <si>
    <t>P046616826140H</t>
  </si>
  <si>
    <t>NGONO BEZIMBI BEKADA EPSE YODO ELISE</t>
  </si>
  <si>
    <t>ETS JANEL ET FILS</t>
  </si>
  <si>
    <t>P057512091838W</t>
  </si>
  <si>
    <t>NDEBI ALBERT DEX</t>
  </si>
  <si>
    <t>(ETS LE FLAMANT)</t>
  </si>
  <si>
    <t>HOTELERIE-HEBERGEMENT-LOGEMENT-SNACK-BAR-COMMERCE GENERAL</t>
  </si>
  <si>
    <t>P098217741414U</t>
  </si>
  <si>
    <t>EBELLE    DJOH</t>
  </si>
  <si>
    <t>PAULINE   DESIREE</t>
  </si>
  <si>
    <t>P098916034331U</t>
  </si>
  <si>
    <t>P015517946476E</t>
  </si>
  <si>
    <t>M102518129472E</t>
  </si>
  <si>
    <t>DOUBL IMPACT SARL</t>
  </si>
  <si>
    <t>P058818438319C</t>
  </si>
  <si>
    <t>(SW 955 BR)</t>
  </si>
  <si>
    <t>ETUDES ET TRAVAUX DE GENIE CIVIL</t>
  </si>
  <si>
    <t>M042014419346F</t>
  </si>
  <si>
    <t>BUREAU D'ETUDES LE GENIE EN BATIMENTS ET TRAVAUX PUBLICS SARL</t>
  </si>
  <si>
    <t>BEGENIE BTP SARL</t>
  </si>
  <si>
    <t>P098117053959Z</t>
  </si>
  <si>
    <t>NGUEPINPEU TCHAKOUNTE</t>
  </si>
  <si>
    <t>P057217218631K</t>
  </si>
  <si>
    <t>YANGA NOUKELACK</t>
  </si>
  <si>
    <t>ERIC MERLIN ALEXIS</t>
  </si>
  <si>
    <t>P122016977036K</t>
  </si>
  <si>
    <t>DEYNOU IDRISS JEOSELIN</t>
  </si>
  <si>
    <t>P018714867159N</t>
  </si>
  <si>
    <t>MELIE</t>
  </si>
  <si>
    <t>P078012520553Z</t>
  </si>
  <si>
    <t>KAMMI LILI NADEGE</t>
  </si>
  <si>
    <t>HERBERGEMENT ET VENTE DES BOISSONS HYGIENIQUE</t>
  </si>
  <si>
    <t>P047412494465A</t>
  </si>
  <si>
    <t>DJUIKOM HORTENCE</t>
  </si>
  <si>
    <t>P127318395694J</t>
  </si>
  <si>
    <t>LEKEFACK TAPEOMO</t>
  </si>
  <si>
    <t>P119417963702Y</t>
  </si>
  <si>
    <t>EMMANUEL OCHIA UCHE CHI</t>
  </si>
  <si>
    <t>VENTE BOISSONS + BABOUCHES</t>
  </si>
  <si>
    <t>P118012143918U</t>
  </si>
  <si>
    <t>DJOKO NGOUNOU ROGER</t>
  </si>
  <si>
    <t>P068118471360U</t>
  </si>
  <si>
    <t>NANA JUDITH</t>
  </si>
  <si>
    <t>P039717885479Q</t>
  </si>
  <si>
    <t>KUETE TAMOYEM</t>
  </si>
  <si>
    <t>P079518390781K</t>
  </si>
  <si>
    <t>TAKOUGANG TALLA</t>
  </si>
  <si>
    <t>P047717931787C</t>
  </si>
  <si>
    <t>NYINYUH</t>
  </si>
  <si>
    <t>P036616041447X</t>
  </si>
  <si>
    <t>P039916051853Y</t>
  </si>
  <si>
    <t>BOMB0</t>
  </si>
  <si>
    <t>ROSELINE ROSINE</t>
  </si>
  <si>
    <t>INGENIEUR STATISTICIEN</t>
  </si>
  <si>
    <t>P016500004896Z</t>
  </si>
  <si>
    <t>MPOULI MPOULI</t>
  </si>
  <si>
    <t>P058016879480P</t>
  </si>
  <si>
    <t>P068612248503Z</t>
  </si>
  <si>
    <t>TANTSING TEKOUO</t>
  </si>
  <si>
    <t>JULE ROMUAL</t>
  </si>
  <si>
    <t>M082316012207F</t>
  </si>
  <si>
    <t>NGUEDI SARL</t>
  </si>
  <si>
    <t>P057515985580L</t>
  </si>
  <si>
    <t>GANIAT</t>
  </si>
  <si>
    <t>P039717677569Z</t>
  </si>
  <si>
    <t>P018312553815B</t>
  </si>
  <si>
    <t>SALL MAMADOU DIOUMA</t>
  </si>
  <si>
    <t>ETS SALL MAMADOU DIOUMA</t>
  </si>
  <si>
    <t>LA SIGNALETIQUE, IMPRESSION NUMÉRIQUE</t>
  </si>
  <si>
    <t>M112417416802A</t>
  </si>
  <si>
    <t>KIMO GRAPHICS SARL</t>
  </si>
  <si>
    <t>KIMO GRAPHICS</t>
  </si>
  <si>
    <t>P048918196900L</t>
  </si>
  <si>
    <t>P049817752223H</t>
  </si>
  <si>
    <t>NGANA BOKOBE</t>
  </si>
  <si>
    <t>P029516615348E</t>
  </si>
  <si>
    <t>INNOUA</t>
  </si>
  <si>
    <t>P107617660016B</t>
  </si>
  <si>
    <t>M042216033366Q</t>
  </si>
  <si>
    <t>SCI LA MERVEILLE</t>
  </si>
  <si>
    <t>( SCI TCHETGNA)</t>
  </si>
  <si>
    <t>VENTE ET LA LOCATION DES TERRAINS , BATI OU NON, L ACHAT LA LOCATION, L' AMENAGEMENT ET L EXPLOITATION DES ETABLISSEMENTS, ET SITES TOURISTIQUES, LES TRANSACTIONS FONCIERES ET IMMOBILIERES, LES NEGOCI</t>
  </si>
  <si>
    <t>P090918485250H</t>
  </si>
  <si>
    <t>Sylviane Murielle</t>
  </si>
  <si>
    <t>M112116624639X</t>
  </si>
  <si>
    <t>MISMA SARL</t>
  </si>
  <si>
    <t>VENTES DES TELEPHONE PORTABLES ET ACCESSOIRES,VENTES DES PRODUITS ELECTRONIQUES,DIVERS PRESTATIONS DE SERVICES</t>
  </si>
  <si>
    <t>P070117602015Y</t>
  </si>
  <si>
    <t>NDIPAPEH MAMUDA</t>
  </si>
  <si>
    <t>P109617717285R</t>
  </si>
  <si>
    <t>WARDA METCHE JEAN</t>
  </si>
  <si>
    <t>P018212502677K</t>
  </si>
  <si>
    <t>P116500328075E</t>
  </si>
  <si>
    <t>M042115998539U</t>
  </si>
  <si>
    <t>LA GAZELLE SARL</t>
  </si>
  <si>
    <t>LA GAZELLE</t>
  </si>
  <si>
    <t>COMMERCE-TRANSPORT -PRESTATION DE SERVICE-IMPORT EXPORT TRANSIT- LOGISTIQUE- AGRO-ALIMENTAIRE</t>
  </si>
  <si>
    <t>P119317085689X</t>
  </si>
  <si>
    <t>AZONKEU NANFACK</t>
  </si>
  <si>
    <t>STEPHANE MATHIEU</t>
  </si>
  <si>
    <t>P049217981218H</t>
  </si>
  <si>
    <t>SOMBILI II RESSE</t>
  </si>
  <si>
    <t>P089016666309N</t>
  </si>
  <si>
    <t>KENGMO EPOUSE KADJIO</t>
  </si>
  <si>
    <t>BERLINE DORIANCE</t>
  </si>
  <si>
    <t>P128818301647Y</t>
  </si>
  <si>
    <t>KOUPOUAPOUOGNIGNI</t>
  </si>
  <si>
    <t>P017417726323L</t>
  </si>
  <si>
    <t>IVOLYNE</t>
  </si>
  <si>
    <t>P079716327029L</t>
  </si>
  <si>
    <t>P048115214059W</t>
  </si>
  <si>
    <t>TEDONDJIO DONCHI</t>
  </si>
  <si>
    <t>P060017449074X</t>
  </si>
  <si>
    <t>ABBA SATO MAL ALI</t>
  </si>
  <si>
    <t>P109618496677S</t>
  </si>
  <si>
    <t>P129016743505H</t>
  </si>
  <si>
    <t>BALARABA ABOUBAKARY</t>
  </si>
  <si>
    <t>M010900026539R</t>
  </si>
  <si>
    <t>PHARMACIE BETHESDA</t>
  </si>
  <si>
    <t>P017912506301Q</t>
  </si>
  <si>
    <t>AMIDOU YAYA</t>
  </si>
  <si>
    <t>P039117319332K</t>
  </si>
  <si>
    <t>YATOUWANG EPSE DAWA</t>
  </si>
  <si>
    <t>VICTORINE SARATOU</t>
  </si>
  <si>
    <t>VENTE ACCESSOIRE TEL</t>
  </si>
  <si>
    <t>P108412267131J</t>
  </si>
  <si>
    <t>PABOU PAULETTE</t>
  </si>
  <si>
    <t>P010017050507E</t>
  </si>
  <si>
    <t>P119316810804D</t>
  </si>
  <si>
    <t>P049317404177M</t>
  </si>
  <si>
    <t>LONTSI JOUMESSI</t>
  </si>
  <si>
    <t>LANGE KELLY</t>
  </si>
  <si>
    <t>P127410973069K</t>
  </si>
  <si>
    <t>MAGOUM MOUAFO MONTHE SYLVIE</t>
  </si>
  <si>
    <t>P127712712440N</t>
  </si>
  <si>
    <t>NSEUMEN TCHOUA</t>
  </si>
  <si>
    <t>P069214559235S</t>
  </si>
  <si>
    <t>DONGMO SONGNA</t>
  </si>
  <si>
    <t>P047312707580E</t>
  </si>
  <si>
    <t>NGHEMKAM KOM ÉPSE NOUAGUE</t>
  </si>
  <si>
    <t>P129516865034K</t>
  </si>
  <si>
    <t>ANNETTE TIMAH</t>
  </si>
  <si>
    <t>P090218494634B</t>
  </si>
  <si>
    <t>TAO AZIZE MOUSSA</t>
  </si>
  <si>
    <t>P029012645628N</t>
  </si>
  <si>
    <t>NDASSA MBOUOMBOUO ZOUKINDA</t>
  </si>
  <si>
    <t>NDASSA MBOUOMBOUO ZOUKI</t>
  </si>
  <si>
    <t>P056317809428R</t>
  </si>
  <si>
    <t>FOKUNANG</t>
  </si>
  <si>
    <t>M092318217493F</t>
  </si>
  <si>
    <t>CENTRE DE LECTURE D'INITIATION ET D' INTEGRATION A LA CULTURE</t>
  </si>
  <si>
    <t>CLIIC</t>
  </si>
  <si>
    <t>P078917040361T</t>
  </si>
  <si>
    <t>P070516673523B</t>
  </si>
  <si>
    <t>KELIN ALEM</t>
  </si>
  <si>
    <t>P027612575552A</t>
  </si>
  <si>
    <t>P015812704336W</t>
  </si>
  <si>
    <t>BOUBAKARI LAWANE</t>
  </si>
  <si>
    <t>M062517814927D</t>
  </si>
  <si>
    <t>SANGOKO GROUP</t>
  </si>
  <si>
    <t>P018112602439E</t>
  </si>
  <si>
    <t>ANNE MARIE ANTOINETTE</t>
  </si>
  <si>
    <t>DECORATION , SERVICE TRAITEUR</t>
  </si>
  <si>
    <t>P038416620249G</t>
  </si>
  <si>
    <t>TCHUISSEU MIKLA NATHALIE LAURE</t>
  </si>
  <si>
    <t>(ETS LENA EVEN)</t>
  </si>
  <si>
    <t>P099416917311L</t>
  </si>
  <si>
    <t>M062517803186Y</t>
  </si>
  <si>
    <t>EASY IMPORT CHINA SARL</t>
  </si>
  <si>
    <t>M072216107557B</t>
  </si>
  <si>
    <t>AFRICA DESIGN CONSTRUCTION GROUP BTP</t>
  </si>
  <si>
    <t>ADCO GROUP</t>
  </si>
  <si>
    <t>ETUDE TECHNIQUE, MAITRISE D'OEUVRE ET CONSEILS, EXPERTISE EN BTP</t>
  </si>
  <si>
    <t>P050216341473E</t>
  </si>
  <si>
    <t>FOUODO TATSA</t>
  </si>
  <si>
    <t>DERIN AIMEL</t>
  </si>
  <si>
    <t>P069217023776Z</t>
  </si>
  <si>
    <t>CHIMENE EMBELLE</t>
  </si>
  <si>
    <t>NUZA</t>
  </si>
  <si>
    <t>P028914412065N</t>
  </si>
  <si>
    <t>AMBE ARCHEMEDIS NDOH</t>
  </si>
  <si>
    <t>(ARCHEMEDIS TRADING &amp; INTERMEDIARY)</t>
  </si>
  <si>
    <t>GENERAL SUPPLIES OF CONSUMABLES GOODS, INTERMEDIARY(CONNECTING MANUFACTURER, CONSUMERS AND RETAILERS</t>
  </si>
  <si>
    <t>M011300044458E</t>
  </si>
  <si>
    <t>GLOBAL COATINGS SARL</t>
  </si>
  <si>
    <t>M070217914290L</t>
  </si>
  <si>
    <t>ASSOCIATION POUR L'EXPERIMENTATION ET LA RECHERCHE EN MEDECINE TRADITIONNELLE AU CAMEROUN</t>
  </si>
  <si>
    <t>ASERMET</t>
  </si>
  <si>
    <t>P060518317310K</t>
  </si>
  <si>
    <t>EMEKWUE EBUBECHUKWU VICTOR</t>
  </si>
  <si>
    <t>P099316306695L</t>
  </si>
  <si>
    <t>MBILLA BALOG</t>
  </si>
  <si>
    <t>MATHIAS SAMUEL</t>
  </si>
  <si>
    <t>P038617876822U</t>
  </si>
  <si>
    <t>M012118490046C</t>
  </si>
  <si>
    <t>CENTRE DE SANTE LA THERAPIE</t>
  </si>
  <si>
    <t>P079618397417Q</t>
  </si>
  <si>
    <t>TCHATCHOUANG FRANCKLIN</t>
  </si>
  <si>
    <t>M032618458176Y</t>
  </si>
  <si>
    <t>RAN RAN SARL</t>
  </si>
  <si>
    <t>M012618334315S</t>
  </si>
  <si>
    <t>T.N CONSULTING</t>
  </si>
  <si>
    <t>P118114355809N</t>
  </si>
  <si>
    <t>NJIMONGNI SOPKAIN</t>
  </si>
  <si>
    <t>P039917642063S</t>
  </si>
  <si>
    <t>P018212442101B</t>
  </si>
  <si>
    <t>NIKY EMMANUEL</t>
  </si>
  <si>
    <t>ETS NIKY EMMANUEL</t>
  </si>
  <si>
    <t>P107716981834P</t>
  </si>
  <si>
    <t>P017418303636J</t>
  </si>
  <si>
    <t>P059018565955H</t>
  </si>
  <si>
    <t>MICHAEL MABOH NKEVE</t>
  </si>
  <si>
    <t>M081100037773Y</t>
  </si>
  <si>
    <t>STE CENTRALE POLYTECH.DU LITTORAL SARL</t>
  </si>
  <si>
    <t>"CEPOL SARL"</t>
  </si>
  <si>
    <t>P026300193440T</t>
  </si>
  <si>
    <t>NANG EMMANUEL</t>
  </si>
  <si>
    <t>P116300461008D</t>
  </si>
  <si>
    <t>FOKWEN EPSEE MBA</t>
  </si>
  <si>
    <t>JANE PABANG</t>
  </si>
  <si>
    <t>P078912657169L</t>
  </si>
  <si>
    <t>EDA NSOM ELISABETH GLADYSGLA</t>
  </si>
  <si>
    <t>GLADY'S SUN</t>
  </si>
  <si>
    <t>P077316377912L</t>
  </si>
  <si>
    <t>MASSU KAMGA</t>
  </si>
  <si>
    <t>P128000539140U</t>
  </si>
  <si>
    <t>MADEFO NOUBESSI SOLANGE</t>
  </si>
  <si>
    <t>M101717261206N</t>
  </si>
  <si>
    <t>EP NIETE V15</t>
  </si>
  <si>
    <t>ANALYSTE INFORMATICIEN</t>
  </si>
  <si>
    <t>P048212756662E</t>
  </si>
  <si>
    <t>EPIE NGENE</t>
  </si>
  <si>
    <t>GODDY</t>
  </si>
  <si>
    <t>P078517695704F</t>
  </si>
  <si>
    <t>CONSEIL FISCAL/ASSISTANCE</t>
  </si>
  <si>
    <t>M121300048178A</t>
  </si>
  <si>
    <t>INSURANCE ACCOUNTING &amp; FINANCE CONSULTING</t>
  </si>
  <si>
    <t>IAF CONSULTING</t>
  </si>
  <si>
    <t>P089216933154X</t>
  </si>
  <si>
    <t>TEFEKENG KEMGANG GILDAS</t>
  </si>
  <si>
    <t>RESCUER</t>
  </si>
  <si>
    <t>P059516626769W</t>
  </si>
  <si>
    <t>EYONGMBI</t>
  </si>
  <si>
    <t>EMILE BESSONG</t>
  </si>
  <si>
    <t>P038116936906D</t>
  </si>
  <si>
    <t>CHANAS BONEY</t>
  </si>
  <si>
    <t>P012318384000G</t>
  </si>
  <si>
    <t>ETS  MANGA</t>
  </si>
  <si>
    <t>&amp;FILS</t>
  </si>
  <si>
    <t>REUNION GENERALE DES HOMMES BAMESSINGUE DE DOUALA</t>
  </si>
  <si>
    <t>M027515060247N</t>
  </si>
  <si>
    <t>P049612528272N</t>
  </si>
  <si>
    <t>LEONIDE GAELLE</t>
  </si>
  <si>
    <t>P089218388822L</t>
  </si>
  <si>
    <t>WHULY</t>
  </si>
  <si>
    <t>P122016305867W</t>
  </si>
  <si>
    <t>P069016663645T</t>
  </si>
  <si>
    <t>PARÉ</t>
  </si>
  <si>
    <t>P018018588349F</t>
  </si>
  <si>
    <t>P099016629358Z</t>
  </si>
  <si>
    <t>DORIS MVOGO</t>
  </si>
  <si>
    <t>P099116525753C</t>
  </si>
  <si>
    <t>CATHERINE MICHELE</t>
  </si>
  <si>
    <t>P126712718082X</t>
  </si>
  <si>
    <t>P027712713967K</t>
  </si>
  <si>
    <t>FOMENA SIDONIE</t>
  </si>
  <si>
    <t>M111117413043K</t>
  </si>
  <si>
    <t>COMPLEXE SCOLAIRE POLYVALENT LE FLEURON</t>
  </si>
  <si>
    <t>P066112759030P</t>
  </si>
  <si>
    <t>TCHAPTCHET DJOUMESSI EPSEE M.T. ELISE</t>
  </si>
  <si>
    <t>DE RITA " ETS O JARDIN D' EDEN"</t>
  </si>
  <si>
    <t>P047318608099N</t>
  </si>
  <si>
    <t>IMAMADOU</t>
  </si>
  <si>
    <t>P045100457183Q</t>
  </si>
  <si>
    <t>EYANGA AYISSI ALOYS PARFAIT ANSELME</t>
  </si>
  <si>
    <t>EYANGA AYISSSI</t>
  </si>
  <si>
    <t>P037312698586Y</t>
  </si>
  <si>
    <t>P098412414019Y</t>
  </si>
  <si>
    <t>MBENE ESSOMBA</t>
  </si>
  <si>
    <t>MARIE LOUISE CHRISTELLE</t>
  </si>
  <si>
    <t>P128617670251Q</t>
  </si>
  <si>
    <t>ABWA BAYANDE</t>
  </si>
  <si>
    <t>DANIELLE NOELLE</t>
  </si>
  <si>
    <t>M082517942037Z</t>
  </si>
  <si>
    <t>ECLAT VERT SARL</t>
  </si>
  <si>
    <t>M050900027533P</t>
  </si>
  <si>
    <t>P089117511015Q</t>
  </si>
  <si>
    <t>NYEMBE BAYO</t>
  </si>
  <si>
    <t>P017016381754W</t>
  </si>
  <si>
    <t>MUMA . SYLVESTER</t>
  </si>
  <si>
    <t>P028317166967K</t>
  </si>
  <si>
    <t>PIAM LEUWE</t>
  </si>
  <si>
    <t>P047916085823X</t>
  </si>
  <si>
    <t>NFOUEKENG</t>
  </si>
  <si>
    <t>P098417738896Q</t>
  </si>
  <si>
    <t>M062217460057Q</t>
  </si>
  <si>
    <t>STE LMCE EXCHANGE</t>
  </si>
  <si>
    <t>BUREAU DE CHANGE ET TRANSFERT D'ARGENT ET TOUTES AUTRES OPÉRATIONS ET PRESTATIONS FINANCIÈRES</t>
  </si>
  <si>
    <t>P018112444568P</t>
  </si>
  <si>
    <t>P029615150365C</t>
  </si>
  <si>
    <t>DANG A MESSANGHA</t>
  </si>
  <si>
    <t>MARGUERITE EMMANUELLE</t>
  </si>
  <si>
    <t>P106215312039Q</t>
  </si>
  <si>
    <t>P048416626061G</t>
  </si>
  <si>
    <t>BESINGI IDAH</t>
  </si>
  <si>
    <t>M062517841825B</t>
  </si>
  <si>
    <t>NIAT AUTO LOCATION SARL</t>
  </si>
  <si>
    <t>M099717260709G</t>
  </si>
  <si>
    <t>EP NTAKOU</t>
  </si>
  <si>
    <t>MARINE RETRAITE</t>
  </si>
  <si>
    <t>P015017489505P</t>
  </si>
  <si>
    <t>P069518029616B</t>
  </si>
  <si>
    <t>P060017821309Y</t>
  </si>
  <si>
    <t>CHINTOUO NJEMZOUNE EPSE KUETCHE</t>
  </si>
  <si>
    <t>P050118450953N</t>
  </si>
  <si>
    <t>CLIFFORT TENENG</t>
  </si>
  <si>
    <t>P015616427712U</t>
  </si>
  <si>
    <t>P105418485875L</t>
  </si>
  <si>
    <t>YANGO KONG EPOUSE BISSACK</t>
  </si>
  <si>
    <t>P048217633368N</t>
  </si>
  <si>
    <t>EJIOGU KANEDI</t>
  </si>
  <si>
    <t>AUGUSTIN CHIWENDU</t>
  </si>
  <si>
    <t>P048517584580M</t>
  </si>
  <si>
    <t>ELANGA BOTTO</t>
  </si>
  <si>
    <t>MARC PARFAIT</t>
  </si>
  <si>
    <t>Conception-Realisation et Maintenance d'ouvrage du Génie Civil</t>
  </si>
  <si>
    <t>M031712619064N</t>
  </si>
  <si>
    <t>CAPITAL CONTRACTOR SARL</t>
  </si>
  <si>
    <t>P047216837829F</t>
  </si>
  <si>
    <t>FELICIA EWUNE</t>
  </si>
  <si>
    <t>KEBULU</t>
  </si>
  <si>
    <t>M012216853429Q</t>
  </si>
  <si>
    <t>FLEXI WORLD LOGISTICS</t>
  </si>
  <si>
    <t>FWL</t>
  </si>
  <si>
    <t>P122015558620P</t>
  </si>
  <si>
    <t>MBAMBA VINCENT</t>
  </si>
  <si>
    <t>P038918435196H</t>
  </si>
  <si>
    <t>P069311957816P</t>
  </si>
  <si>
    <t>KEUTCHATEU YOMA AURIANEKEUT</t>
  </si>
  <si>
    <t>KEUTCHATEU YOMA AURIANE</t>
  </si>
  <si>
    <t>P036512143536Y</t>
  </si>
  <si>
    <t>PIAME FAMESSI DJOSSEU JULIENNE BEATRICE</t>
  </si>
  <si>
    <t>P105416759759P</t>
  </si>
  <si>
    <t>P116716717785G</t>
  </si>
  <si>
    <t>HADJALLA</t>
  </si>
  <si>
    <t>CHEGADOR</t>
  </si>
  <si>
    <t>P027412586622W</t>
  </si>
  <si>
    <t>EDJODJOM ZOOBO</t>
  </si>
  <si>
    <t>M112017075830M</t>
  </si>
  <si>
    <t>SOCIÉTÉ COOPÉRATIVE SIMPLIFIÉE DES PRODUCTEURS DE COTON DE BAME II</t>
  </si>
  <si>
    <t>P058816122576T</t>
  </si>
  <si>
    <t>IFEANYI CHINYERE VIVIAN</t>
  </si>
  <si>
    <t>M099500001393P</t>
  </si>
  <si>
    <t>AGRODENREE SA</t>
  </si>
  <si>
    <t>P067200226506B</t>
  </si>
  <si>
    <t>VENTE DE MÉDICAMENT</t>
  </si>
  <si>
    <t>P039016995983S</t>
  </si>
  <si>
    <t>NSIELOUEMYOUM EPSE NJIKAM</t>
  </si>
  <si>
    <t>P010118398111Z</t>
  </si>
  <si>
    <t>ADELE YUVEN</t>
  </si>
  <si>
    <t>P017016619559U</t>
  </si>
  <si>
    <t>HENRY TANIFORM SARAH</t>
  </si>
  <si>
    <t>P018316623712B</t>
  </si>
  <si>
    <t>TCHEOMPI</t>
  </si>
  <si>
    <t>P059317744978H</t>
  </si>
  <si>
    <t>KANA TATANFACK</t>
  </si>
  <si>
    <t>Ulrich Ronel</t>
  </si>
  <si>
    <t>P028617681353S</t>
  </si>
  <si>
    <t>GRACE OGECHUKWU</t>
  </si>
  <si>
    <t>M122018625900K</t>
  </si>
  <si>
    <t>COMMUNE RURALE D'EDZENDOUAN</t>
  </si>
  <si>
    <t>P038816601388H</t>
  </si>
  <si>
    <t>P122016277253L</t>
  </si>
  <si>
    <t>MOUDIO TIMBA JACQUES</t>
  </si>
  <si>
    <t>P026500388731Z</t>
  </si>
  <si>
    <t>DIM ZOA</t>
  </si>
  <si>
    <t>P057112248306Y</t>
  </si>
  <si>
    <t>NZEFEU LUC DESIRENZEF</t>
  </si>
  <si>
    <t>NZEFEU LUC DESIRE</t>
  </si>
  <si>
    <t>M062517811273T</t>
  </si>
  <si>
    <t>MEJ CLEAN SARL</t>
  </si>
  <si>
    <t>P129818009394J</t>
  </si>
  <si>
    <t>MBARGA ERIC</t>
  </si>
  <si>
    <t>P032416604540P</t>
  </si>
  <si>
    <t>AWIRA BONIFACE</t>
  </si>
  <si>
    <t>P067517860077N</t>
  </si>
  <si>
    <t>WOUTHIEN</t>
  </si>
  <si>
    <t>P047417805289K</t>
  </si>
  <si>
    <t>CHARLES FUFA</t>
  </si>
  <si>
    <t>P039017042904Y</t>
  </si>
  <si>
    <t>P070216496781Y</t>
  </si>
  <si>
    <t>MALLOUM ISMAIL MAHAMAT</t>
  </si>
  <si>
    <t>P086900496495S</t>
  </si>
  <si>
    <t>ANABA EBOUGA JEAN MARIE</t>
  </si>
  <si>
    <t>P087017167751C</t>
  </si>
  <si>
    <t>MOUNET TENKEU ABDON RAOUL</t>
  </si>
  <si>
    <t>P015312635690S</t>
  </si>
  <si>
    <t>TANGWO EPSE LACPAH MARIE CLAIRE</t>
  </si>
  <si>
    <t>P097217786911A</t>
  </si>
  <si>
    <t>M011912736487G</t>
  </si>
  <si>
    <t>PLATINUIM BROTHERS GROUP OF COMPANIES</t>
  </si>
  <si>
    <t>CAMEROON LTD (PBGOCC)</t>
  </si>
  <si>
    <t>P047617897635Z</t>
  </si>
  <si>
    <t>CHAGO NITCHEU</t>
  </si>
  <si>
    <t>COLETTE BERLINE</t>
  </si>
  <si>
    <t>M030900027637N</t>
  </si>
  <si>
    <t>STE CAB.D'ARCHIT.KALOUPE</t>
  </si>
  <si>
    <t>C.A.K SARL</t>
  </si>
  <si>
    <t>P079416381092G</t>
  </si>
  <si>
    <t>KWAGUA</t>
  </si>
  <si>
    <t>P098512468598T</t>
  </si>
  <si>
    <t>EFFA BILOA</t>
  </si>
  <si>
    <t>PIERRE STEVE WILLIAMS</t>
  </si>
  <si>
    <t>CARPENTARY MATERIALS</t>
  </si>
  <si>
    <t>P030016710952U</t>
  </si>
  <si>
    <t>SIGNE ALEXIS BELMONDO</t>
  </si>
  <si>
    <t>PRINTING PRESS/PUBLICATION-BUILDING/CONSTRUCTION</t>
  </si>
  <si>
    <t>M062014602415Z</t>
  </si>
  <si>
    <t>OMEGA INNOVATIONS INTERNATIONAL LIMITED</t>
  </si>
  <si>
    <t>OMI² LTD</t>
  </si>
  <si>
    <t>P069516178181X</t>
  </si>
  <si>
    <t>DEUFFA SERGE OLIVIER</t>
  </si>
  <si>
    <t>( ETS MAGIC TEK STORE )</t>
  </si>
  <si>
    <t>COMMERCE GÉNÉRAL / IMPORT-EXPORT /PRESTATIONS DE SERVICES</t>
  </si>
  <si>
    <t>P088418435103Q</t>
  </si>
  <si>
    <t>M032118255068P</t>
  </si>
  <si>
    <t>ETS BON MARCHE PLUS</t>
  </si>
  <si>
    <t>M122417452263S</t>
  </si>
  <si>
    <t>YIWU CARGO SARL</t>
  </si>
  <si>
    <t>YIWU CARGO</t>
  </si>
  <si>
    <t>ORGANISATION DU TRANSPORT DE FRET, INTERMÉDIATION D'ACHAT DE MARCHANDISES</t>
  </si>
  <si>
    <t>P048012416391B</t>
  </si>
  <si>
    <t>AKUM TEKOH</t>
  </si>
  <si>
    <t>P109316789143D</t>
  </si>
  <si>
    <t>CHRISTA ENOH</t>
  </si>
  <si>
    <t>P066612517471C</t>
  </si>
  <si>
    <t>M081217727895F</t>
  </si>
  <si>
    <t>CES BILINGUE DE SUELAH</t>
  </si>
  <si>
    <t>CES BIL SUELAH</t>
  </si>
  <si>
    <t>M022416413218W</t>
  </si>
  <si>
    <t>P046818220977M</t>
  </si>
  <si>
    <t>HIMBRU NGUM BENJAMIN</t>
  </si>
  <si>
    <t>P017912485531Z</t>
  </si>
  <si>
    <t>TALHA</t>
  </si>
  <si>
    <t>ALH AMADOU TIDJANI (ETS TRANSTAL)</t>
  </si>
  <si>
    <t>M080317900816K</t>
  </si>
  <si>
    <t>MUSHROOM PRODUCTION TRAINING AND RESEARCH CENTER</t>
  </si>
  <si>
    <t>MUPTAREC</t>
  </si>
  <si>
    <t>P048500410745H</t>
  </si>
  <si>
    <t>EKEUH TCHOUPE GISELE CLAUDIA</t>
  </si>
  <si>
    <t>P047816625576L</t>
  </si>
  <si>
    <t>.MITOKE</t>
  </si>
  <si>
    <t>ARNOLD PATRICK</t>
  </si>
  <si>
    <t>P015100048742C</t>
  </si>
  <si>
    <t>TIWOUE DAVID</t>
  </si>
  <si>
    <t>P057018381867T</t>
  </si>
  <si>
    <t>INSTITUT GISELE KEN</t>
  </si>
  <si>
    <t>(ENGOME KOUOH GISELE HONORINE)</t>
  </si>
  <si>
    <t>P117512172235H</t>
  </si>
  <si>
    <t>DJOU Hibert Ardes</t>
  </si>
  <si>
    <t>P096318489876N</t>
  </si>
  <si>
    <t>P048212521794E</t>
  </si>
  <si>
    <t>M082417043817C</t>
  </si>
  <si>
    <t>PKM SARL</t>
  </si>
  <si>
    <t>P109716425803H</t>
  </si>
  <si>
    <t>P019816297545E</t>
  </si>
  <si>
    <t>DOUKA EZRA TEWECHE</t>
  </si>
  <si>
    <t>P088112103159F</t>
  </si>
  <si>
    <t>NKOTTE EKOUCK</t>
  </si>
  <si>
    <t>ETS NKOTTE EKOUCK</t>
  </si>
  <si>
    <t>STYLISTE APPRENANTE</t>
  </si>
  <si>
    <t>P049716861251K</t>
  </si>
  <si>
    <t>AGNÈS NOUBISSI KAMGA</t>
  </si>
  <si>
    <t>P122017636438J</t>
  </si>
  <si>
    <t>P029617569994W</t>
  </si>
  <si>
    <t>TSAM LUDOVIC NYIA</t>
  </si>
  <si>
    <t>P110017610893N</t>
  </si>
  <si>
    <t>MEKUIE NEMBOT</t>
  </si>
  <si>
    <t>BEROSTHA</t>
  </si>
  <si>
    <t>P090216324603R</t>
  </si>
  <si>
    <t>TABUH TATSABONG ZACHAIRE</t>
  </si>
  <si>
    <t>M020016683910C</t>
  </si>
  <si>
    <t>CHINA HARBOUR ENGINEERING COMPANY LTD CAM</t>
  </si>
  <si>
    <t>M062416904312H</t>
  </si>
  <si>
    <t>ACHA'S FOUNDATION</t>
  </si>
  <si>
    <t>P109318299029Q</t>
  </si>
  <si>
    <t>TUETA KUATE</t>
  </si>
  <si>
    <t>P075512494299S</t>
  </si>
  <si>
    <t>NGA EPSE ABEGA SUZANNE</t>
  </si>
  <si>
    <t>M052216088439W</t>
  </si>
  <si>
    <t>INTERNATIONAL BUSSINNESS SERVICE SARL</t>
  </si>
  <si>
    <t>IBC</t>
  </si>
  <si>
    <t>VENTE DES MECHES ET MERCERIE</t>
  </si>
  <si>
    <t>P127812483693Z</t>
  </si>
  <si>
    <t>SEUMO SEUKEU GATIEN RODRIQUE</t>
  </si>
  <si>
    <t>P017816566058G</t>
  </si>
  <si>
    <t>TAMODOUNG EPSE DEZO MARIE JEANNETTE</t>
  </si>
  <si>
    <t>M069900011461R</t>
  </si>
  <si>
    <t>BOSCAMPO</t>
  </si>
  <si>
    <t>M099000031619P</t>
  </si>
  <si>
    <t>GPE BIBLIQUE ELEV ETU CAM</t>
  </si>
  <si>
    <t>GBEEC</t>
  </si>
  <si>
    <t>P037817265737G</t>
  </si>
  <si>
    <t>KEMMENI</t>
  </si>
  <si>
    <t>M012117002332M</t>
  </si>
  <si>
    <t>BETTER WORLD</t>
  </si>
  <si>
    <t>(B.W)</t>
  </si>
  <si>
    <t>P017317714419E</t>
  </si>
  <si>
    <t>P122016277278W</t>
  </si>
  <si>
    <t>P086616676105W</t>
  </si>
  <si>
    <t>EWANDJE EBOA CHRISTINE</t>
  </si>
  <si>
    <t>ETS DURANTAL</t>
  </si>
  <si>
    <t>M061000032420G</t>
  </si>
  <si>
    <t>STE MACMOHAN INDUST.LTD</t>
  </si>
  <si>
    <t>STE MACMOHAN INDUST.</t>
  </si>
  <si>
    <t>P079117010077B</t>
  </si>
  <si>
    <t>MAGNIE FONKONG</t>
  </si>
  <si>
    <t>M062517799542U</t>
  </si>
  <si>
    <t>PROFILEX BUILD SARL</t>
  </si>
  <si>
    <t>P036112627198Y</t>
  </si>
  <si>
    <t>ESSAWE MBAPPE JACQUES</t>
  </si>
  <si>
    <t>ETS ESSAWE</t>
  </si>
  <si>
    <t>P018518381177Z</t>
  </si>
  <si>
    <t>MAMPOMO</t>
  </si>
  <si>
    <t>ARNAUD GAETAN</t>
  </si>
  <si>
    <t>P097818006754D</t>
  </si>
  <si>
    <t>Tchiegang Tchamba</t>
  </si>
  <si>
    <t>Chimène Lili</t>
  </si>
  <si>
    <t>P059917627414J</t>
  </si>
  <si>
    <t>TCHUENTE GUIDJOU</t>
  </si>
  <si>
    <t>P108717975869F</t>
  </si>
  <si>
    <t>DIVINE KUM</t>
  </si>
  <si>
    <t>M041512300637A</t>
  </si>
  <si>
    <t>DIVINE CONSTRUCTION SARL</t>
  </si>
  <si>
    <t>DOC CONTROLLER</t>
  </si>
  <si>
    <t>P108617522726K</t>
  </si>
  <si>
    <t>ELVIS NUMFOR</t>
  </si>
  <si>
    <t>P018213802721S</t>
  </si>
  <si>
    <t>MAFOUO YVETTE</t>
  </si>
  <si>
    <t>(ETS. MAFOUO YVETTE )</t>
  </si>
  <si>
    <t>VENTE DES PRODUITS PETROLIERS/COMMERCE GENERAL ET PRESTATIONS DE SERVICES</t>
  </si>
  <si>
    <t>P037016701145W</t>
  </si>
  <si>
    <t>NJOTHOU</t>
  </si>
  <si>
    <t>P126718470589G</t>
  </si>
  <si>
    <t>ÉDITION ET DIFFUSION DE PROGRAMMES RADIO</t>
  </si>
  <si>
    <t>M102417205674K</t>
  </si>
  <si>
    <t>FM EEC SARL</t>
  </si>
  <si>
    <t>P057418162058D</t>
  </si>
  <si>
    <t>M072416943867M</t>
  </si>
  <si>
    <t>TJE-SARL</t>
  </si>
  <si>
    <t>P017418102211Z</t>
  </si>
  <si>
    <t>SOFEU CHENDJOU</t>
  </si>
  <si>
    <t>P066016884743J</t>
  </si>
  <si>
    <t>M010100011372X</t>
  </si>
  <si>
    <t>EXTRA QUALITY SERVICES</t>
  </si>
  <si>
    <t>X Q S SARL</t>
  </si>
  <si>
    <t>P037200023062T</t>
  </si>
  <si>
    <t>CHRETIEN RUBEN RODRIGUE</t>
  </si>
  <si>
    <t>M052016664980M</t>
  </si>
  <si>
    <t>NFONAP HIGHER INSTITUT OF EDUCATION AND PROFESSIONNEL STUDIES</t>
  </si>
  <si>
    <t>NHIEPS</t>
  </si>
  <si>
    <t>P105716364074B</t>
  </si>
  <si>
    <t>FLORENCE ECHEK MBABIT</t>
  </si>
  <si>
    <t>P058112586828R</t>
  </si>
  <si>
    <t>P038017870040M</t>
  </si>
  <si>
    <t>NAKO KALLA DANIEL</t>
  </si>
  <si>
    <t>( N $ K ENTERPRISE )</t>
  </si>
  <si>
    <t>P089117708815F</t>
  </si>
  <si>
    <t>P088117803308X</t>
  </si>
  <si>
    <t>MVEGNA MENGONO  ABOMO GHISLAIN</t>
  </si>
  <si>
    <t>P099618313256L</t>
  </si>
  <si>
    <t>Etablissement WAKIA Commerce General</t>
  </si>
  <si>
    <t>(Ets.W.C.G)</t>
  </si>
  <si>
    <t>M021812677066Y</t>
  </si>
  <si>
    <t>GROUP EMEN'S SARL</t>
  </si>
  <si>
    <t>P068217289707N</t>
  </si>
  <si>
    <t>P010017646530E</t>
  </si>
  <si>
    <t>P099212300917F</t>
  </si>
  <si>
    <t>AMINOU  MANA</t>
  </si>
  <si>
    <t>P067817490878R</t>
  </si>
  <si>
    <t>ZEH NNA PATRICK STÉPHANE</t>
  </si>
  <si>
    <t>ETS CROISIÈRE</t>
  </si>
  <si>
    <t>P109117685628C</t>
  </si>
  <si>
    <t>AZEFOUO</t>
  </si>
  <si>
    <t>P018417615085K</t>
  </si>
  <si>
    <t>MELONGHA</t>
  </si>
  <si>
    <t>P085017935028T</t>
  </si>
  <si>
    <t>LEKEMO AFIA</t>
  </si>
  <si>
    <t>M111412219002U</t>
  </si>
  <si>
    <t>NEW DEAL COMMUNICATIONC COMPANY LTD</t>
  </si>
  <si>
    <t>P106716038566D</t>
  </si>
  <si>
    <t>CADRE DE BANQUE-ALLEMAGNE</t>
  </si>
  <si>
    <t>P036117659601E</t>
  </si>
  <si>
    <t>P010016365437H</t>
  </si>
  <si>
    <t>P109217788877L</t>
  </si>
  <si>
    <t>TCHOUPOU DJOUDA</t>
  </si>
  <si>
    <t>P080217488253G</t>
  </si>
  <si>
    <t>STEPHANI BIJOUX</t>
  </si>
  <si>
    <t>P018117970339Y</t>
  </si>
  <si>
    <t>WOUANGANG EPSE NZEUGANG</t>
  </si>
  <si>
    <t>P049417940774D</t>
  </si>
  <si>
    <t>KEMMELA KUETE</t>
  </si>
  <si>
    <t>P098017599794N</t>
  </si>
  <si>
    <t>M022317960416Y</t>
  </si>
  <si>
    <t>SOCIETE CHOFOR SARL</t>
  </si>
  <si>
    <t>P027117761850G</t>
  </si>
  <si>
    <t>P016100173395X</t>
  </si>
  <si>
    <t>MINKENG JOSEPH</t>
  </si>
  <si>
    <t>ETS CAVF</t>
  </si>
  <si>
    <t>P128916213934F</t>
  </si>
  <si>
    <t>UZOCHI ARMSTRONG</t>
  </si>
  <si>
    <t>P018912442291T</t>
  </si>
  <si>
    <t>DJALNAM AMOS</t>
  </si>
  <si>
    <t>M102316404652K</t>
  </si>
  <si>
    <t>LE PHOENIX</t>
  </si>
  <si>
    <t>PRODUCTION ET EMBOUTEILLAGE D'AEU MINERALE, PRODUCTION ET COMMERCIALISATION DE JUS NATUREL, COMMERCE GENERAL</t>
  </si>
  <si>
    <t>M109900014259J</t>
  </si>
  <si>
    <t>ECOLE LA BETHANIE</t>
  </si>
  <si>
    <t>E.P.L.B</t>
  </si>
  <si>
    <t>P067912349878L</t>
  </si>
  <si>
    <t>NGASSI WAKO JACQUELINE</t>
  </si>
  <si>
    <t>CHEZ WAKO</t>
  </si>
  <si>
    <t>P048416235383N</t>
  </si>
  <si>
    <t>ALO'O ALO'O</t>
  </si>
  <si>
    <t>SAMUEL MAXIME</t>
  </si>
  <si>
    <t>P127218505989G</t>
  </si>
  <si>
    <t>MAFFO EPSE DJIANGA</t>
  </si>
  <si>
    <t>P069717694110Z</t>
  </si>
  <si>
    <t>P039418089058S</t>
  </si>
  <si>
    <t>TIMENE KUETE</t>
  </si>
  <si>
    <t>P116818549549J</t>
  </si>
  <si>
    <t>ESTHER MYLENE</t>
  </si>
  <si>
    <t>P026518406315E</t>
  </si>
  <si>
    <t>NTAINKEH ELIZABETH</t>
  </si>
  <si>
    <t>P089518588687B</t>
  </si>
  <si>
    <t>ANGELINE BABETTE</t>
  </si>
  <si>
    <t>P108412696565M</t>
  </si>
  <si>
    <t>PEPOUERE IBRAHIM</t>
  </si>
  <si>
    <t>P050416381814K</t>
  </si>
  <si>
    <t>FOUDA BOYOGUENO</t>
  </si>
  <si>
    <t>MICHEL THADDEUS</t>
  </si>
  <si>
    <t>M100918096442B</t>
  </si>
  <si>
    <t>SOCIETE RESOTIK INFORMATIK SARL</t>
  </si>
  <si>
    <t>P049617243109L</t>
  </si>
  <si>
    <t>ISABELLE FRIQUETTE</t>
  </si>
  <si>
    <t>P018717712448J</t>
  </si>
  <si>
    <t>CHARLISSE ROSETTE</t>
  </si>
  <si>
    <t>P026218065878C</t>
  </si>
  <si>
    <t>Mvoto Ndzi</t>
  </si>
  <si>
    <t>P068617902969D</t>
  </si>
  <si>
    <t>BENJAMIN KALU</t>
  </si>
  <si>
    <t>CHEF COUTUMIER</t>
  </si>
  <si>
    <t>P116916769465W</t>
  </si>
  <si>
    <t>DJAMEN.</t>
  </si>
  <si>
    <t>P038316667670P</t>
  </si>
  <si>
    <t>P027012353174A</t>
  </si>
  <si>
    <t>M012317948003K</t>
  </si>
  <si>
    <t>BUSINESS LEADER</t>
  </si>
  <si>
    <t>P078212520921Y</t>
  </si>
  <si>
    <t>P109417183278Y</t>
  </si>
  <si>
    <t>MEMO TAGNI</t>
  </si>
  <si>
    <t>P118117065080B</t>
  </si>
  <si>
    <t>P080318414997E</t>
  </si>
  <si>
    <t>P019918419488H</t>
  </si>
  <si>
    <t>AJUH SYLVESTER</t>
  </si>
  <si>
    <t>NDAKWE (SW 374 AZ)</t>
  </si>
  <si>
    <t>P080317486246J</t>
  </si>
  <si>
    <t>TENGEN ENYAH</t>
  </si>
  <si>
    <t>LARISIA</t>
  </si>
  <si>
    <t>P119418268238F</t>
  </si>
  <si>
    <t>YAOUBA OUBALE</t>
  </si>
  <si>
    <t>P031815729263K</t>
  </si>
  <si>
    <t>TOUANG EPSE VUVE</t>
  </si>
  <si>
    <t>PROMOUVOIR L'ESPRIT DE SOLIDARITE ENTRE MEMBRES</t>
  </si>
  <si>
    <t>M051916236047Y</t>
  </si>
  <si>
    <t>COMMUNAUTE BATCHAM DE DOUALA ET SES ENVIRONS</t>
  </si>
  <si>
    <t>CO.BA.D.E</t>
  </si>
  <si>
    <t>P016512676527J</t>
  </si>
  <si>
    <t>NDONG CHE</t>
  </si>
  <si>
    <t>P089012419548G</t>
  </si>
  <si>
    <t>P027500261975L</t>
  </si>
  <si>
    <t>YEMDOUM KWENAYE ALPHONSE</t>
  </si>
  <si>
    <t>P048817980092D</t>
  </si>
  <si>
    <t>KUBAM</t>
  </si>
  <si>
    <t>ERNEST AKUTU</t>
  </si>
  <si>
    <t>P088216238132N</t>
  </si>
  <si>
    <t>ATYAM ÉPSE EYI</t>
  </si>
  <si>
    <t>ANNICK CLAUDE</t>
  </si>
  <si>
    <t>P122017528405R</t>
  </si>
  <si>
    <t>M101617577895T</t>
  </si>
  <si>
    <t>LE VATICAN</t>
  </si>
  <si>
    <t>ÉVÉNEMENTS (LOCATION MATÉRIEL DE FÊTES, D'ÉVÉNEMENTS ET SALLES DE BANQUE), DÉCORATIONS, RESTAURATION, PRESTATIONS DE SERVICES</t>
  </si>
  <si>
    <t>P069218204229N</t>
  </si>
  <si>
    <t>DAZOUE NDONKEP</t>
  </si>
  <si>
    <t>P108816480174X</t>
  </si>
  <si>
    <t>MAKEME YOLANDE GAELLE</t>
  </si>
  <si>
    <t>P097218326565M</t>
  </si>
  <si>
    <t>Kangue Esso Serge Olivier Émilie Victor (Sw 633 BT)</t>
  </si>
  <si>
    <t>( JTDKV123X03120457 )</t>
  </si>
  <si>
    <t>P119617880858A</t>
  </si>
  <si>
    <t>DONGMO  CARELLE</t>
  </si>
  <si>
    <t>P015317178762X</t>
  </si>
  <si>
    <t>P018615135001J</t>
  </si>
  <si>
    <t>MAX WILLIAM</t>
  </si>
  <si>
    <t>P014314281478X</t>
  </si>
  <si>
    <t>MAWOUT KAMGANG</t>
  </si>
  <si>
    <t>P066917015424H</t>
  </si>
  <si>
    <t>JOANA BIH</t>
  </si>
  <si>
    <t>P108617271822L</t>
  </si>
  <si>
    <t>ARMAND RODOLPHE</t>
  </si>
  <si>
    <t>P085217344966U</t>
  </si>
  <si>
    <t>P119116989072P</t>
  </si>
  <si>
    <t>MI GUETTE MICHOUX</t>
  </si>
  <si>
    <t>P017018492584C</t>
  </si>
  <si>
    <t>ABDOUL SALAMOUNE</t>
  </si>
  <si>
    <t>P019316726353P</t>
  </si>
  <si>
    <t>P109616627932H</t>
  </si>
  <si>
    <t>MAKUETE TSOZATET</t>
  </si>
  <si>
    <t>FERNANDINE ELODIE</t>
  </si>
  <si>
    <t>P099818495346P</t>
  </si>
  <si>
    <t>OKOLE NATALEE NGAME</t>
  </si>
  <si>
    <t>P018617187455D</t>
  </si>
  <si>
    <t>MFEGUE GEORGES COLBERT</t>
  </si>
  <si>
    <t>P117816045960N</t>
  </si>
  <si>
    <t>NADJI EPSE TCHATCHOUA</t>
  </si>
  <si>
    <t>P069117120184R</t>
  </si>
  <si>
    <t>NOUMEDEM MOMO</t>
  </si>
  <si>
    <t>M012317864170W</t>
  </si>
  <si>
    <t>GARAGE AUTO PRISCA SARL</t>
  </si>
  <si>
    <t>P077312325901Y</t>
  </si>
  <si>
    <t>SHINWIN</t>
  </si>
  <si>
    <t>PIUS AFUH</t>
  </si>
  <si>
    <t>QUINCAILLERIE /COMMERCE GENERAL</t>
  </si>
  <si>
    <t>P128818145279A</t>
  </si>
  <si>
    <t>SIMO KAMGAING JOSIANE</t>
  </si>
  <si>
    <t>(ETS SIMJO)</t>
  </si>
  <si>
    <t>P069217094064B</t>
  </si>
  <si>
    <t>NWACHUKWU ANTHONY</t>
  </si>
  <si>
    <t>AUTOMOBILE SPARE PARTS</t>
  </si>
  <si>
    <t>P048617017147E</t>
  </si>
  <si>
    <t>SAMUTA THECKLA ENJE(KC AUTO ENT)</t>
  </si>
  <si>
    <t>P019717290430B</t>
  </si>
  <si>
    <t>ANDRE SAKOMA</t>
  </si>
  <si>
    <t>M062416832027Y</t>
  </si>
  <si>
    <t>SOCIETE HB SARL</t>
  </si>
  <si>
    <t>STE HB SARL</t>
  </si>
  <si>
    <t>M032217172405J</t>
  </si>
  <si>
    <t>SOCIETE SAMIRA ENVIRONNEMENT SERVICES ET DIVERS SARL</t>
  </si>
  <si>
    <t>COLLECTE DES HUILES USEES (TRI,TRANSPORT,TRAITEMENT ET VALORISATION DES DECHETS HYDROCARBURES)PRESTATION DE SERVICE,HÉBERGEMENT</t>
  </si>
  <si>
    <t>P049917395556A</t>
  </si>
  <si>
    <t>SUZANNE FLAVIE(ETS DEV)</t>
  </si>
  <si>
    <t>P129017992579W</t>
  </si>
  <si>
    <t>P014817175125U</t>
  </si>
  <si>
    <t>P099217594922M</t>
  </si>
  <si>
    <t>P127717809994D</t>
  </si>
  <si>
    <t>P069216159133J</t>
  </si>
  <si>
    <t>SAHADIO MELI</t>
  </si>
  <si>
    <t>ISIDORE ROMANO</t>
  </si>
  <si>
    <t>P076818290400H</t>
  </si>
  <si>
    <t>SARIETTE METAGHEU</t>
  </si>
  <si>
    <t>P018812484638Q</t>
  </si>
  <si>
    <t>PARO IBRAHIM</t>
  </si>
  <si>
    <t>ETS HIDDEN FACE</t>
  </si>
  <si>
    <t>P060418427128F</t>
  </si>
  <si>
    <t>Nkamgo</t>
  </si>
  <si>
    <t>Emile Zola Lebon</t>
  </si>
  <si>
    <t>P049015419450S</t>
  </si>
  <si>
    <t>AZEUMO NGNITEDEM</t>
  </si>
  <si>
    <t>P108312407642E</t>
  </si>
  <si>
    <t>P127818443774T</t>
  </si>
  <si>
    <t>PETER-HILTA</t>
  </si>
  <si>
    <t>NGOMBA LYONGA WOTANY</t>
  </si>
  <si>
    <t>P039000538602P</t>
  </si>
  <si>
    <t>NYANGONO ETOUA MakenzieETS</t>
  </si>
  <si>
    <t>ETS NYANGONO MACKENZIE</t>
  </si>
  <si>
    <t>P050217489560Y</t>
  </si>
  <si>
    <t>BITOUN</t>
  </si>
  <si>
    <t>ALAIN DILANE</t>
  </si>
  <si>
    <t>P098615388469H</t>
  </si>
  <si>
    <t>PINDJOU NTENTCHOU</t>
  </si>
  <si>
    <t>P079416202073N</t>
  </si>
  <si>
    <t>AYE MBIDA EMMANUELLE</t>
  </si>
  <si>
    <t>(ETS OCÉAN D'AFRIQUE SERVICE)</t>
  </si>
  <si>
    <t>P059014402482Z</t>
  </si>
  <si>
    <t>DJIOMO TESSA</t>
  </si>
  <si>
    <t>P116800031284M</t>
  </si>
  <si>
    <t>NGANSOP EP ABANDA EVELINE</t>
  </si>
  <si>
    <t>ETS NGANSOP EP ABANDA EVELINE</t>
  </si>
  <si>
    <t>P069117398815Y</t>
  </si>
  <si>
    <t>HABIRU</t>
  </si>
  <si>
    <t>P088517734157T</t>
  </si>
  <si>
    <t>Ngum</t>
  </si>
  <si>
    <t>Jerome ngum</t>
  </si>
  <si>
    <t>P095817444971X</t>
  </si>
  <si>
    <t>NAHGWET GALABE REGINA</t>
  </si>
  <si>
    <t>P019917139823L</t>
  </si>
  <si>
    <t>P016717137512A</t>
  </si>
  <si>
    <t>BIPOUPOUT</t>
  </si>
  <si>
    <t>P039516629478N</t>
  </si>
  <si>
    <t>NJIKE NKOUM</t>
  </si>
  <si>
    <t>M112518198223H</t>
  </si>
  <si>
    <t>Centre de Santé Intégré de FAMTCH0UE</t>
  </si>
  <si>
    <t>CSIF</t>
  </si>
  <si>
    <t>P049414379186Z</t>
  </si>
  <si>
    <t>P019416317751T</t>
  </si>
  <si>
    <t>M098816629180Y</t>
  </si>
  <si>
    <t>C.B.C NURSERY AND PRIMARY SCHOOL BONADIKOMBO</t>
  </si>
  <si>
    <t>(CBC BONADIKOMBO)</t>
  </si>
  <si>
    <t>P127612173685Z</t>
  </si>
  <si>
    <t>SIAKA NGAMGA CAROLE</t>
  </si>
  <si>
    <t>P089518365578X</t>
  </si>
  <si>
    <t>FREEDOM MBULI</t>
  </si>
  <si>
    <t>P049116903995Q</t>
  </si>
  <si>
    <t>CARINE VANESSA ATOUBA</t>
  </si>
  <si>
    <t>P020116812068Q</t>
  </si>
  <si>
    <t>DJATCHOU TONYA</t>
  </si>
  <si>
    <t>P017512588034C</t>
  </si>
  <si>
    <t>HOUA ALHADJI MOHAMADOU</t>
  </si>
  <si>
    <t>(ETS AMOUR ET FILS)</t>
  </si>
  <si>
    <t>P069217655822T</t>
  </si>
  <si>
    <t>P046814575307N</t>
  </si>
  <si>
    <t>P066111344010L</t>
  </si>
  <si>
    <t>FOUKOUOP POUPOURE AMINA</t>
  </si>
  <si>
    <t>ETS FOUKOUO POUPOURE</t>
  </si>
  <si>
    <t>P078317743793Q</t>
  </si>
  <si>
    <t>KAMDEM MABOU</t>
  </si>
  <si>
    <t>P072416923557E</t>
  </si>
  <si>
    <t>ETS EDITIONS MONARD</t>
  </si>
  <si>
    <t>EDI.MO</t>
  </si>
  <si>
    <t>IMPORT/EXPORT PRESTATION SERVICE</t>
  </si>
  <si>
    <t>M092316064957A</t>
  </si>
  <si>
    <t>LIMITLESS TRADING COMPANY SARL</t>
  </si>
  <si>
    <t>P010517877271M</t>
  </si>
  <si>
    <t>TATANGMENE YEMDJI</t>
  </si>
  <si>
    <t>P014300285478M</t>
  </si>
  <si>
    <t>YANOU HELENE</t>
  </si>
  <si>
    <t>P016815235974D</t>
  </si>
  <si>
    <t>ANGOBONG YARO</t>
  </si>
  <si>
    <t>P039316714336C</t>
  </si>
  <si>
    <t>KENFACK TSOBENG JEAN DONALD</t>
  </si>
  <si>
    <t>P068812498528B</t>
  </si>
  <si>
    <t>NWANWO ONYINYECHI EDITH</t>
  </si>
  <si>
    <t>NWANWO</t>
  </si>
  <si>
    <t>P119417084595G</t>
  </si>
  <si>
    <t>DESTMOND BABILA</t>
  </si>
  <si>
    <t>M012618304012F</t>
  </si>
  <si>
    <t>LE JEUNE ENTREPRISE SARL</t>
  </si>
  <si>
    <t>PRESTATIONS DE SERVICES / ELEVAGE/BTP/</t>
  </si>
  <si>
    <t>M061817696509F</t>
  </si>
  <si>
    <t>COMMUNITY LIVESTOCK AND ARABLE COOPERATIVE SOCIETY OF CAMEROUN_SOCIETE COOPERATIVE SIMPLIFIEE</t>
  </si>
  <si>
    <t>CLAASD-SCOOPS</t>
  </si>
  <si>
    <t>M081914334066N</t>
  </si>
  <si>
    <t>COLLEGE PRIVE LAIC BILINGUE NJIKE</t>
  </si>
  <si>
    <t>P010318247276K</t>
  </si>
  <si>
    <t>NADJIFI</t>
  </si>
  <si>
    <t>P016412616489R</t>
  </si>
  <si>
    <t>OKECHUKWU OBIDINMA</t>
  </si>
  <si>
    <t>P056616054097E</t>
  </si>
  <si>
    <t>NJONGANG</t>
  </si>
  <si>
    <t>P077216849021Z</t>
  </si>
  <si>
    <t>MONICA NGWENIFORM</t>
  </si>
  <si>
    <t>P057500131806E</t>
  </si>
  <si>
    <t>YVON JUNIOR</t>
  </si>
  <si>
    <t>P067900441246H</t>
  </si>
  <si>
    <t>LADO PIERRE</t>
  </si>
  <si>
    <t>P086612173939T</t>
  </si>
  <si>
    <t>BENE NKOUMA</t>
  </si>
  <si>
    <t>P108612283771C</t>
  </si>
  <si>
    <t>TONYE LAIGUE SANDRINE</t>
  </si>
  <si>
    <t>P058717544977L</t>
  </si>
  <si>
    <t>MOTEURS AUTOMAX</t>
  </si>
  <si>
    <t>P129116412750E</t>
  </si>
  <si>
    <t>P057317743869W</t>
  </si>
  <si>
    <t>NGONG CHIASAH</t>
  </si>
  <si>
    <t>IGNATIUS NDAH</t>
  </si>
  <si>
    <t>P090117554478T</t>
  </si>
  <si>
    <t>ZEH BRIEN</t>
  </si>
  <si>
    <t>GOH</t>
  </si>
  <si>
    <t>P087117276170P</t>
  </si>
  <si>
    <t>KENGNE EPSE KAPTUE</t>
  </si>
  <si>
    <t>P122016634819T</t>
  </si>
  <si>
    <t>P099616315972G</t>
  </si>
  <si>
    <t>ATAWO</t>
  </si>
  <si>
    <t>EMILIA AGBORKEYA</t>
  </si>
  <si>
    <t>P067812674074U</t>
  </si>
  <si>
    <t>NDENA NKWAH IVO</t>
  </si>
  <si>
    <t>ETS NDENA NKWAH</t>
  </si>
  <si>
    <t>P089612412843Z</t>
  </si>
  <si>
    <t>M012618356429W</t>
  </si>
  <si>
    <t>WISE WILL SOLUTIONS SARL</t>
  </si>
  <si>
    <t>MAINTENANCE-TRAVAUX-GENIE CIVIL</t>
  </si>
  <si>
    <t>M071812714768E</t>
  </si>
  <si>
    <t>SOCIETE CAMEROUNAISE DE MAINTENANCE</t>
  </si>
  <si>
    <t>INDUSTRIELLE SARL</t>
  </si>
  <si>
    <t>P078717697929U</t>
  </si>
  <si>
    <t>P047916998398T</t>
  </si>
  <si>
    <t>P098518494279T</t>
  </si>
  <si>
    <t>BELLA BRICE EDWIGE</t>
  </si>
  <si>
    <t>(ETS BRICE SERVICES)</t>
  </si>
  <si>
    <t>P017016406104B</t>
  </si>
  <si>
    <t>P078412527571G</t>
  </si>
  <si>
    <t>TCHEUTIA FOPI  HERVINE GLADICE</t>
  </si>
  <si>
    <t>P098718514520S</t>
  </si>
  <si>
    <t>P017317729366T</t>
  </si>
  <si>
    <t>P059117743985W</t>
  </si>
  <si>
    <t>VANELLE WILSONE</t>
  </si>
  <si>
    <t>P018316003766U</t>
  </si>
  <si>
    <t>KHALIT MOUSSA AL-MAAZALE</t>
  </si>
  <si>
    <t>M071412208462D</t>
  </si>
  <si>
    <t>GROUP. SCOL. BIL. PRIV LAIC NGUEJIO</t>
  </si>
  <si>
    <t>"NGUEJIO"</t>
  </si>
  <si>
    <t>P019116873515L</t>
  </si>
  <si>
    <t>SOUDURE, CHAUDRONERIE, CONSTRUCTION METALLIQUE</t>
  </si>
  <si>
    <t>M062217444908Y</t>
  </si>
  <si>
    <t>ABDU-CAM SARL</t>
  </si>
  <si>
    <t>P110918441001F</t>
  </si>
  <si>
    <t>BAKWA</t>
  </si>
  <si>
    <t>INNOCENT UGWULEBO</t>
  </si>
  <si>
    <t>P080216000491K</t>
  </si>
  <si>
    <t>P068317510901T</t>
  </si>
  <si>
    <t>TEGUO JOSEPH</t>
  </si>
  <si>
    <t>(SW 877 BP)</t>
  </si>
  <si>
    <t>M062318379935A</t>
  </si>
  <si>
    <t>NEL SARL</t>
  </si>
  <si>
    <t>P057916458177Q</t>
  </si>
  <si>
    <t>NNANG AMOUGOU</t>
  </si>
  <si>
    <t>ANNE BRIGITTE BEATRICE</t>
  </si>
  <si>
    <t>P122017462955T</t>
  </si>
  <si>
    <t>TOUBOU MICHEL</t>
  </si>
  <si>
    <t>P078017822360G</t>
  </si>
  <si>
    <t>AGNES NGANDA</t>
  </si>
  <si>
    <t>P027116404071Z</t>
  </si>
  <si>
    <t>P045318076766P</t>
  </si>
  <si>
    <t>BATOMEN EPOUSE BELTCHUI</t>
  </si>
  <si>
    <t>JEANNE BELISAIRE</t>
  </si>
  <si>
    <t>P010316210492E</t>
  </si>
  <si>
    <t>TAFOUO MAFFO</t>
  </si>
  <si>
    <t>P019416716612Y</t>
  </si>
  <si>
    <t>MAHAMANE ISSOUFOU</t>
  </si>
  <si>
    <t>M082015066664T</t>
  </si>
  <si>
    <t>MULTI-TRADING GROUP SARL</t>
  </si>
  <si>
    <t>PRESTATIONS DE SERVICES, COMMERCE GENERAL, VENTE DU MOBILIER, DE L'AMMEUBLEMNT INTERIEUR</t>
  </si>
  <si>
    <t>P014916474280B</t>
  </si>
  <si>
    <t>MAIRAMA GARBA</t>
  </si>
  <si>
    <t>M042116069916G</t>
  </si>
  <si>
    <t>MOONSHOT CAPITAL MANAGEMENT</t>
  </si>
  <si>
    <t>P068418339891M</t>
  </si>
  <si>
    <t>DJIBRILLA  ADAMOU</t>
  </si>
  <si>
    <t>P035516382742Z</t>
  </si>
  <si>
    <t>KENMEOGNE JOSUE</t>
  </si>
  <si>
    <t>P118217630263L</t>
  </si>
  <si>
    <t>NGAMALEU DJOMATOU</t>
  </si>
  <si>
    <t>P083712410209Y</t>
  </si>
  <si>
    <t>TCHUENKAM ELISE ESTHER</t>
  </si>
  <si>
    <t>P050016477069A</t>
  </si>
  <si>
    <t>HAMADOU AMINOU IBRAHIM</t>
  </si>
  <si>
    <t>P069116759435D</t>
  </si>
  <si>
    <t>MBENGONE ASSEMBE</t>
  </si>
  <si>
    <t>P126700229526N</t>
  </si>
  <si>
    <t>JAMES NYAH</t>
  </si>
  <si>
    <t>PRODUCTION ET COMMERCIALISATION DU POISSON</t>
  </si>
  <si>
    <t>M052116582895K</t>
  </si>
  <si>
    <t>SOCIETE COOPERATIVE SIMPLIFIE "LENDI LANDS" POUR LA PRODUCTION ET LA COMMERCIALISATION DU POISSON DANS LE LITTORAL</t>
  </si>
  <si>
    <t>SCOOPS LENDI LAND</t>
  </si>
  <si>
    <t>P068318406391P</t>
  </si>
  <si>
    <t>NGWAFECK  RUFIATOU</t>
  </si>
  <si>
    <t>TAMIYA</t>
  </si>
  <si>
    <t>P028917760169R</t>
  </si>
  <si>
    <t>JUDITH CAILLEL NOEL</t>
  </si>
  <si>
    <t>M042517662289R</t>
  </si>
  <si>
    <t>DAVE &amp; LUCE SOLUTIONS SARL</t>
  </si>
  <si>
    <t>DL SOLUTION</t>
  </si>
  <si>
    <t>P016717872462Y</t>
  </si>
  <si>
    <t>P019118482131J</t>
  </si>
  <si>
    <t>P017817897465L</t>
  </si>
  <si>
    <t>TCHAGO NGAGOUE HERMINE</t>
  </si>
  <si>
    <t>ETS DJOMATCHOUA ET FILS</t>
  </si>
  <si>
    <t>P119318015155H</t>
  </si>
  <si>
    <t>MALACHI</t>
  </si>
  <si>
    <t>ELIZERE</t>
  </si>
  <si>
    <t>P066412131587A</t>
  </si>
  <si>
    <t>M102116587029J</t>
  </si>
  <si>
    <t>STE CARLA SERVICES SARL</t>
  </si>
  <si>
    <t>CARLA SERVICES SARL</t>
  </si>
  <si>
    <t>M122116836312K</t>
  </si>
  <si>
    <t>MEYINE ENDONG CELINE LEONELLE</t>
  </si>
  <si>
    <t>ETS CLUB INVEST</t>
  </si>
  <si>
    <t>P077116655425P</t>
  </si>
  <si>
    <t>KOUADJEU EPOUSE CHOUKOUA</t>
  </si>
  <si>
    <t>CORINNE LILIANE SYLVANIE</t>
  </si>
  <si>
    <t>P067716988309T</t>
  </si>
  <si>
    <t>P012618431897N</t>
  </si>
  <si>
    <t>Mana</t>
  </si>
  <si>
    <t>P108817548403G</t>
  </si>
  <si>
    <t>SIRRI ERIKA SUH</t>
  </si>
  <si>
    <t>M022517594484T</t>
  </si>
  <si>
    <t>SUSTAINABLE AGRO-PASTORAL SERVICES FOR BETTER LIFE AND FUTURE COMPANY LIMITED</t>
  </si>
  <si>
    <t>SAPABELF CO.LTD</t>
  </si>
  <si>
    <t>P108417552919U</t>
  </si>
  <si>
    <t>MBIKOU</t>
  </si>
  <si>
    <t>SEDRIC FRANCK</t>
  </si>
  <si>
    <t>M041517255675B</t>
  </si>
  <si>
    <t>E CATH ADJAP</t>
  </si>
  <si>
    <t>M032618462944E</t>
  </si>
  <si>
    <t>PRIME GLOBAL LIMITED</t>
  </si>
  <si>
    <t>GÉRANT D'IMMEUBLE</t>
  </si>
  <si>
    <t>P118417137872G</t>
  </si>
  <si>
    <t>JULIO RAPHAEL</t>
  </si>
  <si>
    <t>P059013218652G</t>
  </si>
  <si>
    <t>BOES</t>
  </si>
  <si>
    <t>P049117761807Y</t>
  </si>
  <si>
    <t>TATANG OUMAROU JOEL</t>
  </si>
  <si>
    <t>(ETS. WHITE BRIDGE)</t>
  </si>
  <si>
    <t>PRESTATIONS DE SERVICE , EXPLOITATION AGRICOLE ET PISCICOLE, COMMERCE GENERAL, IMPORT ET EXPORT, COMMERCE GENERAL ET BTP</t>
  </si>
  <si>
    <t>P056212701707Y</t>
  </si>
  <si>
    <t>KAH SIMON PIERRE</t>
  </si>
  <si>
    <t>CENTRAL KASA CLE USB</t>
  </si>
  <si>
    <t>P018412708575B</t>
  </si>
  <si>
    <t>HAROUNA CHAIBOU</t>
  </si>
  <si>
    <t>P028117832465Y</t>
  </si>
  <si>
    <t>TATA LONGSEH AYOUBA</t>
  </si>
  <si>
    <t>P039414415095X</t>
  </si>
  <si>
    <t>NGASSI YUINA</t>
  </si>
  <si>
    <t>P017618085813Y</t>
  </si>
  <si>
    <t>Nkongne</t>
  </si>
  <si>
    <t>P014414869057D</t>
  </si>
  <si>
    <t>P068512282222E</t>
  </si>
  <si>
    <t>P060217691706D</t>
  </si>
  <si>
    <t>TOUOLETWOUO</t>
  </si>
  <si>
    <t>P069218142880F</t>
  </si>
  <si>
    <t>GRAWA GODJOWA</t>
  </si>
  <si>
    <t>HUGUES JUDICAEL</t>
  </si>
  <si>
    <t>P037317549358S</t>
  </si>
  <si>
    <t>P045700008885U</t>
  </si>
  <si>
    <t>DIEYE ALIOUNE</t>
  </si>
  <si>
    <t>STEPHANE (ETS VICONGEL)</t>
  </si>
  <si>
    <t>P016317090776T</t>
  </si>
  <si>
    <t>KANA EPOUSE MOMO</t>
  </si>
  <si>
    <t>P106512243573A</t>
  </si>
  <si>
    <t>LONTSI EPSE NGOUFO SERAPHINE</t>
  </si>
  <si>
    <t>M032517611379P</t>
  </si>
  <si>
    <t>MULTI TECHNOLOGIES SARL</t>
  </si>
  <si>
    <t>M. TECHNOLOGIES SARL</t>
  </si>
  <si>
    <t>MARKETING DIGITAL-CREATIONS DES CONTENUS-REPORTING-PRESTATION DE SERVICES</t>
  </si>
  <si>
    <t>P010018057956X</t>
  </si>
  <si>
    <t>DJOUONGNAH</t>
  </si>
  <si>
    <t>NADONIE YOLANDE</t>
  </si>
  <si>
    <t>P058317763931Y</t>
  </si>
  <si>
    <t>NKOME ESSAME</t>
  </si>
  <si>
    <t>GERARD ARMAND</t>
  </si>
  <si>
    <t>P018912518125T</t>
  </si>
  <si>
    <t>NGUETSA TIOMO ARISTIDE</t>
  </si>
  <si>
    <t>NGUETSA TIOMO</t>
  </si>
  <si>
    <t>P018116918375M</t>
  </si>
  <si>
    <t>P066400445277Q</t>
  </si>
  <si>
    <t>P038316083461S</t>
  </si>
  <si>
    <t>MONKAM POUGOM</t>
  </si>
  <si>
    <t>M092316636700G</t>
  </si>
  <si>
    <t>EGLISE D'ÉVANGÉLISATION POUR CHRIST DECENTRALISEE</t>
  </si>
  <si>
    <t>EECD</t>
  </si>
  <si>
    <t>P118412548878D</t>
  </si>
  <si>
    <t>FANKEM NGOBEU GHISLAIN</t>
  </si>
  <si>
    <t>P019515369579Q</t>
  </si>
  <si>
    <t>HONLA AURELIEN MARC</t>
  </si>
  <si>
    <t>P019517492686E</t>
  </si>
  <si>
    <t>(ETS ALH BAH ET FILS)</t>
  </si>
  <si>
    <t>P088317798794P</t>
  </si>
  <si>
    <t>MANDE DEFFO</t>
  </si>
  <si>
    <t>P029117766977R</t>
  </si>
  <si>
    <t>JOSIANE MEREILLE</t>
  </si>
  <si>
    <t>P122017512655K</t>
  </si>
  <si>
    <t>NDANGA ANNE BEATRICE</t>
  </si>
  <si>
    <t>P118518252175R</t>
  </si>
  <si>
    <t>P019816499353L</t>
  </si>
  <si>
    <t>DERICK FORMBUI</t>
  </si>
  <si>
    <t>P015400317804U</t>
  </si>
  <si>
    <t>EDUKE JOSEPHINE</t>
  </si>
  <si>
    <t>P010015402079N</t>
  </si>
  <si>
    <t>HERMANN SERGIO</t>
  </si>
  <si>
    <t>P025817155424T</t>
  </si>
  <si>
    <t>NGEI KEBEY</t>
  </si>
  <si>
    <t>P017200205064Q</t>
  </si>
  <si>
    <t>NJEUBEING BERTRAND</t>
  </si>
  <si>
    <t>P118816941448X</t>
  </si>
  <si>
    <t>OBIONO SANDRINE</t>
  </si>
  <si>
    <t>P057417457050K</t>
  </si>
  <si>
    <t>P018313298662Q</t>
  </si>
  <si>
    <t>P047500197920A</t>
  </si>
  <si>
    <t>TIMMAMO FOKOUA VICTOR</t>
  </si>
  <si>
    <t>ETS GROUPE COMOS</t>
  </si>
  <si>
    <t>M129018021762L</t>
  </si>
  <si>
    <t>CERCLE DES ENTREPRENANTS DE NSAZOMO-EST</t>
  </si>
  <si>
    <t>CDENE</t>
  </si>
  <si>
    <t>P049017747733H</t>
  </si>
  <si>
    <t>KIYEMBE EKOTTO</t>
  </si>
  <si>
    <t>Monique Eliette</t>
  </si>
  <si>
    <t>P109517672312Q</t>
  </si>
  <si>
    <t>M061512756285A</t>
  </si>
  <si>
    <t>GSB PRIVE LAIC WISDOM MA'AO</t>
  </si>
  <si>
    <t>P037318066842Q</t>
  </si>
  <si>
    <t>BI NCHOTU</t>
  </si>
  <si>
    <t>P088012437282L</t>
  </si>
  <si>
    <t>AYANG EBA'A</t>
  </si>
  <si>
    <t>P028512523297P</t>
  </si>
  <si>
    <t>KOUYEM ANGELINE</t>
  </si>
  <si>
    <t>M012115428356P</t>
  </si>
  <si>
    <t>SOCIETE CIVILE IMMOBILIERE KAFO</t>
  </si>
  <si>
    <t>SCI KAFO</t>
  </si>
  <si>
    <t>GESTION IMMOBILIÈRE, LA PROPRIÉTÉ, PRESTATION DE SERVICE,</t>
  </si>
  <si>
    <t>P129816706003N</t>
  </si>
  <si>
    <t>SAMA HAFIZU</t>
  </si>
  <si>
    <t>P057415428481H</t>
  </si>
  <si>
    <t>P069518173200E</t>
  </si>
  <si>
    <t>WIRSUNGNIN SOLIVAN</t>
  </si>
  <si>
    <t>P119118425600K</t>
  </si>
  <si>
    <t>NDAH GIRES FONGOH</t>
  </si>
  <si>
    <t>M091117671587U</t>
  </si>
  <si>
    <t>M111517500360Q</t>
  </si>
  <si>
    <t>PERFECTION COLLEGE OF SCIENCE AND TECHNOLOGY</t>
  </si>
  <si>
    <t>P129916606571H</t>
  </si>
  <si>
    <t>GOGHA EPSE LAVALA</t>
  </si>
  <si>
    <t>VÉRONIQUE LESIGHA</t>
  </si>
  <si>
    <t>P109217649772P</t>
  </si>
  <si>
    <t>DIMITRI LEGRAND</t>
  </si>
  <si>
    <t>P016712692858T</t>
  </si>
  <si>
    <t>HALIROU MOHAMADOU</t>
  </si>
  <si>
    <t>P039418435327G</t>
  </si>
  <si>
    <t>NDONFACK NDONGMO</t>
  </si>
  <si>
    <t>TETI EBERMANN</t>
  </si>
  <si>
    <t>P067918412288J</t>
  </si>
  <si>
    <t>EMILIA BESSEM</t>
  </si>
  <si>
    <t>P059017746679L</t>
  </si>
  <si>
    <t>NITCHE epse TCHIENGOUE</t>
  </si>
  <si>
    <t>P047317833882F</t>
  </si>
  <si>
    <t>P118616404984K</t>
  </si>
  <si>
    <t>P116717817976G</t>
  </si>
  <si>
    <t>MAMI MAFEU TCKUITCHEU EPSE TOKO</t>
  </si>
  <si>
    <t>P109517964757K</t>
  </si>
  <si>
    <t>NIMWA</t>
  </si>
  <si>
    <t>P047712174654H</t>
  </si>
  <si>
    <t>YIMGANG KAMTCHOUANG</t>
  </si>
  <si>
    <t>P076814655028Y</t>
  </si>
  <si>
    <t>TADIEWA</t>
  </si>
  <si>
    <t>M012217056438E</t>
  </si>
  <si>
    <t>KURUBA CAMEROON</t>
  </si>
  <si>
    <t>E-COMMERCE, COMMERCE GENERAL, PAIEMENT MOBILE &amp; PRESTATIONS DE SERVICES</t>
  </si>
  <si>
    <t>M010317717300D</t>
  </si>
  <si>
    <t>ECOLE PUBLIQUE DE YEGOUA</t>
  </si>
  <si>
    <t>E.P YEGOUA</t>
  </si>
  <si>
    <t>P057512736729M</t>
  </si>
  <si>
    <t>DJALA JEAN OBER</t>
  </si>
  <si>
    <t>P058217638680W</t>
  </si>
  <si>
    <t>MBALLA MARTHE HORTENSE</t>
  </si>
  <si>
    <t>M121917356887U</t>
  </si>
  <si>
    <t>AMICALE DES ÉTUDIANTS DE LA FACULTÉ DES SCIENCES JURIDIQUES ET POLITIQUES DE L'UNIVERSITÉ DE YAOUNDÉ II - SOA PROMOTION 2004</t>
  </si>
  <si>
    <t>SOA FSJP-04G</t>
  </si>
  <si>
    <t>P057714873135U</t>
  </si>
  <si>
    <t>CHIENE</t>
  </si>
  <si>
    <t>IROEGBUNAM CHARLES</t>
  </si>
  <si>
    <t>P046718355251H</t>
  </si>
  <si>
    <t>P020318078220B</t>
  </si>
  <si>
    <t>WARDA YAMAY</t>
  </si>
  <si>
    <t>P037812413094D</t>
  </si>
  <si>
    <t>P099616075648Z</t>
  </si>
  <si>
    <t>KENFANG TCHOULA</t>
  </si>
  <si>
    <t>P082015780059C</t>
  </si>
  <si>
    <t>CIBLE</t>
  </si>
  <si>
    <t>P028118011086T</t>
  </si>
  <si>
    <t>NGUEGIO</t>
  </si>
  <si>
    <t>FLORENCE BIENVENUE</t>
  </si>
  <si>
    <t>P069116993228X</t>
  </si>
  <si>
    <t>P108716804714R</t>
  </si>
  <si>
    <t>TIMENE TCHITCHA</t>
  </si>
  <si>
    <t>UPHRASIL</t>
  </si>
  <si>
    <t>P126415311794H</t>
  </si>
  <si>
    <t>OKALA EPSE KADA</t>
  </si>
  <si>
    <t>DÉSIRÉE FÉLICITÉ</t>
  </si>
  <si>
    <t>P018317415896W</t>
  </si>
  <si>
    <t>CLIFORD MOFOR</t>
  </si>
  <si>
    <t>P017317779448W</t>
  </si>
  <si>
    <t>P046712630267W</t>
  </si>
  <si>
    <t>NGANSO PIERRE</t>
  </si>
  <si>
    <t>P019118370297U</t>
  </si>
  <si>
    <t>ZEINABOU ABOUBAKAR</t>
  </si>
  <si>
    <t>P039517798907U</t>
  </si>
  <si>
    <t>TCHAMANDE WILFRED</t>
  </si>
  <si>
    <t>P076516299604X</t>
  </si>
  <si>
    <t>P098817933756A</t>
  </si>
  <si>
    <t>Djoumaze</t>
  </si>
  <si>
    <t>Achille eude</t>
  </si>
  <si>
    <t>P019312699085B</t>
  </si>
  <si>
    <t>ABDOU BASSIDI</t>
  </si>
  <si>
    <t>P119717172513L</t>
  </si>
  <si>
    <t>WANDJI HOUNDJIA</t>
  </si>
  <si>
    <t>P018212671439N</t>
  </si>
  <si>
    <t>P028018046833G</t>
  </si>
  <si>
    <t>ALPHONSIUS NWUMASI</t>
  </si>
  <si>
    <t>M052416719249Y</t>
  </si>
  <si>
    <t>SOCIETE COOPERATIVE SIMPLIFIEE DES PRODUCTEURS DE COTON "SCOOPS TAÏLA"</t>
  </si>
  <si>
    <t>P098018121808R</t>
  </si>
  <si>
    <t>TCHOQUESSI WETIE</t>
  </si>
  <si>
    <t>P017016161879P</t>
  </si>
  <si>
    <t>EZINNE KINGSLEY</t>
  </si>
  <si>
    <t>P037112547165C</t>
  </si>
  <si>
    <t>P079418080084G</t>
  </si>
  <si>
    <t>Nekam tokam</t>
  </si>
  <si>
    <t>Alain frank</t>
  </si>
  <si>
    <t>M019417257708A</t>
  </si>
  <si>
    <t>E PROT EEC TOUOPBA-TESSE</t>
  </si>
  <si>
    <t>P048616623577T</t>
  </si>
  <si>
    <t>P077416776901A</t>
  </si>
  <si>
    <t>P108818166284U</t>
  </si>
  <si>
    <t>ACHA CAROLINE</t>
  </si>
  <si>
    <t>A.C</t>
  </si>
  <si>
    <t>P038517666008X</t>
  </si>
  <si>
    <t>ANGELE AIMERANCE</t>
  </si>
  <si>
    <t>P126600120552H</t>
  </si>
  <si>
    <t>SADIO TSANPI</t>
  </si>
  <si>
    <t>P039217646548Y</t>
  </si>
  <si>
    <t>NGUEP MATHIE TSAFACK DEMITRI</t>
  </si>
  <si>
    <t>PRESTATION DE SERVICES&amp; COMM. GEN.</t>
  </si>
  <si>
    <t>P097412288689C</t>
  </si>
  <si>
    <t>ATANGANA MANGA PATRICK JOSEPH MICHEL</t>
  </si>
  <si>
    <t>RESTAURANT AND CATERING</t>
  </si>
  <si>
    <t>P047817575816T</t>
  </si>
  <si>
    <t>(LEENOX RESTAURANT AND CATERING</t>
  </si>
  <si>
    <t>P016900505185G</t>
  </si>
  <si>
    <t>GUEWOUE MBIAWA EP</t>
  </si>
  <si>
    <t>DJOUMAKOU MARCELINE</t>
  </si>
  <si>
    <t>P020018466697B</t>
  </si>
  <si>
    <t>VAGANA JEAN...</t>
  </si>
  <si>
    <t>P027217367084L</t>
  </si>
  <si>
    <t>EBONGUE NTONE</t>
  </si>
  <si>
    <t>ANDRE CYRILLE</t>
  </si>
  <si>
    <t>P109117862954P</t>
  </si>
  <si>
    <t>LIBRAIRIE ARISTAFF</t>
  </si>
  <si>
    <t>P015518035808K</t>
  </si>
  <si>
    <t>M042517759910D</t>
  </si>
  <si>
    <t>Kupe muanenguba scholarship and assistances</t>
  </si>
  <si>
    <t>KUMUSA</t>
  </si>
  <si>
    <t>M121200044119G</t>
  </si>
  <si>
    <t>STE CLINIQUE SAINTE GEORGETTE SARL</t>
  </si>
  <si>
    <t>"CLINIQUE STE GEORGETTE"SARL</t>
  </si>
  <si>
    <t>P118212417901M</t>
  </si>
  <si>
    <t>KEMGNE NGWANOM MARTIAL</t>
  </si>
  <si>
    <t>P060517715388Y</t>
  </si>
  <si>
    <t>KWASINUY</t>
  </si>
  <si>
    <t>P116616202557G</t>
  </si>
  <si>
    <t>MARTIN CASSIUS</t>
  </si>
  <si>
    <t>P128417754166K</t>
  </si>
  <si>
    <t>P029616664434A</t>
  </si>
  <si>
    <t>MASSA TCHENKAM</t>
  </si>
  <si>
    <t>P088617761144T</t>
  </si>
  <si>
    <t>M012317811871P</t>
  </si>
  <si>
    <t>PURPLE HOLDINGS</t>
  </si>
  <si>
    <t>P046416150752M</t>
  </si>
  <si>
    <t>NDAMBET NJEUNJE</t>
  </si>
  <si>
    <t>P059915973513D</t>
  </si>
  <si>
    <t>DOUCHE SIGNE</t>
  </si>
  <si>
    <t>COUTUIRIERE</t>
  </si>
  <si>
    <t>P058816957113H</t>
  </si>
  <si>
    <t>P128717817792J</t>
  </si>
  <si>
    <t>NTERE BAMA ALIX VANESSA</t>
  </si>
  <si>
    <t>P058212650174C</t>
  </si>
  <si>
    <t>P068918386467U</t>
  </si>
  <si>
    <t>FONDS D'INVESTISSEMENT</t>
  </si>
  <si>
    <t>M111812730162F</t>
  </si>
  <si>
    <t>AFRICA BUSINESS CAPITAL SARL</t>
  </si>
  <si>
    <t>A.B.C</t>
  </si>
  <si>
    <t>M081016732123L</t>
  </si>
  <si>
    <t>PATRICK EBONGUE PRODUCTION SARL</t>
  </si>
  <si>
    <t>P018811616289P</t>
  </si>
  <si>
    <t>KAMDEM YVES STEPHANE</t>
  </si>
  <si>
    <t>P058818345453R</t>
  </si>
  <si>
    <t>P119718594380T</t>
  </si>
  <si>
    <t>KANSE OHANDJA</t>
  </si>
  <si>
    <t>DIMITRI NARCISE</t>
  </si>
  <si>
    <t>P128716379383L</t>
  </si>
  <si>
    <t>NGWANG BIYIHA .</t>
  </si>
  <si>
    <t>P015412102313M</t>
  </si>
  <si>
    <t>P117414438181F</t>
  </si>
  <si>
    <t>EMMANUEL (ETS SK SERVICES)</t>
  </si>
  <si>
    <t>ELECTRICITE, PLOMBERIE, CHAUDRONNERIE, PLACEMENT DE PERSONNEL, PRESTATIONS DE SERVICES, CENTRAL D'ACHAT</t>
  </si>
  <si>
    <t>P012800579366X</t>
  </si>
  <si>
    <t>LONDI DAVID</t>
  </si>
  <si>
    <t>"ETS LONDI"</t>
  </si>
  <si>
    <t>P086617042459N</t>
  </si>
  <si>
    <t>JEAN JACQUÉS</t>
  </si>
  <si>
    <t>M082315997571U</t>
  </si>
  <si>
    <t>CABINET D'EXPERTS MULTIDISCIPLINAIRES ASSOCIES</t>
  </si>
  <si>
    <t>CEMA SARL</t>
  </si>
  <si>
    <t>P049118034880M</t>
  </si>
  <si>
    <t>UM ESSONO</t>
  </si>
  <si>
    <t>ASTRID VINCIANNE</t>
  </si>
  <si>
    <t>P027215971835X</t>
  </si>
  <si>
    <t>NANFACK MOMO PATRICE DODO</t>
  </si>
  <si>
    <t>M112417811318Q</t>
  </si>
  <si>
    <t>P048112748516C</t>
  </si>
  <si>
    <t>GUEWA NGUIAKAM</t>
  </si>
  <si>
    <t>P048317800762N</t>
  </si>
  <si>
    <t>M072416885949G</t>
  </si>
  <si>
    <t>GLOBAL INVENTION SARL</t>
  </si>
  <si>
    <t>AGENT MOMO- MTN</t>
  </si>
  <si>
    <t>P057217016215N</t>
  </si>
  <si>
    <t>P118512753603Q</t>
  </si>
  <si>
    <t>BENEDICTA LYDIA</t>
  </si>
  <si>
    <t>P017617604738Y</t>
  </si>
  <si>
    <t>LITINI YAKOUBA</t>
  </si>
  <si>
    <t>M122017075814H</t>
  </si>
  <si>
    <t>SOCIÉTÉ COOPÉRATIVE SIMPLIFIÉE DES PRODUCTEURS DE COTON DE OURO-LABBO III</t>
  </si>
  <si>
    <t>SCOOPS ENTENTE</t>
  </si>
  <si>
    <t>P029317845208T</t>
  </si>
  <si>
    <t>MEDIA TECH STORE</t>
  </si>
  <si>
    <t>P096000401801W</t>
  </si>
  <si>
    <t>P028117763434W</t>
  </si>
  <si>
    <t>ETS "OUMAROU"</t>
  </si>
  <si>
    <t>P117916399534U</t>
  </si>
  <si>
    <t>FEUDJEU DJEUMO</t>
  </si>
  <si>
    <t>CHRISTOPHE AIME.</t>
  </si>
  <si>
    <t>M112017045686G</t>
  </si>
  <si>
    <t>STE COOPERATIVE SIMPLIFIEE DES PRODUCTEURS DE COTON DE TOUROUA 3</t>
  </si>
  <si>
    <t>P026900039967N</t>
  </si>
  <si>
    <t>ETS ABDOU SALAMI</t>
  </si>
  <si>
    <t>RESTAURANT VENTE BOISSONS</t>
  </si>
  <si>
    <t>P058916360221Q</t>
  </si>
  <si>
    <t>BEBEY EGNAWE</t>
  </si>
  <si>
    <t>P018816620966W</t>
  </si>
  <si>
    <t>PAUL REMY MARTIAL</t>
  </si>
  <si>
    <t>M012517492314L</t>
  </si>
  <si>
    <t>STE NGON CARGO &amp; PARTNERS SHIPPING SARL</t>
  </si>
  <si>
    <t>P039616325164E</t>
  </si>
  <si>
    <t>GUIDANKOUA</t>
  </si>
  <si>
    <t>ECONOMIE SOCIALE ET NUMÉRIQUE</t>
  </si>
  <si>
    <t>M062416933754R</t>
  </si>
  <si>
    <t>ASSOCIATION THE BUILDERS</t>
  </si>
  <si>
    <t>P017816886223L</t>
  </si>
  <si>
    <t>ANAKA</t>
  </si>
  <si>
    <t>ELVIS ENYIEWA</t>
  </si>
  <si>
    <t>P017618245383J</t>
  </si>
  <si>
    <t>TCHOUANGOUM</t>
  </si>
  <si>
    <t>PHARMACIE/VTE PDTS PHARMACEUIIQUES</t>
  </si>
  <si>
    <t>M031912753046X</t>
  </si>
  <si>
    <t>PHARMACIE D'EKOUMDOUM SARL</t>
  </si>
  <si>
    <t>P128912649421Z</t>
  </si>
  <si>
    <t>SIEBIE YTEMBE</t>
  </si>
  <si>
    <t>P128917188719Z</t>
  </si>
  <si>
    <t>P122017515919D</t>
  </si>
  <si>
    <t>NGUEFACK EPSE TSOBGUIM BERTHE</t>
  </si>
  <si>
    <t>P108812711356G</t>
  </si>
  <si>
    <t>MBANTOUA NDINGA</t>
  </si>
  <si>
    <t>M052318358279C</t>
  </si>
  <si>
    <t>ASSOCIATION EMERGENCE SANS CORRUPTION</t>
  </si>
  <si>
    <t>ASSESCO</t>
  </si>
  <si>
    <t>P117615391797N</t>
  </si>
  <si>
    <t>KEUMENI KOUEMO</t>
  </si>
  <si>
    <t>P056513246906W</t>
  </si>
  <si>
    <t>MAITRE EMOUNGUE NGOLLE JEAN</t>
  </si>
  <si>
    <t>P107217672409U</t>
  </si>
  <si>
    <t>HELÈNE</t>
  </si>
  <si>
    <t>P046800183538R</t>
  </si>
  <si>
    <t>CHOUDJA FOTSO</t>
  </si>
  <si>
    <t>P099417059651L</t>
  </si>
  <si>
    <t>TAPISELE SEDJOU DONATIEN</t>
  </si>
  <si>
    <t>ETS TRINITY AUTO</t>
  </si>
  <si>
    <t>VENTE PIECES AUTO /COMMERCE GENERAL/IMPORT EXPORT/PRESTATIONS DE SERVICES</t>
  </si>
  <si>
    <t>P017317975817E</t>
  </si>
  <si>
    <t>P119417968651F</t>
  </si>
  <si>
    <t>NGOUFOUGNA</t>
  </si>
  <si>
    <t>P059616383796D</t>
  </si>
  <si>
    <t>MBOUM MBAM</t>
  </si>
  <si>
    <t>P107517863884G</t>
  </si>
  <si>
    <t>NOAH NOAH VEUVE BEKADA</t>
  </si>
  <si>
    <t>AUGUSTINE RACHEL</t>
  </si>
  <si>
    <t>P122015511583H</t>
  </si>
  <si>
    <t>HELENA NGWE EPSE CHO</t>
  </si>
  <si>
    <t>P100017704083Z</t>
  </si>
  <si>
    <t>KIPOH NGOLO</t>
  </si>
  <si>
    <t>P029218455410Q</t>
  </si>
  <si>
    <t>NJOYA BEN</t>
  </si>
  <si>
    <t>MOUNIR</t>
  </si>
  <si>
    <t>P068718434709H</t>
  </si>
  <si>
    <t>ESSOMBE EKOULE</t>
  </si>
  <si>
    <t>STEPHANE HERVE.</t>
  </si>
  <si>
    <t>M021812677342X</t>
  </si>
  <si>
    <t>FRELFAKE SARL</t>
  </si>
  <si>
    <t>P106017718265Z</t>
  </si>
  <si>
    <t>TANTOH KWALAR</t>
  </si>
  <si>
    <t>P029418456645K</t>
  </si>
  <si>
    <t>MOGOUNG WAFO</t>
  </si>
  <si>
    <t>AUDE ELKINE</t>
  </si>
  <si>
    <t>P038817632661N</t>
  </si>
  <si>
    <t>HEMERY WOLFRAN (ETS THW)</t>
  </si>
  <si>
    <t>P115900497659Q</t>
  </si>
  <si>
    <t>EKAMBI DOUBE EP BIME</t>
  </si>
  <si>
    <t>VENTE D'ASSIETTE</t>
  </si>
  <si>
    <t>P107918571806U</t>
  </si>
  <si>
    <t>NGOZI NKEONYERE EPSE CHUKWUMA OBIKEE</t>
  </si>
  <si>
    <t>P088616184429T</t>
  </si>
  <si>
    <t>P047816221142A</t>
  </si>
  <si>
    <t>SOTCHOULA</t>
  </si>
  <si>
    <t>P069817712437S</t>
  </si>
  <si>
    <t>P029517906402C</t>
  </si>
  <si>
    <t>NGOCHE LINUS</t>
  </si>
  <si>
    <t>P056917638016F</t>
  </si>
  <si>
    <t>P048316301009E</t>
  </si>
  <si>
    <t>MUREILLE CHANCELINE</t>
  </si>
  <si>
    <t>P109017657567X</t>
  </si>
  <si>
    <t>BACHIROU MOHAMADOU BOUBA</t>
  </si>
  <si>
    <t>(ETS BARKA GLOBAL)</t>
  </si>
  <si>
    <t>P067416665383L</t>
  </si>
  <si>
    <t>MATIP MARTIAL</t>
  </si>
  <si>
    <t>P069318303836S</t>
  </si>
  <si>
    <t>P118017977225E</t>
  </si>
  <si>
    <t>BENCHE NEYOYAH</t>
  </si>
  <si>
    <t>P016812586126P</t>
  </si>
  <si>
    <t>OUMAROU BAMANGA</t>
  </si>
  <si>
    <t>ETS OUMAROU BAMANGA</t>
  </si>
  <si>
    <t>P097316683496T</t>
  </si>
  <si>
    <t>TEFOUEFACK</t>
  </si>
  <si>
    <t>P089417815875N</t>
  </si>
  <si>
    <t>CHRISTINE KILIANE</t>
  </si>
  <si>
    <t>P107815556586Q</t>
  </si>
  <si>
    <t>P105617774533R</t>
  </si>
  <si>
    <t>NUETSA PONKA</t>
  </si>
  <si>
    <t>P089317807297U</t>
  </si>
  <si>
    <t>tangiri</t>
  </si>
  <si>
    <t>seglana</t>
  </si>
  <si>
    <t>P039318461337D</t>
  </si>
  <si>
    <t>ANGUIDI ASSOUALAYE PASCAL BLAISE</t>
  </si>
  <si>
    <t>P059917697989U</t>
  </si>
  <si>
    <t>NGUEDGEU TEDOUGANG</t>
  </si>
  <si>
    <t>SUSELLE</t>
  </si>
  <si>
    <t>P039717141185M</t>
  </si>
  <si>
    <t>KOMO FOFE</t>
  </si>
  <si>
    <t>P099012416547L</t>
  </si>
  <si>
    <t>TSAFACK NGUIMATIO LAMASSEI</t>
  </si>
  <si>
    <t>M071316637776U</t>
  </si>
  <si>
    <t>LYCEE D'AMCHEDIRE</t>
  </si>
  <si>
    <t>M071916823728S</t>
  </si>
  <si>
    <t>SUCCESSION DE FEUE KAYEMBE TANGA LEA MARTINE</t>
  </si>
  <si>
    <t>Vba</t>
  </si>
  <si>
    <t>P059418180371K</t>
  </si>
  <si>
    <t>MOFOR CLOVIS NYAH</t>
  </si>
  <si>
    <t>P039517065836B</t>
  </si>
  <si>
    <t>MOONGON OBAM</t>
  </si>
  <si>
    <t>BERTHE IRMA</t>
  </si>
  <si>
    <t>P036917977846Y</t>
  </si>
  <si>
    <t>P038100561162C</t>
  </si>
  <si>
    <t>BIEMI</t>
  </si>
  <si>
    <t>P077618379444R</t>
  </si>
  <si>
    <t>P057817802644Y</t>
  </si>
  <si>
    <t>P098416922536D</t>
  </si>
  <si>
    <t>KENKEM DONGMEZA</t>
  </si>
  <si>
    <t>P079515993870B</t>
  </si>
  <si>
    <t>NTAKOU PANGO</t>
  </si>
  <si>
    <t>P088212437221L</t>
  </si>
  <si>
    <t>DEUGOUE NYA BERNADETTE</t>
  </si>
  <si>
    <t>P128516381209K</t>
  </si>
  <si>
    <t>SARA SAMEDI NOEL</t>
  </si>
  <si>
    <t>P018215975516R</t>
  </si>
  <si>
    <t>SENGUE EPSE KWEDI LANDRINE CHARLOTTE</t>
  </si>
  <si>
    <t>ETS HDK RANCH</t>
  </si>
  <si>
    <t>PLANTATION.ELEVAGES.PRODUCTION.COMMERCIALISATION.COMMERCE GENERAL</t>
  </si>
  <si>
    <t>P028917681424G</t>
  </si>
  <si>
    <t>MEKAM DONGANG</t>
  </si>
  <si>
    <t>MAURICE CASIMIR</t>
  </si>
  <si>
    <t>P057518135402N</t>
  </si>
  <si>
    <t>WAWO FOMEKONG</t>
  </si>
  <si>
    <t>JEAN BLEU</t>
  </si>
  <si>
    <t>PREST.SCES/TRANSPORT MARCHANDISES</t>
  </si>
  <si>
    <t>M020900027097Q</t>
  </si>
  <si>
    <t>STE GLOBAL TRANS SARL</t>
  </si>
  <si>
    <t>STE GLOBAL TRANS S.</t>
  </si>
  <si>
    <t>P016112655708K</t>
  </si>
  <si>
    <t>TANKWA EPSEE NKOLO</t>
  </si>
  <si>
    <t>ROSE MBATCHOU</t>
  </si>
  <si>
    <t>P076718458605P</t>
  </si>
  <si>
    <t>BIKOE NDONG.</t>
  </si>
  <si>
    <t>DOMINIQUE SAVIO.</t>
  </si>
  <si>
    <t>M092518114182B</t>
  </si>
  <si>
    <t>SOCIETE INNOVATION S.M SARL</t>
  </si>
  <si>
    <t>P078717226821Y</t>
  </si>
  <si>
    <t>KELLY KENG</t>
  </si>
  <si>
    <t>Ventes téléphones portables et ACCESSOIRES</t>
  </si>
  <si>
    <t>P059116943074S</t>
  </si>
  <si>
    <t>BOMDA LAWE</t>
  </si>
  <si>
    <t>vente matériel et intrants agricoles</t>
  </si>
  <si>
    <t>P016816831146R</t>
  </si>
  <si>
    <t>P088117811973M</t>
  </si>
  <si>
    <t>Messina ngama</t>
  </si>
  <si>
    <t>P128516287575R</t>
  </si>
  <si>
    <t>ZOUPET KOUATCHO MARLINE</t>
  </si>
  <si>
    <t>COUTURIER BRODEUR</t>
  </si>
  <si>
    <t>P069016413284E</t>
  </si>
  <si>
    <t>P119517937175G</t>
  </si>
  <si>
    <t>KWINJOBUIN NARCISSE</t>
  </si>
  <si>
    <t>P089516859093H</t>
  </si>
  <si>
    <t>M091714235276Y</t>
  </si>
  <si>
    <t>COLLEGE POLYVALENT LES VALEURS</t>
  </si>
  <si>
    <t>COLLEGE POLYVALEN TLES VALEURS</t>
  </si>
  <si>
    <t>M072316284659F</t>
  </si>
  <si>
    <t>SUCCESSION SOUDI JOSEPH</t>
  </si>
  <si>
    <t>P027017163304Q</t>
  </si>
  <si>
    <t>NGO BANINDJEL EPOUSE YENNYEMB NGENA</t>
  </si>
  <si>
    <t>P048817045515L</t>
  </si>
  <si>
    <t>BEKADA KO</t>
  </si>
  <si>
    <t>M122018285646A</t>
  </si>
  <si>
    <t>SOPAGRI CAMEROUN SARL</t>
  </si>
  <si>
    <t>P017917961562Z</t>
  </si>
  <si>
    <t>P068112618859U</t>
  </si>
  <si>
    <t>P128817698981D</t>
  </si>
  <si>
    <t>MAYOTIO</t>
  </si>
  <si>
    <t>P047618483370R</t>
  </si>
  <si>
    <t>NGUESSO DIDIER BONHEUR</t>
  </si>
  <si>
    <t>(ETS HÔTEL PALOMA PALACE)</t>
  </si>
  <si>
    <t>P046712422044R</t>
  </si>
  <si>
    <t>EYINGA EMANE EPSE MBARGA JULIETTE ALINE</t>
  </si>
  <si>
    <t>ETS EYINGA EMANE</t>
  </si>
  <si>
    <t>M052014442359F</t>
  </si>
  <si>
    <t>YOKOFIB OIL SARL</t>
  </si>
  <si>
    <t>PRESTATION DE SERVICES, LOCATION DE VEHICULES</t>
  </si>
  <si>
    <t>P019117187720Q</t>
  </si>
  <si>
    <t>MOUELLE BARRA FRANC - OLIVIER</t>
  </si>
  <si>
    <t>(ETS DAF SERVICES)</t>
  </si>
  <si>
    <t>M052014444515H</t>
  </si>
  <si>
    <t>SORETEC SARL</t>
  </si>
  <si>
    <t>P038717791509B</t>
  </si>
  <si>
    <t>KUNGWEA</t>
  </si>
  <si>
    <t>GERALD NJAH</t>
  </si>
  <si>
    <t>P118818187897A</t>
  </si>
  <si>
    <t>P018518485447E</t>
  </si>
  <si>
    <t>JOHNSON ARISA</t>
  </si>
  <si>
    <t>P057518336628C</t>
  </si>
  <si>
    <t>VIRGINY NICOLE</t>
  </si>
  <si>
    <t>PRESTATION DE SERVICES,BTP, IMPORT-EXPORT ,TRADING</t>
  </si>
  <si>
    <t>M102217648909N</t>
  </si>
  <si>
    <t>P128615387802F</t>
  </si>
  <si>
    <t>P037917793879S</t>
  </si>
  <si>
    <t>Koudjou epse nkouonga</t>
  </si>
  <si>
    <t>Sylvie Michele</t>
  </si>
  <si>
    <t>P058417664261C</t>
  </si>
  <si>
    <t>ENDELLE MINKOULOU EPSE NDZANA</t>
  </si>
  <si>
    <t>P097117947785A</t>
  </si>
  <si>
    <t>Kongni beau</t>
  </si>
  <si>
    <t>Jaennot</t>
  </si>
  <si>
    <t>P018918095915S</t>
  </si>
  <si>
    <t>ADAMA MADI</t>
  </si>
  <si>
    <t>M080800028241W</t>
  </si>
  <si>
    <t>COOPERATIVE LE PLANTEUR</t>
  </si>
  <si>
    <t>P117318128746K</t>
  </si>
  <si>
    <t>M082216804926P</t>
  </si>
  <si>
    <t>SOCIETE CIVILE IMMOBILIERE "NDJANA CONRAD"</t>
  </si>
  <si>
    <t>"SCI NC"</t>
  </si>
  <si>
    <t>P017516615681P</t>
  </si>
  <si>
    <t>P017516297874F</t>
  </si>
  <si>
    <t>M062517789946J</t>
  </si>
  <si>
    <t>ETS SMART BUILDING BTP</t>
  </si>
  <si>
    <t>P038118476189J</t>
  </si>
  <si>
    <t>MONTHE PILAG</t>
  </si>
  <si>
    <t>P089612727580R</t>
  </si>
  <si>
    <t>TEMBENG KEVIN</t>
  </si>
  <si>
    <t>P018518417575C</t>
  </si>
  <si>
    <t>Yarassana</t>
  </si>
  <si>
    <t>P019517162482A</t>
  </si>
  <si>
    <t>M092316071384G</t>
  </si>
  <si>
    <t>TELLOCAM</t>
  </si>
  <si>
    <t>TELECOMS, DEVELOPPEMENT ET INTEGRATION D'APPLICATIONS, SECURITE INFORMATIQUE, FORMATION, AUDIT</t>
  </si>
  <si>
    <t>P076617990660N</t>
  </si>
  <si>
    <t>M022618443109Y</t>
  </si>
  <si>
    <t>ITERU PHARMA</t>
  </si>
  <si>
    <t>M052517784821J</t>
  </si>
  <si>
    <t>MAFF SERVICES SARL</t>
  </si>
  <si>
    <t>P077817891412Q</t>
  </si>
  <si>
    <t>BOUGNE EPOUSE KENGNE</t>
  </si>
  <si>
    <t>P126800019971N</t>
  </si>
  <si>
    <t>NOUMBISSI EPSEE TAMO</t>
  </si>
  <si>
    <t>P090016938839M</t>
  </si>
  <si>
    <t>MOEMEN RABIE FAROUK HASSAN</t>
  </si>
  <si>
    <t>P125218304396F</t>
  </si>
  <si>
    <t>JEAN EYONG BETEK</t>
  </si>
  <si>
    <t>P076812752440Q</t>
  </si>
  <si>
    <t>TCHUENKAM THEODORE</t>
  </si>
  <si>
    <t>P059516872096P</t>
  </si>
  <si>
    <t>NKOMBAT WANDJI</t>
  </si>
  <si>
    <t>RIANA IVODIE</t>
  </si>
  <si>
    <t>P108012483839F</t>
  </si>
  <si>
    <t>HAMADOU WAPPOU</t>
  </si>
  <si>
    <t>P048718062191A</t>
  </si>
  <si>
    <t>OMBOUTCHEU ADAMA</t>
  </si>
  <si>
    <t>P016712785470U</t>
  </si>
  <si>
    <t>P015518041393R</t>
  </si>
  <si>
    <t>BIBAYA ROLAND</t>
  </si>
  <si>
    <t>P048518181878D</t>
  </si>
  <si>
    <t>P110118299537Z</t>
  </si>
  <si>
    <t>UMEH BASIL OKWUCHUKWU</t>
  </si>
  <si>
    <t>P010416122432W</t>
  </si>
  <si>
    <t>OUMAROU (ETS BEN ET FILS)</t>
  </si>
  <si>
    <t>PRESTATION DE SERVICES,COMMERCE GÉNÉRAL,IMPORT-EXPORT</t>
  </si>
  <si>
    <t>P128817046693J</t>
  </si>
  <si>
    <t>ALIMA ARLETTE L'AMOUR</t>
  </si>
  <si>
    <t>P127817745281X</t>
  </si>
  <si>
    <t>OLIVER NGALLE EBANG</t>
  </si>
  <si>
    <t>P019514423042B</t>
  </si>
  <si>
    <t>P029817108385A</t>
  </si>
  <si>
    <t>MANKAAH BENNICE CHESI</t>
  </si>
  <si>
    <t>P018816662236R</t>
  </si>
  <si>
    <t>P098017751697G</t>
  </si>
  <si>
    <t>TSOPGOU MOMO</t>
  </si>
  <si>
    <t>M082517941703S</t>
  </si>
  <si>
    <t>TOUJOURS CLAIR SARL</t>
  </si>
  <si>
    <t>P108416874077J</t>
  </si>
  <si>
    <t>ERNESTINE BWINFON</t>
  </si>
  <si>
    <t>P016100111958L</t>
  </si>
  <si>
    <t>NGUEPI SAMUEL</t>
  </si>
  <si>
    <t>ETS NS ET FILS</t>
  </si>
  <si>
    <t>CONDUCTEUR D EN</t>
  </si>
  <si>
    <t>P068418538252C</t>
  </si>
  <si>
    <t>ETONGE VENA MEYONG</t>
  </si>
  <si>
    <t>P107712783969Y</t>
  </si>
  <si>
    <t>AYOPO</t>
  </si>
  <si>
    <t>AGNES CRYSTELLE</t>
  </si>
  <si>
    <t>P018912550388S</t>
  </si>
  <si>
    <t>SOW ALLAYESOW</t>
  </si>
  <si>
    <t>P060617444029A</t>
  </si>
  <si>
    <t>TCHUENTE FOBA</t>
  </si>
  <si>
    <t>LAURAINE FAISA</t>
  </si>
  <si>
    <t>P097212615665Y</t>
  </si>
  <si>
    <t>MIMBOE EPSEE ESSOMBA</t>
  </si>
  <si>
    <t>ROSE LINABEL</t>
  </si>
  <si>
    <t>P047400343778H</t>
  </si>
  <si>
    <t>KAMGMO</t>
  </si>
  <si>
    <t>P128317943528G</t>
  </si>
  <si>
    <t>DEGBEGNIN OMOLARA</t>
  </si>
  <si>
    <t>FAISSOLATH</t>
  </si>
  <si>
    <t>P107017930544T</t>
  </si>
  <si>
    <t>AUGUSTINE FELICITE</t>
  </si>
  <si>
    <t>P117918287061Y</t>
  </si>
  <si>
    <t>ENOW COMMY</t>
  </si>
  <si>
    <t>P088312725245P</t>
  </si>
  <si>
    <t>NOOH TSALA</t>
  </si>
  <si>
    <t>P122016575164M</t>
  </si>
  <si>
    <t>P106500460979P</t>
  </si>
  <si>
    <t>BERI EPSE NJOU JUDITH</t>
  </si>
  <si>
    <t>P058718014669C</t>
  </si>
  <si>
    <t>georgette</t>
  </si>
  <si>
    <t>M122518335796T</t>
  </si>
  <si>
    <t>TURK CAMEROON LOGISTIC SARL</t>
  </si>
  <si>
    <t>TCL SARL</t>
  </si>
  <si>
    <t>Bâtiments et Travaux Publics (BTP), énergies solaire, prestations de
services, centrale d'achat de bien de toute nature notamment d'origine turque et autres, foire d'exposition
de tous produits et t</t>
  </si>
  <si>
    <t>VENTE BOISSON HYGENIQUES</t>
  </si>
  <si>
    <t>P119117349474H</t>
  </si>
  <si>
    <t>MBEUTCHO NDAYA</t>
  </si>
  <si>
    <t>ERIC DESNO</t>
  </si>
  <si>
    <t>P029617751162C</t>
  </si>
  <si>
    <t>P038918233465E</t>
  </si>
  <si>
    <t>DIEUDONNE NEMBU</t>
  </si>
  <si>
    <t>M110100015177J</t>
  </si>
  <si>
    <t>STE INTERNATIONAL TECHNO SERVICES</t>
  </si>
  <si>
    <t>P049317547909D</t>
  </si>
  <si>
    <t>MELIMI JUSTIN BESIME</t>
  </si>
  <si>
    <t>P118317282759G</t>
  </si>
  <si>
    <t>FEUNKENG NDJISSANA</t>
  </si>
  <si>
    <t>P122025255579F</t>
  </si>
  <si>
    <t>DJUIDJA BERGELINE FLORE</t>
  </si>
  <si>
    <t>P018217711944P</t>
  </si>
  <si>
    <t>TERENCE ASANJI</t>
  </si>
  <si>
    <t>P069817978628F</t>
  </si>
  <si>
    <t>WALLA GAZAWA</t>
  </si>
  <si>
    <t>P078217644721H</t>
  </si>
  <si>
    <t>ISUFA NZEBOMENYI</t>
  </si>
  <si>
    <t>P027416593825M</t>
  </si>
  <si>
    <t>CHOPMSONG</t>
  </si>
  <si>
    <t>P067116618680D</t>
  </si>
  <si>
    <t>GUEMLEU KAMSU</t>
  </si>
  <si>
    <t>M072318571015E</t>
  </si>
  <si>
    <t>TRANS-SAVANE-CAMEROUN SARL</t>
  </si>
  <si>
    <t>P027512526173W</t>
  </si>
  <si>
    <t>MARON AMINTOU</t>
  </si>
  <si>
    <t>M109700031892N</t>
  </si>
  <si>
    <t>WACKEN.WOR.COOP.CRE.U.DLA</t>
  </si>
  <si>
    <t>W.W.C.C.U LTD</t>
  </si>
  <si>
    <t>P029118382817Q</t>
  </si>
  <si>
    <t>JOSELINE CHANDELLE</t>
  </si>
  <si>
    <t>PETITE VENTE DE BOISSONS</t>
  </si>
  <si>
    <t>P048416673283N</t>
  </si>
  <si>
    <t>DJEUGUEU NZEUMO</t>
  </si>
  <si>
    <t>P027116916990P</t>
  </si>
  <si>
    <t>KOUOTCHOP FRANÇOIS</t>
  </si>
  <si>
    <t>" ETS CAMEROON MODERNS SERVICES "</t>
  </si>
  <si>
    <t>M022418449083P</t>
  </si>
  <si>
    <t>P029917016550C</t>
  </si>
  <si>
    <t>PATRICIA JEANNE</t>
  </si>
  <si>
    <t>P109417908896T</t>
  </si>
  <si>
    <t>M102116624909C</t>
  </si>
  <si>
    <t>ACE TECHNOLOGY CONSULTING CORPORATION</t>
  </si>
  <si>
    <t>ATCC</t>
  </si>
  <si>
    <t>VENTE DE LA NOURRITURE</t>
  </si>
  <si>
    <t>P106312628944K</t>
  </si>
  <si>
    <t>LOUISE THERESE</t>
  </si>
  <si>
    <t>P028517070871U</t>
  </si>
  <si>
    <t>NIYIGIZIA</t>
  </si>
  <si>
    <t>ANTIONE</t>
  </si>
  <si>
    <t>M032618470571E</t>
  </si>
  <si>
    <t>EMPIRE MINING SARL</t>
  </si>
  <si>
    <t>EXPLOITATION MINIERE, EXPLORATION MINIERE, VENTE ET ACHATS DES PRODUITS MINIERS</t>
  </si>
  <si>
    <t>M022018605158J</t>
  </si>
  <si>
    <t>ACADEMY JUDO CLUB BERTOUA</t>
  </si>
  <si>
    <t>PROMOTION DE LA PRATIQUE DU JUDO, SELF DÉFENSE ET DISCIPLINES SPORTIVES RÉGI PAR LA FÉDÉRATION CAMEROUNAISE DE JUDO</t>
  </si>
  <si>
    <t>NOTARIAT</t>
  </si>
  <si>
    <t>P046200397773E</t>
  </si>
  <si>
    <t>LUNDUOBE EPSEE NKONO</t>
  </si>
  <si>
    <t>DÉTAILLANT POISSONS FRAIS</t>
  </si>
  <si>
    <t>P078712579047Y</t>
  </si>
  <si>
    <t>DIEBO KAMDEM</t>
  </si>
  <si>
    <t>P128916944802F</t>
  </si>
  <si>
    <t>P099218054667J</t>
  </si>
  <si>
    <t>NODEM MELI FRANCINE</t>
  </si>
  <si>
    <t>P069117957295Y</t>
  </si>
  <si>
    <t>KENNETH GIAYUA</t>
  </si>
  <si>
    <t>P018017490701M</t>
  </si>
  <si>
    <t>BIEDA DJOMMOU</t>
  </si>
  <si>
    <t>P069717051814A</t>
  </si>
  <si>
    <t>CELESTINE BERI</t>
  </si>
  <si>
    <t>P010618232296F</t>
  </si>
  <si>
    <t>NZEUCHE TCHOULLA BRENDA YANELLE</t>
  </si>
  <si>
    <t>P016600398134U</t>
  </si>
  <si>
    <t>NGO ITONG EPSE BAPES HERMINE</t>
  </si>
  <si>
    <t>P046417669136A</t>
  </si>
  <si>
    <t>NGO IYOUCK EPSE INYOUMA</t>
  </si>
  <si>
    <t>P037912615831X</t>
  </si>
  <si>
    <t>KUEKAM MELATA</t>
  </si>
  <si>
    <t>VIDAL MARCEL</t>
  </si>
  <si>
    <t>M012217747853G</t>
  </si>
  <si>
    <t>FACULTE DES SCIENCES ECONOMIQUES ET DE GESTION D'EBOLOWA</t>
  </si>
  <si>
    <t>P122016524925B</t>
  </si>
  <si>
    <t>NGUIMEKEM TEDONGHO JUDITH SANDRINE</t>
  </si>
  <si>
    <t>P019518092164L</t>
  </si>
  <si>
    <t>Gansa</t>
  </si>
  <si>
    <t>Stalle Noël</t>
  </si>
  <si>
    <t>M098412526741X</t>
  </si>
  <si>
    <t>E.T.A DE GAROUA</t>
  </si>
  <si>
    <t>P069118396014D</t>
  </si>
  <si>
    <t>ETS Fat BABA et Cie</t>
  </si>
  <si>
    <t>(KAMENI TCHEMAGEU COLETTE MYLENE)</t>
  </si>
  <si>
    <t>P010318038372U</t>
  </si>
  <si>
    <t>JORICK</t>
  </si>
  <si>
    <t>M012618370353X</t>
  </si>
  <si>
    <t>KARONET GLOBAL SERVICES SARL</t>
  </si>
  <si>
    <t>P048916866845L</t>
  </si>
  <si>
    <t>ANANFACK AJOUTIBA</t>
  </si>
  <si>
    <t>ALEX (ETS ANATECH SERVICES)</t>
  </si>
  <si>
    <t>M102518403391B</t>
  </si>
  <si>
    <t>GIC BABAKO DES PRODUCTEURS D'OIGNON DE GADALA-BRE</t>
  </si>
  <si>
    <t>GIC BABAKO</t>
  </si>
  <si>
    <t>P069215985206H</t>
  </si>
  <si>
    <t>NZONA TIDO</t>
  </si>
  <si>
    <t>P018712465840Q</t>
  </si>
  <si>
    <t>IBRAHIMA DJAOURO ALI</t>
  </si>
  <si>
    <t>P067816593506M</t>
  </si>
  <si>
    <t>P019116715495R</t>
  </si>
  <si>
    <t>DENIS GAEL</t>
  </si>
  <si>
    <t>P017313806118A</t>
  </si>
  <si>
    <t>NGUIMDO BERNARD</t>
  </si>
  <si>
    <t>M119217306031C</t>
  </si>
  <si>
    <t>LES SOEURS DE LA CONGREGATION DE NOTRE DAME DE MONTREAL</t>
  </si>
  <si>
    <t>P108912673307U</t>
  </si>
  <si>
    <t>NKAMGNO WABO BERNARD LIONEL</t>
  </si>
  <si>
    <t>P019416411111G</t>
  </si>
  <si>
    <t>TEDONGMEZA TCHIEKUO</t>
  </si>
  <si>
    <t>P129517102246J</t>
  </si>
  <si>
    <t>PATRIK</t>
  </si>
  <si>
    <t>P059316079210L</t>
  </si>
  <si>
    <t>OKUM FRANCIS NDOCK</t>
  </si>
  <si>
    <t>P078012546591D</t>
  </si>
  <si>
    <t>FOUELEFACK KENFACK</t>
  </si>
  <si>
    <t>M051317240221G</t>
  </si>
  <si>
    <t>E PROT EEC MBATAP</t>
  </si>
  <si>
    <t>M081000042839M</t>
  </si>
  <si>
    <t>MONICA INTERNA BILING SCHOOL</t>
  </si>
  <si>
    <t>P027718519950S</t>
  </si>
  <si>
    <t>NGAMI TONDJI</t>
  </si>
  <si>
    <t>ELVIS CARLOS</t>
  </si>
  <si>
    <t>P030217553488U</t>
  </si>
  <si>
    <t>NDZI NUOMANU ZAINDIN NGANJING</t>
  </si>
  <si>
    <t>M051412550349B</t>
  </si>
  <si>
    <t>STE COOP LAS PALMERAS</t>
  </si>
  <si>
    <t>P028518181534R</t>
  </si>
  <si>
    <t>ADÈLE-OLIVE</t>
  </si>
  <si>
    <t>P087617017607T</t>
  </si>
  <si>
    <t>AWOUNKEU EPSE ALEMAZONG</t>
  </si>
  <si>
    <t>M037316355524J</t>
  </si>
  <si>
    <t>YOBEU SUARL</t>
  </si>
  <si>
    <t>P019017301920C</t>
  </si>
  <si>
    <t>P037018153177L</t>
  </si>
  <si>
    <t>TEMGOUA EPOUSE MEKONTCHOU</t>
  </si>
  <si>
    <t>P017017154197J</t>
  </si>
  <si>
    <t>P127017210212E</t>
  </si>
  <si>
    <t>P017017644690J</t>
  </si>
  <si>
    <t>P019116770472C</t>
  </si>
  <si>
    <t>ABOUBAKAR DJAMA</t>
  </si>
  <si>
    <t>M119216826081F</t>
  </si>
  <si>
    <t>GROUPEMENT D'INITIATION POUR LA PRODUCTION ET LE DEVELOPPEMENT DE L'AVICULTURE DU CAMEROUN</t>
  </si>
  <si>
    <t>GIC GROPRODAC</t>
  </si>
  <si>
    <t>M118900001004D</t>
  </si>
  <si>
    <t>SORECGIE SARL .</t>
  </si>
  <si>
    <t>SORECGIE SARL</t>
  </si>
  <si>
    <t>P109716904464B</t>
  </si>
  <si>
    <t>P012218471748Z</t>
  </si>
  <si>
    <t>Moise Marie vincent</t>
  </si>
  <si>
    <t>P048200479712M</t>
  </si>
  <si>
    <t>TCHIKAWA KIDAWA</t>
  </si>
  <si>
    <t>P122015882434X</t>
  </si>
  <si>
    <t>NZOUMESSE ROSTAND 690274608</t>
  </si>
  <si>
    <t>P116118255990L</t>
  </si>
  <si>
    <t>P019517318915P</t>
  </si>
  <si>
    <t>EVETTE MUSAH</t>
  </si>
  <si>
    <t>P117417824100X</t>
  </si>
  <si>
    <t>Djeuta Georges Alexandre</t>
  </si>
  <si>
    <t>P078417570352H</t>
  </si>
  <si>
    <t>NJOYA NGAPNA IBRAHIM NOUREN</t>
  </si>
  <si>
    <t>KDF NOUREN &amp; FILS</t>
  </si>
  <si>
    <t>M052014619230R</t>
  </si>
  <si>
    <t>BIOCAMER</t>
  </si>
  <si>
    <t>INDUSTRIE AGRO-ALIMENTAIRE; TRANFORMATION DE PRODUITS AGRICOLES; EXPLOITATION DES PRODUITS AGRICOLES ET DERIVES; IMPORTATION; COMMERCE GENERAL; DISTRIBUTION ET PRESTATION DE SERVICES</t>
  </si>
  <si>
    <t>TRANSPORT,PRESTATIONS SCES,IMP/ EXP</t>
  </si>
  <si>
    <t>P016100204755K</t>
  </si>
  <si>
    <t>LYDIENNE MASSOKO MOULOBY EPSEE NGALLE</t>
  </si>
  <si>
    <t>ETS ORPHEE VOYAGES</t>
  </si>
  <si>
    <t>STOCK ACCOUNTANT</t>
  </si>
  <si>
    <t>P038917178599Q</t>
  </si>
  <si>
    <t>NGWA ROLAND AMBE</t>
  </si>
  <si>
    <t>P049018404532U</t>
  </si>
  <si>
    <t>MATCHUENCHE</t>
  </si>
  <si>
    <t>HOTELLERIE ET COMMERCE GENERAL</t>
  </si>
  <si>
    <t>M012218198259W</t>
  </si>
  <si>
    <t>HOTEL FANKEM JEANNE</t>
  </si>
  <si>
    <t>HFJ</t>
  </si>
  <si>
    <t>P047818499954K</t>
  </si>
  <si>
    <t>KENFACK EPSE TATOU</t>
  </si>
  <si>
    <t>SOUDIRE</t>
  </si>
  <si>
    <t>P120017678322P</t>
  </si>
  <si>
    <t>ELEVAGE DE POULETS DE CHAIR,</t>
  </si>
  <si>
    <t>M032517673386J</t>
  </si>
  <si>
    <t>ETS LYDIE BUSINESS</t>
  </si>
  <si>
    <t>PETIT COPMMERCE</t>
  </si>
  <si>
    <t>P097817365602A</t>
  </si>
  <si>
    <t>P030517113837F</t>
  </si>
  <si>
    <t>JOHN CHIGOZE</t>
  </si>
  <si>
    <t>M080816665021P</t>
  </si>
  <si>
    <t>LYCEE BILINGUE DE LAGDO</t>
  </si>
  <si>
    <t>LYBILAG</t>
  </si>
  <si>
    <t>P069616683875G</t>
  </si>
  <si>
    <t>MOVIS</t>
  </si>
  <si>
    <t>P058517265060B</t>
  </si>
  <si>
    <t>TSOPE TEDONGMO</t>
  </si>
  <si>
    <t>FREDDY ISRAEL</t>
  </si>
  <si>
    <t>P036117121475Q</t>
  </si>
  <si>
    <t>NGUEMO SONKOUA</t>
  </si>
  <si>
    <t>YVES LEBEAU</t>
  </si>
  <si>
    <t>P018616461843K</t>
  </si>
  <si>
    <t>NDEMA MBASSI</t>
  </si>
  <si>
    <t>P016310963105Z</t>
  </si>
  <si>
    <t>NWAFOR GODFREY</t>
  </si>
  <si>
    <t>ETS NWAFOR GODFREY</t>
  </si>
  <si>
    <t>M112518208270E</t>
  </si>
  <si>
    <t>GENESIS HOLDINGS SARL</t>
  </si>
  <si>
    <t>P047500478226M</t>
  </si>
  <si>
    <t>CHEGUIE FOTSING ARBOGASTE</t>
  </si>
  <si>
    <t>P068418388162C</t>
  </si>
  <si>
    <t>DORIS NGUM</t>
  </si>
  <si>
    <t>P048516296566C</t>
  </si>
  <si>
    <t>P028517012730Q</t>
  </si>
  <si>
    <t>DJOMO SEUTCHI</t>
  </si>
  <si>
    <t>P047700172332C</t>
  </si>
  <si>
    <t>ELOZONAH EZIKE</t>
  </si>
  <si>
    <t>P128017926718Q</t>
  </si>
  <si>
    <t>P099016244170M</t>
  </si>
  <si>
    <t>P049212747944M</t>
  </si>
  <si>
    <t>M092518048482E</t>
  </si>
  <si>
    <t>MOMBIS SARL</t>
  </si>
  <si>
    <t>P096016213169E</t>
  </si>
  <si>
    <t>P015600198411W</t>
  </si>
  <si>
    <t>NGOUFACK RICHARD</t>
  </si>
  <si>
    <t>Accessoires téléphone</t>
  </si>
  <si>
    <t>P089916449623H</t>
  </si>
  <si>
    <t>M091300047663D</t>
  </si>
  <si>
    <t>ECOLE MATERNELLE &amp; PR. B.</t>
  </si>
  <si>
    <t>LA BIENFAISSANCE</t>
  </si>
  <si>
    <t>P087118516159G</t>
  </si>
  <si>
    <t>ALEXIS PATRICE</t>
  </si>
  <si>
    <t>P087612500238Z</t>
  </si>
  <si>
    <t>OKORIE NDUBUISI</t>
  </si>
  <si>
    <t>P099716705946K</t>
  </si>
  <si>
    <t>ETS BEN Y</t>
  </si>
  <si>
    <t>P049218087843K</t>
  </si>
  <si>
    <t>DJOMANI PAULE CLAIRETTE</t>
  </si>
  <si>
    <t>P068417837065E</t>
  </si>
  <si>
    <t>ATEMKENG NESTOR A</t>
  </si>
  <si>
    <t>P067616312262Y</t>
  </si>
  <si>
    <t>KOUKOU MOUSTAFA</t>
  </si>
  <si>
    <t>P106512468056F</t>
  </si>
  <si>
    <t>M022318011036S</t>
  </si>
  <si>
    <t>OPTIMITY CONSULT COMPANY LIMITED</t>
  </si>
  <si>
    <t>P016812331028T</t>
  </si>
  <si>
    <t>P019017766949X</t>
  </si>
  <si>
    <t>FOGHA TATSA</t>
  </si>
  <si>
    <t>CYPLEEN</t>
  </si>
  <si>
    <t>P018212570155R</t>
  </si>
  <si>
    <t>IDDE BOULAMA</t>
  </si>
  <si>
    <t>P019117727658X</t>
  </si>
  <si>
    <t>Izunna</t>
  </si>
  <si>
    <t>P032317978705A</t>
  </si>
  <si>
    <t>P069418332661W</t>
  </si>
  <si>
    <t>ROGUET NDUM</t>
  </si>
  <si>
    <t>NKEMZI</t>
  </si>
  <si>
    <t>P085518590457B</t>
  </si>
  <si>
    <t>P017616750087T</t>
  </si>
  <si>
    <t>P047300244787T</t>
  </si>
  <si>
    <t>GUIFFO KAMGAIN</t>
  </si>
  <si>
    <t>VICTORIN BELMONDO</t>
  </si>
  <si>
    <t>P089318488019R</t>
  </si>
  <si>
    <t>ALVINE FORLEMU</t>
  </si>
  <si>
    <t>P037618121494S</t>
  </si>
  <si>
    <t>M121717257380Y</t>
  </si>
  <si>
    <t>E PROT DE BALESSING I</t>
  </si>
  <si>
    <t>M099500010936G</t>
  </si>
  <si>
    <t>EPL FRANCOIS-XAVIER</t>
  </si>
  <si>
    <t>EPL FRANCOIS XAVIER</t>
  </si>
  <si>
    <t>P016512401814G</t>
  </si>
  <si>
    <t>DETAILLANTE D.A</t>
  </si>
  <si>
    <t>P066717214341X</t>
  </si>
  <si>
    <t>P018017214230W</t>
  </si>
  <si>
    <t>.MÊME ABBA</t>
  </si>
  <si>
    <t>Cordonnerie</t>
  </si>
  <si>
    <t>P039412589163Q</t>
  </si>
  <si>
    <t>Kuete Idriss Martial</t>
  </si>
  <si>
    <t>Ets Kuete idriss</t>
  </si>
  <si>
    <t>P039117618708J</t>
  </si>
  <si>
    <t>QUEENTA EKEMA</t>
  </si>
  <si>
    <t>P119017767427Z</t>
  </si>
  <si>
    <t>P099717226432N</t>
  </si>
  <si>
    <t>P045116318444F</t>
  </si>
  <si>
    <t>MAKOUGANG EPSE LADZOU</t>
  </si>
  <si>
    <t>P117913915137R</t>
  </si>
  <si>
    <t>NJIEMBOKOUE</t>
  </si>
  <si>
    <t>P016912469037G</t>
  </si>
  <si>
    <t>P035316462628B</t>
  </si>
  <si>
    <t>CLAUDE HERBERT</t>
  </si>
  <si>
    <t>P128314568386R</t>
  </si>
  <si>
    <t>TCHANKO DJOMAHA</t>
  </si>
  <si>
    <t>MATHIEU DIOVAN</t>
  </si>
  <si>
    <t>P016117649193X</t>
  </si>
  <si>
    <t>MAGAMBE EPSE TCHAWOU</t>
  </si>
  <si>
    <t>P088617861032W</t>
  </si>
  <si>
    <t>KOUNDJI NZOUTOUOP</t>
  </si>
  <si>
    <t>P066515337467R</t>
  </si>
  <si>
    <t>FOSSO NGOUMNIA</t>
  </si>
  <si>
    <t>P018500245667R</t>
  </si>
  <si>
    <t>P028418346223U</t>
  </si>
  <si>
    <t>P076512265369X</t>
  </si>
  <si>
    <t>M129317261137L</t>
  </si>
  <si>
    <t>EP FOKAMEZO-KAMNICK</t>
  </si>
  <si>
    <t>M072014885387W</t>
  </si>
  <si>
    <t>ALL SOLUTIONS COMPAGNY SARL</t>
  </si>
  <si>
    <t>ASC SARL</t>
  </si>
  <si>
    <t>PRESTATION DE SERVICE, COMMERCE GENERAL, IMPORT EXPORT, TRANSPORT</t>
  </si>
  <si>
    <t>P127912336243T</t>
  </si>
  <si>
    <t>TAGNE TENTEU JEAN MICHEL</t>
  </si>
  <si>
    <t>P119316481399M</t>
  </si>
  <si>
    <t>KOUGOUM FOMEKONG</t>
  </si>
  <si>
    <t>M022618404910P</t>
  </si>
  <si>
    <t>LBB GROUPS</t>
  </si>
  <si>
    <t>M088100001116Q</t>
  </si>
  <si>
    <t>LIPACAM</t>
  </si>
  <si>
    <t>P057000103386M</t>
  </si>
  <si>
    <t>JEAN PAUL(IMPRIMERIE SAINT SIRO)</t>
  </si>
  <si>
    <t>P066417439479A</t>
  </si>
  <si>
    <t>P039316332958D</t>
  </si>
  <si>
    <t>P048816666969B</t>
  </si>
  <si>
    <t>MEGNE NGNIPIEP</t>
  </si>
  <si>
    <t>P117900450007D</t>
  </si>
  <si>
    <t>M012318036643M</t>
  </si>
  <si>
    <t>SOCIÉTÉ COOPÉRATIVE AVEC CONSEIL D'ADMINISTRATION DES PLANTEURS,ÉLEVEURS, ET INDUSTRIELS DU LITTORAL</t>
  </si>
  <si>
    <t>''COOP CA PLANEILIT''</t>
  </si>
  <si>
    <t>P129417646112B</t>
  </si>
  <si>
    <t>NDIKWA ANDRE</t>
  </si>
  <si>
    <t>P096612286291J</t>
  </si>
  <si>
    <t>PIUS NKEMBE</t>
  </si>
  <si>
    <t>P039318514569Y</t>
  </si>
  <si>
    <t>M102116865440N</t>
  </si>
  <si>
    <t>GROUPE SCOLAIRE BILINGUE PRIVE LAIC DILIGENT KIDS</t>
  </si>
  <si>
    <t>P028118100947W</t>
  </si>
  <si>
    <t>M072217576894K</t>
  </si>
  <si>
    <t>EGBE FOUNDATION</t>
  </si>
  <si>
    <t>P099318339434Q</t>
  </si>
  <si>
    <t>TCHOUANTE KUTESSOP</t>
  </si>
  <si>
    <t>P028717820411Y</t>
  </si>
  <si>
    <t>P028512411681E</t>
  </si>
  <si>
    <t>FOTSING FAUSTIN DIEUNEDOR</t>
  </si>
  <si>
    <t>P117712249663N</t>
  </si>
  <si>
    <t>M061912787039Y</t>
  </si>
  <si>
    <t>FIDUCIA CONSEIL SARL</t>
  </si>
  <si>
    <t>M081812716357X</t>
  </si>
  <si>
    <t>P078515124386N</t>
  </si>
  <si>
    <t>P018212417724G</t>
  </si>
  <si>
    <t>TEULEDEM BAVA</t>
  </si>
  <si>
    <t>ETS TEULEDEM BAVA</t>
  </si>
  <si>
    <t>M060417803161Q</t>
  </si>
  <si>
    <t>UNIC SECONDARY SCHOOL</t>
  </si>
  <si>
    <t>VENTES BABOUCHES</t>
  </si>
  <si>
    <t>P059416514010K</t>
  </si>
  <si>
    <t>P039918246683R</t>
  </si>
  <si>
    <t>P128812600686P</t>
  </si>
  <si>
    <t>DIFFO DJOFFANG</t>
  </si>
  <si>
    <t>P078917066782Q</t>
  </si>
  <si>
    <t>GUIAKAM IDELETTE</t>
  </si>
  <si>
    <t>P039917525402C</t>
  </si>
  <si>
    <t>ABDOULAYE MADE</t>
  </si>
  <si>
    <t>P037612335760Y</t>
  </si>
  <si>
    <t>BANGA NYA</t>
  </si>
  <si>
    <t>RODOLPHE WILLIAM</t>
  </si>
  <si>
    <t>M091716278858K</t>
  </si>
  <si>
    <t>INSPECTION D'ARRONDISSEMENT DE L'EDUCATION DE BASE DE PITOA</t>
  </si>
  <si>
    <t>P038717605548A</t>
  </si>
  <si>
    <t>SAHA NDOUNMO.</t>
  </si>
  <si>
    <t>ERVICE.</t>
  </si>
  <si>
    <t>P058517721858K</t>
  </si>
  <si>
    <t>GUIMAPI GUEOMBOU</t>
  </si>
  <si>
    <t>P117712114828E</t>
  </si>
  <si>
    <t>NYANKEU NGASSA</t>
  </si>
  <si>
    <t>P049612755056M</t>
  </si>
  <si>
    <t>ISMAÏLA IDRISSA</t>
  </si>
  <si>
    <t>P069516465233C</t>
  </si>
  <si>
    <t>ABDOUL AZIZ MANA</t>
  </si>
  <si>
    <t>P109315315154C</t>
  </si>
  <si>
    <t>TANIN A EKAMO LINDA STÉPHANE</t>
  </si>
  <si>
    <t>P067414439935U</t>
  </si>
  <si>
    <t>P089518054069J</t>
  </si>
  <si>
    <t>M052517939920T</t>
  </si>
  <si>
    <t>PENTHOUSE CONSULTING SARL</t>
  </si>
  <si>
    <t>MIMI COMMERCE</t>
  </si>
  <si>
    <t>P108417720930E</t>
  </si>
  <si>
    <t>P127317192649R</t>
  </si>
  <si>
    <t>MOFOR YAGTAGHA</t>
  </si>
  <si>
    <t>P036900067666H</t>
  </si>
  <si>
    <t>KAMINY WEKOUE ANATOLE</t>
  </si>
  <si>
    <t>(ETS LA CARENE)</t>
  </si>
  <si>
    <t>P058916812120Q</t>
  </si>
  <si>
    <t>YVONNE BAMENDIG</t>
  </si>
  <si>
    <t>P027717838401P</t>
  </si>
  <si>
    <t>MAGNEROU NGOUTANE</t>
  </si>
  <si>
    <t>P069817698942B</t>
  </si>
  <si>
    <t>NANFACK TSAGMO</t>
  </si>
  <si>
    <t>M072416940917X</t>
  </si>
  <si>
    <t>MA-WILL ENTREPRISE SARL</t>
  </si>
  <si>
    <t>P069515996638Z</t>
  </si>
  <si>
    <t>ZUNITA DIANE</t>
  </si>
  <si>
    <t>P038617864252J</t>
  </si>
  <si>
    <t>TSAFACK TSEAKO</t>
  </si>
  <si>
    <t>IDOSINE FLORE</t>
  </si>
  <si>
    <t>P049417956965N</t>
  </si>
  <si>
    <t>P028317889629A</t>
  </si>
  <si>
    <t>Kom mboumi</t>
  </si>
  <si>
    <t>Franck Gérard</t>
  </si>
  <si>
    <t>P038010952792L</t>
  </si>
  <si>
    <t>HENRY CHIDIEBERE</t>
  </si>
  <si>
    <t>P045716372022U</t>
  </si>
  <si>
    <t>M112318057362N</t>
  </si>
  <si>
    <t>CENTRE DE FORMATION PROFESSIONNELLE WOOD PIVOT</t>
  </si>
  <si>
    <t>(CFP WP)</t>
  </si>
  <si>
    <t>COMMERCE SEAUX</t>
  </si>
  <si>
    <t>P016800167003H</t>
  </si>
  <si>
    <t>JIAKEUM FOLEUFACK MOUNGOLO EPSE FOFAK ODETTE</t>
  </si>
  <si>
    <t>JIAKEU FOLEUFACK EPSE FOFAK ODETTE</t>
  </si>
  <si>
    <t>P048817039316T</t>
  </si>
  <si>
    <t>AGHANWING BRENDA MUMA</t>
  </si>
  <si>
    <t>P069318328263G</t>
  </si>
  <si>
    <t>Mouyakan à Assouka</t>
  </si>
  <si>
    <t>P097612760205X</t>
  </si>
  <si>
    <t>MBEZELE ELOUNDOU</t>
  </si>
  <si>
    <t>P030018079895W</t>
  </si>
  <si>
    <t>ONGOLO NKONO</t>
  </si>
  <si>
    <t>M022017592782H</t>
  </si>
  <si>
    <t>COMMERCE GENERAL APPROVISIONNEMENT</t>
  </si>
  <si>
    <t>EN ABRÉGÉ "COGEA"</t>
  </si>
  <si>
    <t>P078918054785D</t>
  </si>
  <si>
    <t>Yuven Venadzekijung</t>
  </si>
  <si>
    <t>Sylviy</t>
  </si>
  <si>
    <t>M012418077936X</t>
  </si>
  <si>
    <t>BONAMOUSSADI TEAM 6-0</t>
  </si>
  <si>
    <t>P028918313801K</t>
  </si>
  <si>
    <t>MAKOUTSING MOUAFO EPSE AYI KAMATCHA</t>
  </si>
  <si>
    <t>P097516672475X</t>
  </si>
  <si>
    <t>NGHAMNKA TAKA</t>
  </si>
  <si>
    <t>P036517824513B</t>
  </si>
  <si>
    <t>NFANYA</t>
  </si>
  <si>
    <t>P019612517992B</t>
  </si>
  <si>
    <t>OBONO ALIANA JULIENNE</t>
  </si>
  <si>
    <t>P098512679049U</t>
  </si>
  <si>
    <t>P118912617951U</t>
  </si>
  <si>
    <t>NKEING NKEM</t>
  </si>
  <si>
    <t>FIANGELINE</t>
  </si>
  <si>
    <t>P029118115195Z</t>
  </si>
  <si>
    <t>TEGUIM HERVE SIDOIN</t>
  </si>
  <si>
    <t>P056316987208X</t>
  </si>
  <si>
    <t>NEBOT BONJAWO</t>
  </si>
  <si>
    <t>M090417250009L</t>
  </si>
  <si>
    <t>EP ANNEXE NTUI G I B</t>
  </si>
  <si>
    <t>M031717235034C</t>
  </si>
  <si>
    <t>EP EBODOUMOU</t>
  </si>
  <si>
    <t>P049717167730E</t>
  </si>
  <si>
    <t>THIERRY MARIUS</t>
  </si>
  <si>
    <t>P097612630953N</t>
  </si>
  <si>
    <t>P037016808855T</t>
  </si>
  <si>
    <t>P038317635681K</t>
  </si>
  <si>
    <t>DJOUKOUO TAMBA</t>
  </si>
  <si>
    <t>YOLANDE HERMINE</t>
  </si>
  <si>
    <t>P017218327806P</t>
  </si>
  <si>
    <t>CHOUMELE EPSE VOUFO</t>
  </si>
  <si>
    <t>P026812378280C</t>
  </si>
  <si>
    <t>LOWE KEUZETIEN</t>
  </si>
  <si>
    <t>P047417775486X</t>
  </si>
  <si>
    <t>SANTCHOUGA Epse TATCHOUANKA</t>
  </si>
  <si>
    <t>SOLANGE MIRABELLE</t>
  </si>
  <si>
    <t>P018617807766R</t>
  </si>
  <si>
    <t>(ETS ANGE GLAMOUR)</t>
  </si>
  <si>
    <t>P127017617734M</t>
  </si>
  <si>
    <t>MESSINA MESSINA EPSE MOUTCHOK</t>
  </si>
  <si>
    <t>ELEVAGE &amp; TRANSPORT DES DRECHES</t>
  </si>
  <si>
    <t>M091512403969C</t>
  </si>
  <si>
    <t>GRPE AN.EMPL.SABC AGREE ACHAT DRECHE</t>
  </si>
  <si>
    <t>GAEBAD</t>
  </si>
  <si>
    <t>SOINS-PRESTATIONS-COMMERCE</t>
  </si>
  <si>
    <t>M129017521070K</t>
  </si>
  <si>
    <t>LABORATOIRE DU CENTRE</t>
  </si>
  <si>
    <t>PRESTATIONS DE SCES,IMP-EXP</t>
  </si>
  <si>
    <t>M012217022519Z</t>
  </si>
  <si>
    <t>P015012261370R</t>
  </si>
  <si>
    <t>MOUABO EPSEE SIMO TASSE</t>
  </si>
  <si>
    <t>P077616357326T</t>
  </si>
  <si>
    <t>KELLE MBONGO JOSETTE DENISE</t>
  </si>
  <si>
    <t>ETS JOSKELLY</t>
  </si>
  <si>
    <t>P076518062896B</t>
  </si>
  <si>
    <t>P122016472266S</t>
  </si>
  <si>
    <t>FOTSO ELIAS</t>
  </si>
  <si>
    <t>M041000031639C</t>
  </si>
  <si>
    <t>CENTRE CREATEURS DE MODE CAMEROUN</t>
  </si>
  <si>
    <t>CCMC</t>
  </si>
  <si>
    <t>P070216620728L</t>
  </si>
  <si>
    <t>NKUA BEKOUNGOU DANIL BORIS</t>
  </si>
  <si>
    <t>M032118583633C</t>
  </si>
  <si>
    <t>CHLOE KIDS</t>
  </si>
  <si>
    <t>P108212408638L</t>
  </si>
  <si>
    <t>TSALA NKOA LEONARD</t>
  </si>
  <si>
    <t>P078014641114D</t>
  </si>
  <si>
    <t>MONITRICE</t>
  </si>
  <si>
    <t>P028018501587H</t>
  </si>
  <si>
    <t>NZIE FIFEN EPOUSE MALANOU NGANGO</t>
  </si>
  <si>
    <t>AGATHE PIERRETTE</t>
  </si>
  <si>
    <t>P026515985677B</t>
  </si>
  <si>
    <t>NJOMGOUE</t>
  </si>
  <si>
    <t>P016100455584T</t>
  </si>
  <si>
    <t>P018617946160A</t>
  </si>
  <si>
    <t>TIKU SIDOLINE ENGLISJU</t>
  </si>
  <si>
    <t>M122015269033N</t>
  </si>
  <si>
    <t>BRIDGE CIE SARL</t>
  </si>
  <si>
    <t>P122016319226R</t>
  </si>
  <si>
    <t>CHENEMO FRANCIS</t>
  </si>
  <si>
    <t>P010116657320T</t>
  </si>
  <si>
    <t>PEUNE TCHEUWEBE</t>
  </si>
  <si>
    <t>P068212208250L</t>
  </si>
  <si>
    <t>YABE</t>
  </si>
  <si>
    <t>P117716600673C</t>
  </si>
  <si>
    <t>TEGUIA KUISSI</t>
  </si>
  <si>
    <t>EDMON ULRICH</t>
  </si>
  <si>
    <t>P085617462760L</t>
  </si>
  <si>
    <t>PRODUCTION MATERIEL PLASTIQUE</t>
  </si>
  <si>
    <t>M121914367654H</t>
  </si>
  <si>
    <t>YONGLONG PLASTICS SARL</t>
  </si>
  <si>
    <t>M122518409221X</t>
  </si>
  <si>
    <t>M118017569832P</t>
  </si>
  <si>
    <t>P029117107398X</t>
  </si>
  <si>
    <t>P058012494745K</t>
  </si>
  <si>
    <t>NEMENI NICOLAS BERTRAND</t>
  </si>
  <si>
    <t>M090718430801C</t>
  </si>
  <si>
    <t>M072416914809X</t>
  </si>
  <si>
    <t>SKC CONSULTING SARL</t>
  </si>
  <si>
    <t>P098118014723N</t>
  </si>
  <si>
    <t>Ayonba</t>
  </si>
  <si>
    <t>Drambi</t>
  </si>
  <si>
    <t>INVESTISSEMENT, GESTION D’ENTREPRISES</t>
  </si>
  <si>
    <t>M072315969721C</t>
  </si>
  <si>
    <t>SOCIETE AFRICAINE D’INVESTISSEMENT ET DE GESTION DES ENTREPRISES</t>
  </si>
  <si>
    <t>SAIGE</t>
  </si>
  <si>
    <t>P088317825373G</t>
  </si>
  <si>
    <t>B.NOUBIE</t>
  </si>
  <si>
    <t>P048517113118K</t>
  </si>
  <si>
    <t>NCHIAJI</t>
  </si>
  <si>
    <t>KENNETH SINDAI</t>
  </si>
  <si>
    <t>P068618069896F</t>
  </si>
  <si>
    <t>MBASSA PIERRE DESIRE</t>
  </si>
  <si>
    <t>P089516793478P</t>
  </si>
  <si>
    <t>EMEKA JOSEPH</t>
  </si>
  <si>
    <t>P097114922002R</t>
  </si>
  <si>
    <t>NGONGANG EPSE BETARE</t>
  </si>
  <si>
    <t>P079116291507E</t>
  </si>
  <si>
    <t>SUSCESSION</t>
  </si>
  <si>
    <t>P038717173011M</t>
  </si>
  <si>
    <t>TONGAFACK</t>
  </si>
  <si>
    <t>PIETANO</t>
  </si>
  <si>
    <t>-/-</t>
  </si>
  <si>
    <t>P059416382860Q</t>
  </si>
  <si>
    <t>BIKOE BIKOE</t>
  </si>
  <si>
    <t>JACQUARD INGRID</t>
  </si>
  <si>
    <t>P015400121230A</t>
  </si>
  <si>
    <t>P059016863009N</t>
  </si>
  <si>
    <t>TOUKEM TAMBA</t>
  </si>
  <si>
    <t>ROLANDE (ETS M L AUTO)</t>
  </si>
  <si>
    <t>COMMERCE DE PIECE DÉTACHÉES, PRESTATIONS DE SERVICES</t>
  </si>
  <si>
    <t>P016418237879Z</t>
  </si>
  <si>
    <t>P079517277705C</t>
  </si>
  <si>
    <t>NDOUNTENG YAMSI TANDA</t>
  </si>
  <si>
    <t>P068717811786X</t>
  </si>
  <si>
    <t>M102417114183B</t>
  </si>
  <si>
    <t>PRO.WATER &amp; SAND LIMITED</t>
  </si>
  <si>
    <t>M062416855073M</t>
  </si>
  <si>
    <t>GOLD ESTATE LTD</t>
  </si>
  <si>
    <t>P017816469135H</t>
  </si>
  <si>
    <t>OKORIE AMARACHUKWU DOMINIC</t>
  </si>
  <si>
    <t>M099200010415N</t>
  </si>
  <si>
    <t>AGENCE PUBLIC SARL</t>
  </si>
  <si>
    <t>P122015769051X</t>
  </si>
  <si>
    <t>DONGMO JEAN VICTOR</t>
  </si>
  <si>
    <t>P079816917680U</t>
  </si>
  <si>
    <t>TEMA NGUIMEDJOU</t>
  </si>
  <si>
    <t>ANDRADE DALIA</t>
  </si>
  <si>
    <t>P109417182014M</t>
  </si>
  <si>
    <t>P129617999185U</t>
  </si>
  <si>
    <t>EUGENE FORBANG</t>
  </si>
  <si>
    <t>(DON DE YAHWEH)</t>
  </si>
  <si>
    <t>P127817974324M</t>
  </si>
  <si>
    <t>TITI MANLOBE GERMAINE</t>
  </si>
  <si>
    <t>P019517701550H</t>
  </si>
  <si>
    <t>Sahabo</t>
  </si>
  <si>
    <t>P018817422600P</t>
  </si>
  <si>
    <t>KOUGAN MONA</t>
  </si>
  <si>
    <t>P077917071577H</t>
  </si>
  <si>
    <t>P088112694717X</t>
  </si>
  <si>
    <t>DEYO TAGNE</t>
  </si>
  <si>
    <t>SIDONIE EUGENE</t>
  </si>
  <si>
    <t>P109616678063H</t>
  </si>
  <si>
    <t>SEPTEJOU</t>
  </si>
  <si>
    <t>KEVINE CHRISTELLE</t>
  </si>
  <si>
    <t>P015400422477M</t>
  </si>
  <si>
    <t>TOUOHOU Epse NGUEWOUO DELPHINE</t>
  </si>
  <si>
    <t>M022416498573P</t>
  </si>
  <si>
    <t>CLASSIK EMERGENCY SARL</t>
  </si>
  <si>
    <t>M042217314527Y</t>
  </si>
  <si>
    <t>ISI</t>
  </si>
  <si>
    <t>SECURITE INCENDIE, FORMATIONS, PRESTATIONS DE SERVICES, IMPORTATION</t>
  </si>
  <si>
    <t>P018618093692X</t>
  </si>
  <si>
    <t>P090017659437Q</t>
  </si>
  <si>
    <t>M092317477512Y</t>
  </si>
  <si>
    <t>HOTEL LA SOLUTION SARL</t>
  </si>
  <si>
    <t>P055500167785N</t>
  </si>
  <si>
    <t>BISSI PENDA MAURICEBI</t>
  </si>
  <si>
    <t>BISSI PENDA MAURICE</t>
  </si>
  <si>
    <t>P029818443008T</t>
  </si>
  <si>
    <t>NGANDO BEDIM</t>
  </si>
  <si>
    <t>CONSTANCE MAEVA</t>
  </si>
  <si>
    <t>P059718407609E</t>
  </si>
  <si>
    <t>NJIKAM MAPURE</t>
  </si>
  <si>
    <t>OUSMAN CHERIF</t>
  </si>
  <si>
    <t>M015016839769Y</t>
  </si>
  <si>
    <t>CONGREGATION DES FRERES MARISTES</t>
  </si>
  <si>
    <t>P122017377608D</t>
  </si>
  <si>
    <t>KAMEGNI SYLVESTRE</t>
  </si>
  <si>
    <t>P119018491955N</t>
  </si>
  <si>
    <t>P098312465904J</t>
  </si>
  <si>
    <t>ETS SAIDOU BAKARY</t>
  </si>
  <si>
    <t>M072517844172T</t>
  </si>
  <si>
    <t>G.B.S. SARL</t>
  </si>
  <si>
    <t>P107218467164X</t>
  </si>
  <si>
    <t>Tiomene tchinda</t>
  </si>
  <si>
    <t>P017700414066M</t>
  </si>
  <si>
    <t>LAMINOU (ETS SAWA MBENGUE)</t>
  </si>
  <si>
    <t>P087000052174C</t>
  </si>
  <si>
    <t>KENGNE CHRISTINE BEATRICE</t>
  </si>
  <si>
    <t>KENGNE CHRISTINE BEA</t>
  </si>
  <si>
    <t>P098618407089F</t>
  </si>
  <si>
    <t>OJONG JOSEPH OJONG</t>
  </si>
  <si>
    <t>ETS OJONG  AND SON'S ELECT</t>
  </si>
  <si>
    <t>P056916012529B</t>
  </si>
  <si>
    <t>TAL</t>
  </si>
  <si>
    <t>P048718459204H</t>
  </si>
  <si>
    <t>MANDJUI</t>
  </si>
  <si>
    <t>ARLETTE  ADELE</t>
  </si>
  <si>
    <t>P098716902016L</t>
  </si>
  <si>
    <t>CHUENGUIA SIMEU</t>
  </si>
  <si>
    <t>ICI NADIA</t>
  </si>
  <si>
    <t>M012116309148R</t>
  </si>
  <si>
    <t>AIR MARITIME CONSULTING (AMC) SARL</t>
  </si>
  <si>
    <t>P015617650535B</t>
  </si>
  <si>
    <t>YOSIMBOM</t>
  </si>
  <si>
    <t>MKONG JOHN..</t>
  </si>
  <si>
    <t>P126400130747C</t>
  </si>
  <si>
    <t>P122016942802B</t>
  </si>
  <si>
    <t>MWETI MUAMBO JOHN</t>
  </si>
  <si>
    <t>P046616198864A</t>
  </si>
  <si>
    <t>GHUOTCHUENG</t>
  </si>
  <si>
    <t>P059217495934N</t>
  </si>
  <si>
    <t>NGO HOLAK MADELEINE</t>
  </si>
  <si>
    <t>"ETS CARMEL FOURNITURES ET SERVICES"</t>
  </si>
  <si>
    <t>GENIE CIVIL (ELECTRICITE - CLIMATISATION - PLOMBERIE INDUSTRILLE) - LOGISTIQUE MARITIME - FOURNITURES DIVERS - TRAINING</t>
  </si>
  <si>
    <t>Activités mixtes</t>
  </si>
  <si>
    <t>M092418121219D</t>
  </si>
  <si>
    <t>DANTANKO SARL</t>
  </si>
  <si>
    <t>EAUX DU MONT TINGUELING (E.M.T)</t>
  </si>
  <si>
    <t>P046615367545A</t>
  </si>
  <si>
    <t>ZAMBO EDZENGTHE</t>
  </si>
  <si>
    <t>MARTIN MARIUS</t>
  </si>
  <si>
    <t>M031000031282R</t>
  </si>
  <si>
    <t>NEW PEARL INTERNATIONAL</t>
  </si>
  <si>
    <t>NEW PEARL INTER</t>
  </si>
  <si>
    <t>P038018204216S</t>
  </si>
  <si>
    <t>ACHILLE BONIFACE</t>
  </si>
  <si>
    <t>P119017696826D</t>
  </si>
  <si>
    <t>YONTU</t>
  </si>
  <si>
    <t>ALLIANCE CHIMENE</t>
  </si>
  <si>
    <t>P068417724699P</t>
  </si>
  <si>
    <t>(ETS WHITE KNIGHT AND CO.)</t>
  </si>
  <si>
    <t>P088718480228E</t>
  </si>
  <si>
    <t>AGHOKENG BERTHOLD</t>
  </si>
  <si>
    <t>P027717512922Z</t>
  </si>
  <si>
    <t>P049617728049M</t>
  </si>
  <si>
    <t>Kengne fotso</t>
  </si>
  <si>
    <t>Gireste donald</t>
  </si>
  <si>
    <t>P017912493236M</t>
  </si>
  <si>
    <t>DOMKEM EP WAYO AMENDINE</t>
  </si>
  <si>
    <t>M032317976407G</t>
  </si>
  <si>
    <t>BATIMULTI-FINITIONS SARL</t>
  </si>
  <si>
    <t>Prestation service negoce</t>
  </si>
  <si>
    <t>M022317959542Y</t>
  </si>
  <si>
    <t>THE PEOPLE OF PEACE ENTERPRISE</t>
  </si>
  <si>
    <t>THE POPE SARL</t>
  </si>
  <si>
    <t>P080117793936P</t>
  </si>
  <si>
    <t>LETITIA CHANELLE</t>
  </si>
  <si>
    <t>P068812631162Q</t>
  </si>
  <si>
    <t>FOPA FOUOPI JUSTIN DAGOBEL</t>
  </si>
  <si>
    <t>P017214874841K</t>
  </si>
  <si>
    <t>NKONO EPSE MVONDO NGANE</t>
  </si>
  <si>
    <t>LOVIE (ETS. LOV &amp; FILS)</t>
  </si>
  <si>
    <t>COMMERCE GENERAL/IMPORT-EXPORT/BTP/AGRICULTURE-ELEVAGE/NEGOCE/TRANSPORT</t>
  </si>
  <si>
    <t>P038812632165D</t>
  </si>
  <si>
    <t>KAKEU PIERRE AIME</t>
  </si>
  <si>
    <t>ETS KPA BUSINESS GROUP</t>
  </si>
  <si>
    <t>PRODUCTION DU PALMIER À HUILE</t>
  </si>
  <si>
    <t>M102016339120F</t>
  </si>
  <si>
    <t>SOCIETE COOPERATIVE AVEC CONSEIL D'ADMINISTRATION POUR LA PROMOTION ET LE DEVELOPPEMENT DE NGOUE</t>
  </si>
  <si>
    <t>EUROAGRO</t>
  </si>
  <si>
    <t>P069617841692E</t>
  </si>
  <si>
    <t>CHRISTELLE ODIANE</t>
  </si>
  <si>
    <t>P047616625248K</t>
  </si>
  <si>
    <t>NEGHE TELLA</t>
  </si>
  <si>
    <t>PRESTATION DE SERVISES ORANGE MONEY COMMERCE GENERAL</t>
  </si>
  <si>
    <t>P067217537543X</t>
  </si>
  <si>
    <t>NTSAMA LUC EDWARD</t>
  </si>
  <si>
    <t>P098617123712A</t>
  </si>
  <si>
    <t>NGOMO NGOMO</t>
  </si>
  <si>
    <t>M072416972574H</t>
  </si>
  <si>
    <t>INTERFACE CONCEPT MANAGEMENT SARL</t>
  </si>
  <si>
    <t>ICM SARL</t>
  </si>
  <si>
    <t>P037515460049E</t>
  </si>
  <si>
    <t>ELVIS NWACHAN</t>
  </si>
  <si>
    <t>P129016351233A</t>
  </si>
  <si>
    <t>TANANG DJOUGHEN</t>
  </si>
  <si>
    <t>SEVERIN BEAUCLAIR</t>
  </si>
  <si>
    <t>P077612522175J</t>
  </si>
  <si>
    <t>P079617677290B</t>
  </si>
  <si>
    <t>NGOUAGNIA MEKONTSO</t>
  </si>
  <si>
    <t>CHATCUTIER</t>
  </si>
  <si>
    <t>P028316485778C</t>
  </si>
  <si>
    <t>MOBIL MONEY &amp; TRANSFERT CREDITS</t>
  </si>
  <si>
    <t>P108713914340Q</t>
  </si>
  <si>
    <t>ABOUBAKAR DJAMAHA</t>
  </si>
  <si>
    <t>P099918434689E</t>
  </si>
  <si>
    <t>TEMGBET NDOUFOU</t>
  </si>
  <si>
    <t>LAMTANA JAMILA</t>
  </si>
  <si>
    <t>P029216706121S</t>
  </si>
  <si>
    <t>LANDRY ODILON</t>
  </si>
  <si>
    <t>P096512313783K</t>
  </si>
  <si>
    <t>NGO BASSONG MARIE</t>
  </si>
  <si>
    <t>APS (Accompagnatrice Psychosociale)</t>
  </si>
  <si>
    <t>P058418022434A</t>
  </si>
  <si>
    <t>NGANDIO DJONKOU</t>
  </si>
  <si>
    <t>PRESTATION DE SERVICE MEDICALE</t>
  </si>
  <si>
    <t>M102417516242Q</t>
  </si>
  <si>
    <t>POLYCLINIQUE LES PETITS ANGES SAS</t>
  </si>
  <si>
    <t>P029016060255A</t>
  </si>
  <si>
    <t>BETRAND WANSAI</t>
  </si>
  <si>
    <t>P128716266135P</t>
  </si>
  <si>
    <t>M102518176751K</t>
  </si>
  <si>
    <t>SENAT SARL</t>
  </si>
  <si>
    <t>P116000028202H</t>
  </si>
  <si>
    <t>P030318092555D</t>
  </si>
  <si>
    <t>MEKEM ZONMO</t>
  </si>
  <si>
    <t>ALVARES PAVEL</t>
  </si>
  <si>
    <t>P016312552639N</t>
  </si>
  <si>
    <t>TESSI Adolphe</t>
  </si>
  <si>
    <t>M032217138664N</t>
  </si>
  <si>
    <t>STÉ AFRICAINE</t>
  </si>
  <si>
    <t>FORMATION CONTINUE, SUIVI DES PROJETS, AUDIT, PRESTATION DE SERVICES, COMMERCE GÉNÉRAL</t>
  </si>
  <si>
    <t>P077917731781M</t>
  </si>
  <si>
    <t>Ngoumou abomo</t>
  </si>
  <si>
    <t>Marthe Hortense Aurelie</t>
  </si>
  <si>
    <t>M111817613797Y</t>
  </si>
  <si>
    <t>ASSOCIATION DES PARENTS D'ELEVES ET ENSEIGNANTS DU LYCEE TECHNIQUE DE DOUALARE</t>
  </si>
  <si>
    <t>APEE/LYCEE TECHNIQUE DE DOALARE</t>
  </si>
  <si>
    <t>REGROUPER LES PARENTS ET ENSEIGNANTS HOMMES ET FEMMES VEILLER A LA DEFENSE DES INTERETS EDUCATIFS ET CULTURELS</t>
  </si>
  <si>
    <t>P028018348795G</t>
  </si>
  <si>
    <t>NGUINDA NANG</t>
  </si>
  <si>
    <t>M061312646155S</t>
  </si>
  <si>
    <t>GIC SCSIDR</t>
  </si>
  <si>
    <t>P047618026432P</t>
  </si>
  <si>
    <t>P019818209474N</t>
  </si>
  <si>
    <t>P028417993857R</t>
  </si>
  <si>
    <t>POMMBO  MOKO SERAPHIN</t>
  </si>
  <si>
    <t>P079416932274J</t>
  </si>
  <si>
    <t>BELINGA.</t>
  </si>
  <si>
    <t>LOUISE VANESSA</t>
  </si>
  <si>
    <t>P118917079651N</t>
  </si>
  <si>
    <t>ATANGANA MESSINA GWLADYS ELIANE</t>
  </si>
  <si>
    <t>P018212519429Q</t>
  </si>
  <si>
    <t>NDOMOU EPSE LIBUKE NGALLE NANI FLORE</t>
  </si>
  <si>
    <t>ETS NDOMOU EPSE LIBUKE NGALLE NANI FLORE</t>
  </si>
  <si>
    <t>P086000167814L</t>
  </si>
  <si>
    <t>NDI VICTOR AZEH</t>
  </si>
  <si>
    <t>ETS PHASE 2</t>
  </si>
  <si>
    <t>P069818441904B</t>
  </si>
  <si>
    <t>ANDONG EDJAMBA CAREIL</t>
  </si>
  <si>
    <t>P125300112605Y</t>
  </si>
  <si>
    <t>P017917955824D</t>
  </si>
  <si>
    <t>P078817968894L</t>
  </si>
  <si>
    <t>ABDOULAHI  ADAMOU</t>
  </si>
  <si>
    <t>P118312575981A</t>
  </si>
  <si>
    <t>ARISTIDE BERENGER</t>
  </si>
  <si>
    <t>M062416825872X</t>
  </si>
  <si>
    <t>TADIEU MULTI SERVICES AND COMPANY S.A.R.L</t>
  </si>
  <si>
    <t>P098617681551G</t>
  </si>
  <si>
    <t>GLADUSE</t>
  </si>
  <si>
    <t>P018118486613J</t>
  </si>
  <si>
    <t>P127616757432K</t>
  </si>
  <si>
    <t>TIA TSOWA</t>
  </si>
  <si>
    <t>P018917160838K</t>
  </si>
  <si>
    <t>ADAMOU GNIKANA</t>
  </si>
  <si>
    <t>FABRICATION DE CHAUSSURES</t>
  </si>
  <si>
    <t>M010500017810U</t>
  </si>
  <si>
    <t>STE LES 7 DRAGONS</t>
  </si>
  <si>
    <t>M091914245783Z</t>
  </si>
  <si>
    <t>M082016273514M</t>
  </si>
  <si>
    <t>CES BILINGUE DE FOLAP</t>
  </si>
  <si>
    <t>P069218450424W</t>
  </si>
  <si>
    <t>P089217687764E</t>
  </si>
  <si>
    <t>P122016898959M</t>
  </si>
  <si>
    <t>SICHANG TILONG EPSE NDIFOR</t>
  </si>
  <si>
    <t>M012018356945H</t>
  </si>
  <si>
    <t>SOFATEL SARL</t>
  </si>
  <si>
    <t>SFT SARL</t>
  </si>
  <si>
    <t>P075800009471Y</t>
  </si>
  <si>
    <t>KOUMLEM ESTHERKOUM</t>
  </si>
  <si>
    <t>KOUMLEM ESTHER</t>
  </si>
  <si>
    <t>P119516095353M</t>
  </si>
  <si>
    <t>VOUNDI VOUNDI FRANCINE</t>
  </si>
  <si>
    <t>ALBARESSE LADOUCE (ETS L-L VINTAGE)</t>
  </si>
  <si>
    <t>P028017207187F</t>
  </si>
  <si>
    <t>VENDEUR DES BOISSONS A MBOPPI</t>
  </si>
  <si>
    <t>P038416189863F</t>
  </si>
  <si>
    <t>SIDOINE ANICET</t>
  </si>
  <si>
    <t>P127012723741Q</t>
  </si>
  <si>
    <t>P069017867220Z</t>
  </si>
  <si>
    <t>NGAKO NKOUATCHET</t>
  </si>
  <si>
    <t>P126912117782L</t>
  </si>
  <si>
    <t>P055616654122K</t>
  </si>
  <si>
    <t>P016600009460W</t>
  </si>
  <si>
    <t>P018416587722U</t>
  </si>
  <si>
    <t>M092217689256W</t>
  </si>
  <si>
    <t>BUREAU DE GESTION DES INFORMATIONS DEMATERIALISEES DU SECTEUR DES TRANSPORTS ROUTIERS</t>
  </si>
  <si>
    <t>BUGIDSTRO</t>
  </si>
  <si>
    <t>P018316779181R</t>
  </si>
  <si>
    <t>P108616301215R</t>
  </si>
  <si>
    <t>MAYA MATSAMA</t>
  </si>
  <si>
    <t>M039518348205W</t>
  </si>
  <si>
    <t>GIC  DES FEMMES PAYSANNE DE DADJAMKA</t>
  </si>
  <si>
    <t>WOUR POUINGO</t>
  </si>
  <si>
    <t>P117017743682W</t>
  </si>
  <si>
    <t>P086717056475D</t>
  </si>
  <si>
    <t>DAZOUE</t>
  </si>
  <si>
    <t>VENTE DE TAPIOCA</t>
  </si>
  <si>
    <t>P019116148630G</t>
  </si>
  <si>
    <t>P035617863337G</t>
  </si>
  <si>
    <t>HADJA NGUENTA AWA BEKISSOU</t>
  </si>
  <si>
    <t>P059016396433L</t>
  </si>
  <si>
    <t>EKALLE MBOYO</t>
  </si>
  <si>
    <t>LYDE GAETANE</t>
  </si>
  <si>
    <t>P099718099852P</t>
  </si>
  <si>
    <t>EPIE THERENCE NGOMBE</t>
  </si>
  <si>
    <t>P068718331416R</t>
  </si>
  <si>
    <t>P078517624500X</t>
  </si>
  <si>
    <t>(ETS ROCKWELL)</t>
  </si>
  <si>
    <t>OKADA MECHANIC</t>
  </si>
  <si>
    <t>P020216948243W</t>
  </si>
  <si>
    <t>PENDA PATRICK</t>
  </si>
  <si>
    <t>P097316570596N</t>
  </si>
  <si>
    <t>MUMAH NIKO NAPOLEON</t>
  </si>
  <si>
    <t>P025512717365M</t>
  </si>
  <si>
    <t>M012216891176G</t>
  </si>
  <si>
    <t>INDUSTRIAL CLEANING - WATER AND ENVIRONMENT SOLUTIONS</t>
  </si>
  <si>
    <t>IC-WES SARL</t>
  </si>
  <si>
    <t>M012517722274E</t>
  </si>
  <si>
    <t>DIBA HOLISTIC WELLNESS CARE</t>
  </si>
  <si>
    <t>(DIBA HOLISTIC WELLNESS CARE</t>
  </si>
  <si>
    <t>P018117835723P</t>
  </si>
  <si>
    <t>KOSEN ABABA</t>
  </si>
  <si>
    <t>P078116444020P</t>
  </si>
  <si>
    <t>P089316584960X</t>
  </si>
  <si>
    <t>UZOMA FAITH</t>
  </si>
  <si>
    <t>P058214580648M</t>
  </si>
  <si>
    <t>TELOFOUET</t>
  </si>
  <si>
    <t>P059817976695D</t>
  </si>
  <si>
    <t>Chengue yankam</t>
  </si>
  <si>
    <t>Hermione manuella</t>
  </si>
  <si>
    <t>P068612441561S</t>
  </si>
  <si>
    <t>P036200373440M</t>
  </si>
  <si>
    <t>P107618172488P</t>
  </si>
  <si>
    <t>SHEN JIANHAN</t>
  </si>
  <si>
    <t>M011300044088S</t>
  </si>
  <si>
    <t>C K CONSTRUCTION LTD</t>
  </si>
  <si>
    <t>P017512401563Y</t>
  </si>
  <si>
    <t>P025816217468W</t>
  </si>
  <si>
    <t>ROMANUS VERKIJIKA</t>
  </si>
  <si>
    <t>P027416935673K</t>
  </si>
  <si>
    <t>NSATA TSANOU</t>
  </si>
  <si>
    <t>FRISON ROCHE</t>
  </si>
  <si>
    <t>P049117035419Y</t>
  </si>
  <si>
    <t>CEDRCK</t>
  </si>
  <si>
    <t>P018012173078U</t>
  </si>
  <si>
    <t>DANNA DINA’A</t>
  </si>
  <si>
    <t>ETS DANNA DINA’A</t>
  </si>
  <si>
    <t>P098212585823R</t>
  </si>
  <si>
    <t>FOUEDJIEU</t>
  </si>
  <si>
    <t>FLORENCE BLANQUETTE</t>
  </si>
  <si>
    <t>P122016297621N</t>
  </si>
  <si>
    <t>DINKAA DANIEL FOMUNYAM</t>
  </si>
  <si>
    <t>P068614411555S</t>
  </si>
  <si>
    <t>M012018202238K</t>
  </si>
  <si>
    <t>ASSOCIATION  DES RESSORTISSANTS BATIE DU SECTEUR BASSA ET ENVIRONS</t>
  </si>
  <si>
    <t>ASSOCIATION  DES RESSORTISSANTS BATIE DU SECTEUR B</t>
  </si>
  <si>
    <t>P069012631758S</t>
  </si>
  <si>
    <t>M031512287189S</t>
  </si>
  <si>
    <t>MA'ABELEHMA SARL</t>
  </si>
  <si>
    <t>P038016774159S</t>
  </si>
  <si>
    <t>MAMBE TENE ARISTIDE</t>
  </si>
  <si>
    <t>P037017158755R</t>
  </si>
  <si>
    <t>CHEMGNE FOWA EPSE KUATE</t>
  </si>
  <si>
    <t>P109418514631S</t>
  </si>
  <si>
    <t>M041412171953L</t>
  </si>
  <si>
    <t>AGAPE MEDICA DIAGNOSTICS (AGAMED)</t>
  </si>
  <si>
    <t>P017212437865F</t>
  </si>
  <si>
    <t>MAMOUDOU BAKARY</t>
  </si>
  <si>
    <t>P027716875837D</t>
  </si>
  <si>
    <t>DISTRIBUTION-VENTE-MAINTENACE</t>
  </si>
  <si>
    <t>M021912751718E</t>
  </si>
  <si>
    <t>WANESI GAS SARL</t>
  </si>
  <si>
    <t>P075317057987W</t>
  </si>
  <si>
    <t>EPEE HOMB JEAN</t>
  </si>
  <si>
    <t>(ETS OPIUM PARADISE)</t>
  </si>
  <si>
    <t>P025312500236L</t>
  </si>
  <si>
    <t>KWATCHIEP KEPTCHOUAN KEPDEP EPSE BATCHANZI ESTE</t>
  </si>
  <si>
    <t>KWATCHIE KEPTCHOUAN KEPDEP EPSE BATCHANZI ESTE</t>
  </si>
  <si>
    <t>P122017547633N</t>
  </si>
  <si>
    <t>P022517617955A</t>
  </si>
  <si>
    <t>ALASSA ETS H SERVICE PLUS</t>
  </si>
  <si>
    <t>P080117880375A</t>
  </si>
  <si>
    <t>FONCHINGONG AJARATOU</t>
  </si>
  <si>
    <t>P080317668628L</t>
  </si>
  <si>
    <t>TAKALA FOUODJI</t>
  </si>
  <si>
    <t>DILANE JOËL</t>
  </si>
  <si>
    <t>P127918425681C</t>
  </si>
  <si>
    <t>TCHOTCHEU SYAPNJEU</t>
  </si>
  <si>
    <t>CHARLIE MARCIAL</t>
  </si>
  <si>
    <t>P097017890728U</t>
  </si>
  <si>
    <t>JUDITH ENIH epouse NDUM</t>
  </si>
  <si>
    <t>P067000075746E</t>
  </si>
  <si>
    <t>SONGOMG CHRISTINE</t>
  </si>
  <si>
    <t>P030316428724H</t>
  </si>
  <si>
    <t>ESSIANE AYO</t>
  </si>
  <si>
    <t>GLORYA GRACE</t>
  </si>
  <si>
    <t>M091818037116A</t>
  </si>
  <si>
    <t>GROUPE SCOLAIRE BILINGUE BAFEL PLUS</t>
  </si>
  <si>
    <t>PREST/SCES-CCE GL-BTP-IMP/EXP</t>
  </si>
  <si>
    <t>M011812699270F</t>
  </si>
  <si>
    <t>STE S O D I B A D SARL</t>
  </si>
  <si>
    <t>"S O D I B A D SARL"</t>
  </si>
  <si>
    <t>M060816918024A</t>
  </si>
  <si>
    <t>GIC DES AGRICULTEURS SAMANN DOUNIA</t>
  </si>
  <si>
    <t>P069416823954F</t>
  </si>
  <si>
    <t>BOUL NTIME</t>
  </si>
  <si>
    <t>P096418018779Y</t>
  </si>
  <si>
    <t>P098400447650F</t>
  </si>
  <si>
    <t>KEGNE FOTSO CLAUVICE</t>
  </si>
  <si>
    <t>P059418478097F</t>
  </si>
  <si>
    <t>KENNE MANFO NODEM</t>
  </si>
  <si>
    <t>P017212468845Z</t>
  </si>
  <si>
    <t>CHAIBOU IRZAK</t>
  </si>
  <si>
    <t>ETS CHAIBOU</t>
  </si>
  <si>
    <t>P077918153324C</t>
  </si>
  <si>
    <t>DJEUDJIO</t>
  </si>
  <si>
    <t>GERTRUDE BLANDINE</t>
  </si>
  <si>
    <t>P028315121392D</t>
  </si>
  <si>
    <t>P096812172618T</t>
  </si>
  <si>
    <t>WADKA WOUDAMKI</t>
  </si>
  <si>
    <t>P059818413467K</t>
  </si>
  <si>
    <t>KOUKEM DOUANHALLA</t>
  </si>
  <si>
    <t>P057617974813U</t>
  </si>
  <si>
    <t>P069717988248F</t>
  </si>
  <si>
    <t>Muhammed</t>
  </si>
  <si>
    <t>P107012408789F</t>
  </si>
  <si>
    <t>P019118552281X</t>
  </si>
  <si>
    <t>JEANNE LAURENCE</t>
  </si>
  <si>
    <t>P108716373039C</t>
  </si>
  <si>
    <t>TAJUKUI</t>
  </si>
  <si>
    <t>CHRISTIAN DIDIE</t>
  </si>
  <si>
    <t>P098317366843U</t>
  </si>
  <si>
    <t>MAKON EPSE WONGUET</t>
  </si>
  <si>
    <t>RUTH AMOUR DE DIEU</t>
  </si>
  <si>
    <t>P018618540329K</t>
  </si>
  <si>
    <t>NOUMEDEM CHRISTELLE ARMELLE</t>
  </si>
  <si>
    <t>P096816776524U</t>
  </si>
  <si>
    <t>P097114923703Q</t>
  </si>
  <si>
    <t>P129313908595J</t>
  </si>
  <si>
    <t>MPONDO MONI HENRI CYRILLE</t>
  </si>
  <si>
    <t>ETS SERCLIM</t>
  </si>
  <si>
    <t>P016618027830B</t>
  </si>
  <si>
    <t>P037316651315W</t>
  </si>
  <si>
    <t>NDOLI</t>
  </si>
  <si>
    <t>P104917094873Y</t>
  </si>
  <si>
    <t>P096817676845C</t>
  </si>
  <si>
    <t>P059618111248A</t>
  </si>
  <si>
    <t>NOCHE TALOM</t>
  </si>
  <si>
    <t>M032517711132T</t>
  </si>
  <si>
    <t>GIC AFRIQUE MEUBLE</t>
  </si>
  <si>
    <t>G.A.M</t>
  </si>
  <si>
    <t>P129117416911S</t>
  </si>
  <si>
    <t>CHOUAPI OLIVIER</t>
  </si>
  <si>
    <t>(ETS FUSION CONSTRUCTION)</t>
  </si>
  <si>
    <t>VENTES DES TOLES ET ACCESSOIRES, REALISATION DES CHARPENTES, REALISATION DES OUVRAGES DE MENUISIER EBENISTERIE</t>
  </si>
  <si>
    <t>EXPERTISES GEOTECHNIQUES ET GEOLOGIQUES</t>
  </si>
  <si>
    <t>M022014403911D</t>
  </si>
  <si>
    <t>GEOTEKNIKA SARL</t>
  </si>
  <si>
    <t>P068017607673F</t>
  </si>
  <si>
    <t>EYENGA ONDO EPSE OBAM</t>
  </si>
  <si>
    <t>SIDONIE RACHEL</t>
  </si>
  <si>
    <t>P048617691434A</t>
  </si>
  <si>
    <t>oubakary</t>
  </si>
  <si>
    <t>P011916396865T</t>
  </si>
  <si>
    <t>AHOAMA GUIDIMBE</t>
  </si>
  <si>
    <t>PASCALINE ALICE</t>
  </si>
  <si>
    <t>M111918496565Z</t>
  </si>
  <si>
    <t>GROUPE MEL SARL</t>
  </si>
  <si>
    <t>P119717181004S</t>
  </si>
  <si>
    <t>TSOPGWE ALDA EPSE ARABO NGUENAELLE</t>
  </si>
  <si>
    <t>P029418343854R</t>
  </si>
  <si>
    <t>SOUAIBOU  MOUSTAPHA</t>
  </si>
  <si>
    <t>M032518193451A</t>
  </si>
  <si>
    <t>LA REUSSITE SARL</t>
  </si>
  <si>
    <t>P019317862801H</t>
  </si>
  <si>
    <t>BAïGOUA</t>
  </si>
  <si>
    <t>P128516599757Q</t>
  </si>
  <si>
    <t>ROLAND TEDUNG</t>
  </si>
  <si>
    <t>M012016373542P</t>
  </si>
  <si>
    <t>SOCIÉTÉ FORESTIÈRE DE L'ÉQUATEUR</t>
  </si>
  <si>
    <t>P122015538165G</t>
  </si>
  <si>
    <t>LELE YOUMBISSI DEFFO ABORDE</t>
  </si>
  <si>
    <t>P028517207843R</t>
  </si>
  <si>
    <t>Location de véhicules</t>
  </si>
  <si>
    <t>M112417243261Y</t>
  </si>
  <si>
    <t>AEF TRANSPORT ET LOISIRS SARL</t>
  </si>
  <si>
    <t>P078518466877H</t>
  </si>
  <si>
    <t>MOSSY SOLLE</t>
  </si>
  <si>
    <t>P067810962780U</t>
  </si>
  <si>
    <t>TZEUTONG</t>
  </si>
  <si>
    <t>CLAUDE ERIC BRNADIN</t>
  </si>
  <si>
    <t>P098217972697U</t>
  </si>
  <si>
    <t>P098818039995Q</t>
  </si>
  <si>
    <t>WAGA  TAGUIEKE</t>
  </si>
  <si>
    <t>M012618311774Q</t>
  </si>
  <si>
    <t>SOCIÉTÉ JIN LONG MINING SARL</t>
  </si>
  <si>
    <t>P038216005990G</t>
  </si>
  <si>
    <t>NGNIGNI FOKA</t>
  </si>
  <si>
    <t>P058818310970M</t>
  </si>
  <si>
    <t>NGUETSOP JIOGO CORENTIN</t>
  </si>
  <si>
    <t>CORENTIN-SERVICES</t>
  </si>
  <si>
    <t>BIBLIOTHÈQUAIRE</t>
  </si>
  <si>
    <t>P038216401009G</t>
  </si>
  <si>
    <t>EMMANUEL CHRISTIAN BIENVENU</t>
  </si>
  <si>
    <t>P118318496840Y</t>
  </si>
  <si>
    <t>MUANDZEVARA IBRAHIM</t>
  </si>
  <si>
    <t>NKANGHAMIH</t>
  </si>
  <si>
    <t>M010012441848A</t>
  </si>
  <si>
    <t>COMMUNE DE MERI</t>
  </si>
  <si>
    <t>P119617655445Z</t>
  </si>
  <si>
    <t>MEDJO ZUE</t>
  </si>
  <si>
    <t>P017018470187B</t>
  </si>
  <si>
    <t>FRI BLESSING</t>
  </si>
  <si>
    <t>P069212691894Z</t>
  </si>
  <si>
    <t>MAPOUNEROUNGAM ADIROU</t>
  </si>
  <si>
    <t>(ETS ADIROU MAPOU)</t>
  </si>
  <si>
    <t>P047812283727P</t>
  </si>
  <si>
    <t>TCHEYONOU WAKAM GISELE VALERIE</t>
  </si>
  <si>
    <t>ETS G.DISTRIBUT°&amp; PRESTATIONS</t>
  </si>
  <si>
    <t>P099118485864A</t>
  </si>
  <si>
    <t>MOUAFO NOPOUDEM</t>
  </si>
  <si>
    <t>P048912787253U</t>
  </si>
  <si>
    <t>MATCHUENDEM KAMGAIN</t>
  </si>
  <si>
    <t>CHARLENE FLORE</t>
  </si>
  <si>
    <t>P069517229864E</t>
  </si>
  <si>
    <t>ALPHRED ZAOUMBI</t>
  </si>
  <si>
    <t>P047812269534E</t>
  </si>
  <si>
    <t>P107917070312S</t>
  </si>
  <si>
    <t>CELINA RINYUE</t>
  </si>
  <si>
    <t>P038017319609K</t>
  </si>
  <si>
    <t>ULRICH IGOR</t>
  </si>
  <si>
    <t>P085816928616F</t>
  </si>
  <si>
    <t>ABODA EPSE AYIKOUNOU</t>
  </si>
  <si>
    <t>P040016378763D</t>
  </si>
  <si>
    <t>NOUSSI MBA LEATITIA CYNTIGE</t>
  </si>
  <si>
    <t>ETS AFRICA AND EUROPE PATNER</t>
  </si>
  <si>
    <t>P014618235486X</t>
  </si>
  <si>
    <t>el hadj nana</t>
  </si>
  <si>
    <t>P078317976698L</t>
  </si>
  <si>
    <t>P099418092928P</t>
  </si>
  <si>
    <t>TAOKISSA NOUMGA</t>
  </si>
  <si>
    <t>P099617730619J</t>
  </si>
  <si>
    <t>BLANDINE BOMKI</t>
  </si>
  <si>
    <t>FORMATIONS PROFESSIONNELLES ET CERTIFIANTES</t>
  </si>
  <si>
    <t>M082417061620Z</t>
  </si>
  <si>
    <t>CFP COMPASS INSTITUTE</t>
  </si>
  <si>
    <t>COMPASS INSTITUTE</t>
  </si>
  <si>
    <t>P080517706085R</t>
  </si>
  <si>
    <t>Ngwete</t>
  </si>
  <si>
    <t>Teclaire nesly</t>
  </si>
  <si>
    <t>P047016657294T</t>
  </si>
  <si>
    <t>P079317531750F</t>
  </si>
  <si>
    <t>NANKANP</t>
  </si>
  <si>
    <t>P108712434962F</t>
  </si>
  <si>
    <t>MABEN JUDITH</t>
  </si>
  <si>
    <t>P125616339203L</t>
  </si>
  <si>
    <t>GNIGNINDIWOU</t>
  </si>
  <si>
    <t>P079717760379T</t>
  </si>
  <si>
    <t>RIKAKE MOHMEKWE</t>
  </si>
  <si>
    <t>P089015285130C</t>
  </si>
  <si>
    <t>TAGNOU NGUEDAP</t>
  </si>
  <si>
    <t>VIVIANE LIBASKYNE</t>
  </si>
  <si>
    <t>P078818488235B</t>
  </si>
  <si>
    <t>CHINONSO MICHAEL</t>
  </si>
  <si>
    <t>M111812730899W</t>
  </si>
  <si>
    <t>OPTIMIS ACTION CAMEROON SARL</t>
  </si>
  <si>
    <t>OAC SARL</t>
  </si>
  <si>
    <t>P067812629744E</t>
  </si>
  <si>
    <t>CLETUS CHO (ETS CHO &amp; FILS)</t>
  </si>
  <si>
    <t>P015012438547A</t>
  </si>
  <si>
    <t>MAHAMADOU BAGODJI</t>
  </si>
  <si>
    <t>ETS MAHAMADOU BAGODJI</t>
  </si>
  <si>
    <t>P122016714297T</t>
  </si>
  <si>
    <t>AZING BRIGITTE</t>
  </si>
  <si>
    <t>P047718492193J</t>
  </si>
  <si>
    <t>ADELINE CHAMBERLINE</t>
  </si>
  <si>
    <t>P127717698527U</t>
  </si>
  <si>
    <t>MBOE NKOUMOU</t>
  </si>
  <si>
    <t>Clémentine sylvie</t>
  </si>
  <si>
    <t>P018912444875C</t>
  </si>
  <si>
    <t>HABILA OUSMANOU</t>
  </si>
  <si>
    <t>ETS HABILA OUSMANOU</t>
  </si>
  <si>
    <t>P027412701079F</t>
  </si>
  <si>
    <t>KILANGA PAYONG</t>
  </si>
  <si>
    <t>P018017540371H</t>
  </si>
  <si>
    <t>P067716658646D</t>
  </si>
  <si>
    <t>EDNA KANGPI</t>
  </si>
  <si>
    <t>ETS KEDXEL</t>
  </si>
  <si>
    <t>ENTRETIEN ESPACES VERTS-PREST/DIVERS</t>
  </si>
  <si>
    <t>M121512484329R</t>
  </si>
  <si>
    <t>STE MULTI CLEAN GROUP SARL</t>
  </si>
  <si>
    <t>P019616203196T</t>
  </si>
  <si>
    <t>P017217466787Q</t>
  </si>
  <si>
    <t>P020318390499T</t>
  </si>
  <si>
    <t>RASHIDATU NDAPKWI</t>
  </si>
  <si>
    <t>P019417817642F</t>
  </si>
  <si>
    <t>AKUMA MBUH  AGHANWI</t>
  </si>
  <si>
    <t>MICRO FINANACE INSTITUTION</t>
  </si>
  <si>
    <t>M120912172077C</t>
  </si>
  <si>
    <t>WUM AREA COOP.CREDIT UNION LTD</t>
  </si>
  <si>
    <t>W A C C U L</t>
  </si>
  <si>
    <t>P108217189358G</t>
  </si>
  <si>
    <t>LUCY NKARA NACHANG NDANG</t>
  </si>
  <si>
    <t>P017117500012J</t>
  </si>
  <si>
    <t>P048313956245B</t>
  </si>
  <si>
    <t>NGO LINGOCK LEOCADIE</t>
  </si>
  <si>
    <t>M110918502875X</t>
  </si>
  <si>
    <t>AMIES SOLIDAIRES DE NDOGPASSI II</t>
  </si>
  <si>
    <t>AMIES</t>
  </si>
  <si>
    <t>P069217334933R</t>
  </si>
  <si>
    <t>CHIIA</t>
  </si>
  <si>
    <t>BERTRAND NYOUGANG</t>
  </si>
  <si>
    <t>P108016571553J</t>
  </si>
  <si>
    <t>ALEXANDRE ERIC LEOPOLD PRIVAT</t>
  </si>
  <si>
    <t>P019717346413E</t>
  </si>
  <si>
    <t>MAIMOUNA WOTCHOUANG BINTOU</t>
  </si>
  <si>
    <t>NOUMECHI</t>
  </si>
  <si>
    <t>P018117138658J</t>
  </si>
  <si>
    <t>VOUTSA LETSIDJIO</t>
  </si>
  <si>
    <t>P018212549475Y</t>
  </si>
  <si>
    <t>P088118310612T</t>
  </si>
  <si>
    <t>YEM MAUREEN BI</t>
  </si>
  <si>
    <t>P068216835157W</t>
  </si>
  <si>
    <t>TCHAWO NOUBIWO ANDRE CLOVIS</t>
  </si>
  <si>
    <t>P099117895590L</t>
  </si>
  <si>
    <t>AKURO RITA</t>
  </si>
  <si>
    <t>P059018225652K</t>
  </si>
  <si>
    <t>TCHATCHOUA ÉRIC DAKOSTA</t>
  </si>
  <si>
    <t>ETS SALVADOR DECOR</t>
  </si>
  <si>
    <t>PRESTATIONS DE SERVICES BÂTIMENTS STAFFS PEINTURE CARRELAGE PLOMBERIE CONSEIL ET FORMATION COMMERCE ÉLECTRONIQUE GÉNÉRALE</t>
  </si>
  <si>
    <t>P077318474800X</t>
  </si>
  <si>
    <t>P058712487752C</t>
  </si>
  <si>
    <t>WOUMFO TCHINDA MARIANEWOUM</t>
  </si>
  <si>
    <t>WOUMFO TCHINDA MARIANE</t>
  </si>
  <si>
    <t>M122417582246K</t>
  </si>
  <si>
    <t>GROUPE D'INITIATIVE COMMUNE LES VERTS PÂTURAGES</t>
  </si>
  <si>
    <t>GIC VP</t>
  </si>
  <si>
    <t>P099717780471E</t>
  </si>
  <si>
    <t>NDE TENEKEU</t>
  </si>
  <si>
    <t>P058417680429E</t>
  </si>
  <si>
    <t>NJOUPOUESIE</t>
  </si>
  <si>
    <t>P027116264004E</t>
  </si>
  <si>
    <t>MABREI ROSALIE</t>
  </si>
  <si>
    <t>P037618346682W</t>
  </si>
  <si>
    <t>(ETS ABBAKOUS)</t>
  </si>
  <si>
    <t>P109917737722F</t>
  </si>
  <si>
    <t>M051812703744Z</t>
  </si>
  <si>
    <t>ELIT CAMEROUN</t>
  </si>
  <si>
    <t>P098316885520A</t>
  </si>
  <si>
    <t>ROMUAL AIME</t>
  </si>
  <si>
    <t>P010016655907Z</t>
  </si>
  <si>
    <t>GORDJAON JEAN PAUL</t>
  </si>
  <si>
    <t>ETOILE DU SEPTEMTRION</t>
  </si>
  <si>
    <t>M022416602906X</t>
  </si>
  <si>
    <t>OMERA WEB</t>
  </si>
  <si>
    <t>P098015354166B</t>
  </si>
  <si>
    <t>P079517786264J</t>
  </si>
  <si>
    <t>BLONDE NFAH</t>
  </si>
  <si>
    <t>M062517797413K</t>
  </si>
  <si>
    <t>MUTUELLE DES ENSEIGNANTS DE LA FACULTE DES SCIENCES SARL</t>
  </si>
  <si>
    <t>MUEFAS SARL</t>
  </si>
  <si>
    <t>ACTIVITES DE SERVICES AUX ENTREPRISES/ACTIVITES ASSOCIATIVES</t>
  </si>
  <si>
    <t>P128818183008D</t>
  </si>
  <si>
    <t>NGO NLOMTITI ANNETTE  CHRISTIANE</t>
  </si>
  <si>
    <t>ETS ECO_SERVICES_B</t>
  </si>
  <si>
    <t>P068816869390Z</t>
  </si>
  <si>
    <t>ELISABETH ROLINE</t>
  </si>
  <si>
    <t>M092518041694D</t>
  </si>
  <si>
    <t>CABINET DE CONSEILS EN PLACEMENTS FINANCIERS SARL</t>
  </si>
  <si>
    <t>CPFI SARL</t>
  </si>
  <si>
    <t>P040318027892K</t>
  </si>
  <si>
    <t>AMBETA GNOMBOUO</t>
  </si>
  <si>
    <t>P080518354604F</t>
  </si>
  <si>
    <t>Essae à bidias</t>
  </si>
  <si>
    <t>Gilbert Ilysh</t>
  </si>
  <si>
    <t>P127412582965U</t>
  </si>
  <si>
    <t>KAMTE TALA</t>
  </si>
  <si>
    <t>P129411576284R</t>
  </si>
  <si>
    <t>P069218126732F</t>
  </si>
  <si>
    <t>TEWAN EPSE NGWA CLARIS AWAN</t>
  </si>
  <si>
    <t>(ETS AMERICAN ELECTRONIC &amp; ACCESSORIES)</t>
  </si>
  <si>
    <t>P049418541053L</t>
  </si>
  <si>
    <t>P014800301059Z</t>
  </si>
  <si>
    <t>BISHINGTI EMMERRENCIA EP. ZUNISHIE</t>
  </si>
  <si>
    <t>(ETS ALTAC)</t>
  </si>
  <si>
    <t>P077514379538M</t>
  </si>
  <si>
    <t>YAMEN NGABO</t>
  </si>
  <si>
    <t>P120317222600F</t>
  </si>
  <si>
    <t>P086916410100G</t>
  </si>
  <si>
    <t>WEUTCHAYI EMANDEU</t>
  </si>
  <si>
    <t>P039116624000J</t>
  </si>
  <si>
    <t>NGU CLOVICE</t>
  </si>
  <si>
    <t>P013018470574H</t>
  </si>
  <si>
    <t>NGOUPEYOU LUC.</t>
  </si>
  <si>
    <t>P122015531357B</t>
  </si>
  <si>
    <t>ZANGA MARIUS G</t>
  </si>
  <si>
    <t>P039716291156F</t>
  </si>
  <si>
    <t>M081717406829B</t>
  </si>
  <si>
    <t>GROUPE D’INITIATIVE COMMUNE AGRO-PASTORAL JOIE DE L’EFFORT</t>
  </si>
  <si>
    <t>GIC JOIE DE L’EFFORT</t>
  </si>
  <si>
    <t>P038914540576R</t>
  </si>
  <si>
    <t>MOTOU KALAMO</t>
  </si>
  <si>
    <t>CRISTEL</t>
  </si>
  <si>
    <t>P117518471002D</t>
  </si>
  <si>
    <t>PRICILLA AMI AKI FONDO EPSE WAK</t>
  </si>
  <si>
    <t>( ETS JUMBO PALACE DE SENATE )</t>
  </si>
  <si>
    <t>M032416610924K</t>
  </si>
  <si>
    <t>GROUPE AUDJEN CONSULTING SARL</t>
  </si>
  <si>
    <t>P108718437071W</t>
  </si>
  <si>
    <t>DANG EPSE SAMA AYISSI</t>
  </si>
  <si>
    <t>SUZANNE BLAISE</t>
  </si>
  <si>
    <t>P057217316308C</t>
  </si>
  <si>
    <t>ALAIN SUNJO</t>
  </si>
  <si>
    <t>P068017522662T</t>
  </si>
  <si>
    <t>KAMDOUM NGAHANE EPSE MEKINDA</t>
  </si>
  <si>
    <t>P065716417935N</t>
  </si>
  <si>
    <t>LO FATOU</t>
  </si>
  <si>
    <t>" ETS RESTAURANT TERANGA "</t>
  </si>
  <si>
    <t>P097816090683X</t>
  </si>
  <si>
    <t>NJAMEN STEVE AIME</t>
  </si>
  <si>
    <t>M051918234712S</t>
  </si>
  <si>
    <t>BULD BTP SARL</t>
  </si>
  <si>
    <t>( B.B SARL )</t>
  </si>
  <si>
    <t>P015117959312X</t>
  </si>
  <si>
    <t>JAMES ACHIRI</t>
  </si>
  <si>
    <t>P118716705604D</t>
  </si>
  <si>
    <t>MATHELY BRICE</t>
  </si>
  <si>
    <t>P050018453327R</t>
  </si>
  <si>
    <t>DJOUSSE MELACHIE</t>
  </si>
  <si>
    <t>ETS NTSOMO &amp; FILS</t>
  </si>
  <si>
    <t>P069315155060X</t>
  </si>
  <si>
    <t>AKIME NKOH</t>
  </si>
  <si>
    <t>AMBITIOUS EBOTI</t>
  </si>
  <si>
    <t>P062016337516M</t>
  </si>
  <si>
    <t>NGUANBOU EPSE TCHAKAM SIDONIE FLORE</t>
  </si>
  <si>
    <t>M072417052754N</t>
  </si>
  <si>
    <t>KJ &amp; FIGLI SERVIZI SARL</t>
  </si>
  <si>
    <t>M042517711112K</t>
  </si>
  <si>
    <t>SOCIETE D'EXPLOITATION DE BOIS DU CAMEROUN SARL</t>
  </si>
  <si>
    <t>P109417296508G</t>
  </si>
  <si>
    <t>NDONKONG TONLEU</t>
  </si>
  <si>
    <t>ROCHELIN ARNOLD</t>
  </si>
  <si>
    <t>P016312733802K</t>
  </si>
  <si>
    <t>HAMADOU HAMASSEYO</t>
  </si>
  <si>
    <t>P046212700825T</t>
  </si>
  <si>
    <t>NKECK ALAIN RECHARD MARIE</t>
  </si>
  <si>
    <t>P079616203510M</t>
  </si>
  <si>
    <t>LYDIE FERNANDE DAVILLA</t>
  </si>
  <si>
    <t>P079316413070F</t>
  </si>
  <si>
    <t>LEMOFOUET FEUPE</t>
  </si>
  <si>
    <t>P028017275099R</t>
  </si>
  <si>
    <t>P087900495312E</t>
  </si>
  <si>
    <t>DJUIKOUO EPSEE AMANA</t>
  </si>
  <si>
    <t>EDITH JULIENNE</t>
  </si>
  <si>
    <t>P116400048803U</t>
  </si>
  <si>
    <t>BEHOUMIE OMBANG EPSEE BADOEDANA</t>
  </si>
  <si>
    <t>BOUISSI PHILOMENE</t>
  </si>
  <si>
    <t>M022217406444Z</t>
  </si>
  <si>
    <t>M089800009322K</t>
  </si>
  <si>
    <t>SOCIETE CAMEROUNAISE DE DISTRIBUTION ET DE PRODUCTION</t>
  </si>
  <si>
    <t>P124114920850Y</t>
  </si>
  <si>
    <t>TEAGO EPSE DONFACK</t>
  </si>
  <si>
    <t>P030216915978N</t>
  </si>
  <si>
    <t>PIBING MOMO</t>
  </si>
  <si>
    <t>STEPHANE LOIC.</t>
  </si>
  <si>
    <t>P019218334008B</t>
  </si>
  <si>
    <t>Eyoh</t>
  </si>
  <si>
    <t>Moïse Le doue</t>
  </si>
  <si>
    <t>P028518437141L</t>
  </si>
  <si>
    <t>(ETS A.H.A YASSID)</t>
  </si>
  <si>
    <t>COMMERCE VTE BH A CSP</t>
  </si>
  <si>
    <t>P037412132497Q</t>
  </si>
  <si>
    <t>VICTOR JOSEPH</t>
  </si>
  <si>
    <t>General Commerce in electronic</t>
  </si>
  <si>
    <t>P069412434726S</t>
  </si>
  <si>
    <t>Awungafac Justine</t>
  </si>
  <si>
    <t>P088212708260R</t>
  </si>
  <si>
    <t>BACHIROU YANIKE</t>
  </si>
  <si>
    <t>ETS BACHIROU</t>
  </si>
  <si>
    <t>P019716094551H</t>
  </si>
  <si>
    <t>YVEREINE</t>
  </si>
  <si>
    <t>P099617473754W</t>
  </si>
  <si>
    <t>NDABID</t>
  </si>
  <si>
    <t>EDWIN NDAP</t>
  </si>
  <si>
    <t>P099617975421J</t>
  </si>
  <si>
    <t>Akono</t>
  </si>
  <si>
    <t>Gaëlle crasy rose</t>
  </si>
  <si>
    <t>P057818058021X</t>
  </si>
  <si>
    <t>Moyopo</t>
  </si>
  <si>
    <t>Edith Lili.</t>
  </si>
  <si>
    <t>P060317754975G</t>
  </si>
  <si>
    <t>NKENGUI NKENGUI</t>
  </si>
  <si>
    <t>THELESPHORE AUDREY</t>
  </si>
  <si>
    <t>P019918111621H</t>
  </si>
  <si>
    <t>P128312242945Y</t>
  </si>
  <si>
    <t>P058714333487H</t>
  </si>
  <si>
    <t>TCHINDA NGWAGNING</t>
  </si>
  <si>
    <t>PÉPINIÈRE AGRICOLE</t>
  </si>
  <si>
    <t>P019517705382G</t>
  </si>
  <si>
    <t>EYEBE EBASSA ESTELLE</t>
  </si>
  <si>
    <t>FEAM SHOP</t>
  </si>
  <si>
    <t>P059117266276P</t>
  </si>
  <si>
    <t>ATSADJI TEMFACK</t>
  </si>
  <si>
    <t>RAISSA DIANE</t>
  </si>
  <si>
    <t>P088817534141J</t>
  </si>
  <si>
    <t>CHOFOR SHURA</t>
  </si>
  <si>
    <t>P014717049362W</t>
  </si>
  <si>
    <t>BESONGBAP NYENTI ANNA</t>
  </si>
  <si>
    <t>P122017386939F</t>
  </si>
  <si>
    <t>SIYAP DAVID</t>
  </si>
  <si>
    <t>P099117949186H</t>
  </si>
  <si>
    <t>BAONGA SAMUEL</t>
  </si>
  <si>
    <t>(ETS LA CONFIANCE)</t>
  </si>
  <si>
    <t>P076716807298Z</t>
  </si>
  <si>
    <t>FOMENA YVONNE</t>
  </si>
  <si>
    <t>P079417187705Z</t>
  </si>
  <si>
    <t>TEZEN FODJEU</t>
  </si>
  <si>
    <t>P089116347611L</t>
  </si>
  <si>
    <t>ADAMOU MIKO</t>
  </si>
  <si>
    <t>PREST.DE SERVICES COM GEN. BTP</t>
  </si>
  <si>
    <t>P046913914374D</t>
  </si>
  <si>
    <t>P019618362888R</t>
  </si>
  <si>
    <t>NGO POUT</t>
  </si>
  <si>
    <t>Martine Chrislaine</t>
  </si>
  <si>
    <t>P128218364776P</t>
  </si>
  <si>
    <t>.TALIKEUFOUET TSAFACK</t>
  </si>
  <si>
    <t>P107200509054Y</t>
  </si>
  <si>
    <t>DACHEU EPSEE NGUEGANG</t>
  </si>
  <si>
    <t>EDWIGE WANDRILLE</t>
  </si>
  <si>
    <t>P089516362262R</t>
  </si>
  <si>
    <t>MANYE KASSABE</t>
  </si>
  <si>
    <t>P088218026277A</t>
  </si>
  <si>
    <t>M112518189692D</t>
  </si>
  <si>
    <t>PACOME GREEN</t>
  </si>
  <si>
    <t>M101614409538F</t>
  </si>
  <si>
    <t>CESG MONSEIGNEUR HENRI VIETER</t>
  </si>
  <si>
    <t>P087515255883L</t>
  </si>
  <si>
    <t>TATCHEU SONFACK</t>
  </si>
  <si>
    <t>GHISLAIN FRANCIS</t>
  </si>
  <si>
    <t>P098400577888L</t>
  </si>
  <si>
    <t>DEUTCHEU WENDEU</t>
  </si>
  <si>
    <t>P079016418974H</t>
  </si>
  <si>
    <t>P049112220171C</t>
  </si>
  <si>
    <t>ZOGNING JIOTSA MARCELIN</t>
  </si>
  <si>
    <t>P057916603918Y</t>
  </si>
  <si>
    <t>ANEGA PATRICE EMERIC</t>
  </si>
  <si>
    <t>ETS CADCAM</t>
  </si>
  <si>
    <t>P090218490142K</t>
  </si>
  <si>
    <t>TRANSPORTEUR M/SE</t>
  </si>
  <si>
    <t>P086812467807T</t>
  </si>
  <si>
    <t>MAMOUAFO EP TCHIFFO</t>
  </si>
  <si>
    <t>P040118213707K</t>
  </si>
  <si>
    <t>NGOUNE DOUANLA</t>
  </si>
  <si>
    <t>IGORENE</t>
  </si>
  <si>
    <t>P028716732906D</t>
  </si>
  <si>
    <t>NOUKIATCHOM LIGNA</t>
  </si>
  <si>
    <t>WILLY AXEL</t>
  </si>
  <si>
    <t>P078116804844U</t>
  </si>
  <si>
    <t>P046617429337S</t>
  </si>
  <si>
    <t>P129818156683J</t>
  </si>
  <si>
    <t>OKOYE CHISOM MATHEW</t>
  </si>
  <si>
    <t>P066417900787Y</t>
  </si>
  <si>
    <t>P069617856313Y</t>
  </si>
  <si>
    <t>Banjo fari</t>
  </si>
  <si>
    <t>P057812546920G</t>
  </si>
  <si>
    <t>KITIO FOFIE ELVIS INNOCENT</t>
  </si>
  <si>
    <t>KITIO FOFIE</t>
  </si>
  <si>
    <t>P066617281615D</t>
  </si>
  <si>
    <t>DJOKO. KAMDEM</t>
  </si>
  <si>
    <t>P039516383954D</t>
  </si>
  <si>
    <t>P108417772076J</t>
  </si>
  <si>
    <t>P107418086756C</t>
  </si>
  <si>
    <t>MBOUNGO GERARD THEOPHILE</t>
  </si>
  <si>
    <t>P108518419816M</t>
  </si>
  <si>
    <t>THOMAS LEKO KETO</t>
  </si>
  <si>
    <t>M102316706733N</t>
  </si>
  <si>
    <t>COMITE DE DEVELOPPEMENT DE LA CITE DE LA PAIX</t>
  </si>
  <si>
    <t>CODECIP</t>
  </si>
  <si>
    <t>P078717194413E</t>
  </si>
  <si>
    <t>DJOUMEDJEU JATSA</t>
  </si>
  <si>
    <t>LAVALIN</t>
  </si>
  <si>
    <t>P018516625787E</t>
  </si>
  <si>
    <t>YAOU SOUAIBOU</t>
  </si>
  <si>
    <t>P108218204753W</t>
  </si>
  <si>
    <t>NGAMTIATE PEYOU MBAGOUN</t>
  </si>
  <si>
    <t>ODILE CLAIRE</t>
  </si>
  <si>
    <t>P109016696220Z</t>
  </si>
  <si>
    <t>MOHAMMADU</t>
  </si>
  <si>
    <t>ADAMU HAME</t>
  </si>
  <si>
    <t>P109312670827K</t>
  </si>
  <si>
    <t>P098817476244E</t>
  </si>
  <si>
    <t>P028416243096K</t>
  </si>
  <si>
    <t>YOUMBI TCHIENTCHEU</t>
  </si>
  <si>
    <t>ROSINE JULIETTE</t>
  </si>
  <si>
    <t>PARFUMERIE/CALL BOX</t>
  </si>
  <si>
    <t>P088014334357M</t>
  </si>
  <si>
    <t>TEUFANG EPSEE KUME KAMGANG</t>
  </si>
  <si>
    <t>CHARMUE LAURE</t>
  </si>
  <si>
    <t>P029817906590P</t>
  </si>
  <si>
    <t>NEBA NELVIS NGWA</t>
  </si>
  <si>
    <t>P010117653884Q</t>
  </si>
  <si>
    <t>DJOUEDAM</t>
  </si>
  <si>
    <t>LORAINE MERVEILLE</t>
  </si>
  <si>
    <t>P058016577530T</t>
  </si>
  <si>
    <t>SERGE BERTRAND.</t>
  </si>
  <si>
    <t>P038012730380R</t>
  </si>
  <si>
    <t>TIONGUEP</t>
  </si>
  <si>
    <t>P116315598665N</t>
  </si>
  <si>
    <t>LYDIE DEBAB</t>
  </si>
  <si>
    <t>P115800061173N</t>
  </si>
  <si>
    <t>AKOBE NTAH</t>
  </si>
  <si>
    <t>ETS BAF &amp; CIE</t>
  </si>
  <si>
    <t>P059217781597S</t>
  </si>
  <si>
    <t>MBOBEUM BEKEK</t>
  </si>
  <si>
    <t>JOSCALINE NINA</t>
  </si>
  <si>
    <t>M051913956135H</t>
  </si>
  <si>
    <t>SOCIETE IMMOBILIERE RESIDENCE PLUS</t>
  </si>
  <si>
    <t>SCI RESIDENCE PLUS</t>
  </si>
  <si>
    <t>P046716412954F</t>
  </si>
  <si>
    <t>MOUMOUNI ABDOUSSALE</t>
  </si>
  <si>
    <t>M092518048456C</t>
  </si>
  <si>
    <t>BALANGI SARL</t>
  </si>
  <si>
    <t>IMPORT EXPORT MANUTENTION TRAVAUX PUBLICS</t>
  </si>
  <si>
    <t>P089417228968U</t>
  </si>
  <si>
    <t>EWOUZOCK HUGUES RODRIGUE</t>
  </si>
  <si>
    <t>" ETS EWOU "</t>
  </si>
  <si>
    <t>P085715320971N</t>
  </si>
  <si>
    <t>LIHAN</t>
  </si>
  <si>
    <t>M021618101427N</t>
  </si>
  <si>
    <t>STE PADAMA LOGISTIQUE SARL.</t>
  </si>
  <si>
    <t>P107918069116Z</t>
  </si>
  <si>
    <t>P115800486109A</t>
  </si>
  <si>
    <t>NGATCHOU EP MBOUNKEU MARTHE DORIS</t>
  </si>
  <si>
    <t>NGATCHOU EP MBOUNKEU</t>
  </si>
  <si>
    <t>P049216363890R</t>
  </si>
  <si>
    <t>LOLITA WANDA</t>
  </si>
  <si>
    <t>P108217163280W</t>
  </si>
  <si>
    <t>SIH ZAH</t>
  </si>
  <si>
    <t>M028918501155M</t>
  </si>
  <si>
    <t>CERCLE DES ELITES BANGOU DE L'OUEST ET DU NORD-OUEST</t>
  </si>
  <si>
    <t>CEBONO</t>
  </si>
  <si>
    <t>P128012375100X</t>
  </si>
  <si>
    <t>FANGAM OTESTE CLAIRE</t>
  </si>
  <si>
    <t>P047600440073S</t>
  </si>
  <si>
    <t>NDOH MANI EPSEE ATANGANA</t>
  </si>
  <si>
    <t>MARTINE JOEL</t>
  </si>
  <si>
    <t>P027712287756W</t>
  </si>
  <si>
    <t>WAWO</t>
  </si>
  <si>
    <t>P118017953654Z</t>
  </si>
  <si>
    <t>SOH KOUDJOU RAYMOND PIERRE MARIE</t>
  </si>
  <si>
    <t>P017017296960C</t>
  </si>
  <si>
    <t>ABDOULAYE HASSANE</t>
  </si>
  <si>
    <t>P049418519880Z</t>
  </si>
  <si>
    <t>P029416404827T</t>
  </si>
  <si>
    <t>KAMENI KOUGA</t>
  </si>
  <si>
    <t>P018916605585R</t>
  </si>
  <si>
    <t>VIRGINIALE</t>
  </si>
  <si>
    <t>P128416624736N</t>
  </si>
  <si>
    <t>MARIE GUYLENE</t>
  </si>
  <si>
    <t>M099100035090N</t>
  </si>
  <si>
    <t>GPE SCO.BILIN.PRIVE LAIC</t>
  </si>
  <si>
    <t>STE HELENE</t>
  </si>
  <si>
    <t>M092518048606N</t>
  </si>
  <si>
    <t>DON WILLIAM PRESTIGE SARL</t>
  </si>
  <si>
    <t>DWP</t>
  </si>
  <si>
    <t>P098417924378Y</t>
  </si>
  <si>
    <t>YOUENEMIE</t>
  </si>
  <si>
    <t>P049918407683J</t>
  </si>
  <si>
    <t>FOSSO ZEUTSAH</t>
  </si>
  <si>
    <t>ÉLISABETH GRACE</t>
  </si>
  <si>
    <t>P077116399877Q</t>
  </si>
  <si>
    <t>P047817857797E</t>
  </si>
  <si>
    <t>FALEU TCHATCHOUA</t>
  </si>
  <si>
    <t>P117000145749M</t>
  </si>
  <si>
    <t>NZEHE DJOUO</t>
  </si>
  <si>
    <t>M022317493803Q</t>
  </si>
  <si>
    <t>BUREAU DES OPÉRATIONS ET DES SERVICES SPÉCIALISÉS SARL</t>
  </si>
  <si>
    <t>B.O.S.S SARL</t>
  </si>
  <si>
    <t>P088117656132Z</t>
  </si>
  <si>
    <t>DIABE DERRICK NDELLE</t>
  </si>
  <si>
    <t>P018717635573L</t>
  </si>
  <si>
    <t>BIRWE.</t>
  </si>
  <si>
    <t>P058912413109A</t>
  </si>
  <si>
    <t>KOUAYEP MBIAYO Rameline</t>
  </si>
  <si>
    <t>M012217048552Y</t>
  </si>
  <si>
    <t>SOCIÉTÉ WATSON INVEST</t>
  </si>
  <si>
    <t>SWI SARL</t>
  </si>
  <si>
    <t>COMMERCE GÉNÉRAL - IMPORT-EXPORT - PRESTATIONS DE SERVICES</t>
  </si>
  <si>
    <t>M112217707099R</t>
  </si>
  <si>
    <t>OASIS COMPANY LIMITED</t>
  </si>
  <si>
    <t>P089116024086G</t>
  </si>
  <si>
    <t>NZESSEU WANDJI</t>
  </si>
  <si>
    <t>COLETTE GLADYS</t>
  </si>
  <si>
    <t>P129518023130Y</t>
  </si>
  <si>
    <t>P037618327976K</t>
  </si>
  <si>
    <t>NYANOUM</t>
  </si>
  <si>
    <t>CAROLE CHRISTIANE ROSALIE</t>
  </si>
  <si>
    <t>P047512632836X</t>
  </si>
  <si>
    <t>LEKEUGO</t>
  </si>
  <si>
    <t>P048317991007X</t>
  </si>
  <si>
    <t>P057515214669Y</t>
  </si>
  <si>
    <t>P037318221329F</t>
  </si>
  <si>
    <t>LOUISE NADEGE</t>
  </si>
  <si>
    <t>M100616697970D</t>
  </si>
  <si>
    <t>ASSOCIATION POUR LA TRADUCTION ET LE DEVELOPPEMENT HOLISTIQUE DE L'ETRE HUMAIN ASTRADHE</t>
  </si>
  <si>
    <t>ASTRADHE</t>
  </si>
  <si>
    <t>M022618386022R</t>
  </si>
  <si>
    <t>SOCIETE IBG TRADING SARL</t>
  </si>
  <si>
    <t>IBG SARL</t>
  </si>
  <si>
    <t>P088016768548P</t>
  </si>
  <si>
    <t>BIRSHU.</t>
  </si>
  <si>
    <t>JOHN-PAUL NYUYKI</t>
  </si>
  <si>
    <t>P122016257430H</t>
  </si>
  <si>
    <t>KUIDJEU OLIVIER</t>
  </si>
  <si>
    <t>M072317641898R</t>
  </si>
  <si>
    <t>ASSOCIATION NATIONALE DES ENSEIGNANTS ET CHERCHEURS CAMEROUN-FRANCE</t>
  </si>
  <si>
    <t>ANEC CAMEROUN-FRANCE</t>
  </si>
  <si>
    <t>SOLIDARITE ENTRE ENSEIGNANTS DU MINESUP ET CHERCHEURS DU MINRESI, CAPITALISER LEUR PRODUCTION SCIENTIFIQUE POUR VALORISATION DES RESULTATS DE LA RECHERCHE, PROMOUVOIR,FACILITER L'INSERTION MEMEBRES, S</t>
  </si>
  <si>
    <t>P078016266795S</t>
  </si>
  <si>
    <t>MANG EBE NNAJE EBERE</t>
  </si>
  <si>
    <t>P105900546687B</t>
  </si>
  <si>
    <t>JOSEPH IVO MBAYU</t>
  </si>
  <si>
    <t>M062217410756X</t>
  </si>
  <si>
    <t>CENTRE MEDICAL DE LA NATION</t>
  </si>
  <si>
    <t>( CMN )</t>
  </si>
  <si>
    <t>P119418036775L</t>
  </si>
  <si>
    <t>ETS SAKINA ET CIE</t>
  </si>
  <si>
    <t>P019818006810P</t>
  </si>
  <si>
    <t>LISETTE NDUM</t>
  </si>
  <si>
    <t>P025712414151F</t>
  </si>
  <si>
    <t>VICKOS TITE FERNANDE</t>
  </si>
  <si>
    <t>P089916886730G</t>
  </si>
  <si>
    <t>EPIE ESANG GILIEN.</t>
  </si>
  <si>
    <t>M101417260035R</t>
  </si>
  <si>
    <t>EP MVAM YETOM</t>
  </si>
  <si>
    <t>P046517645709C</t>
  </si>
  <si>
    <t>P126412585989E</t>
  </si>
  <si>
    <t>P095800087562A</t>
  </si>
  <si>
    <t>TCHUINDJANG ODETTE</t>
  </si>
  <si>
    <t>P079817955649Z</t>
  </si>
  <si>
    <t>FOSSO FOGHA</t>
  </si>
  <si>
    <t>Erman Claude</t>
  </si>
  <si>
    <t>P028000317770E</t>
  </si>
  <si>
    <t>EBOUMBOU TIMBA</t>
  </si>
  <si>
    <t>P099017164942G</t>
  </si>
  <si>
    <t>TANGA BETTO EPSE TUETE</t>
  </si>
  <si>
    <t>P068012522512M</t>
  </si>
  <si>
    <t>NOURADIN ISSA</t>
  </si>
  <si>
    <t>"ETS ARAOUDA"</t>
  </si>
  <si>
    <t>P039117079470C</t>
  </si>
  <si>
    <t>ANGELI BANDJI</t>
  </si>
  <si>
    <t>P069717962768R</t>
  </si>
  <si>
    <t>DJOUGUE SONTSA</t>
  </si>
  <si>
    <t>Patrice Valentin</t>
  </si>
  <si>
    <t>P088817146977R</t>
  </si>
  <si>
    <t>NGO KEKI EPOUSE BASSONG</t>
  </si>
  <si>
    <t>M012618326202L</t>
  </si>
  <si>
    <t>GROUP EDMOND SARL</t>
  </si>
  <si>
    <t>P069318068383E</t>
  </si>
  <si>
    <t>NGANGMETO</t>
  </si>
  <si>
    <t>SEUBIAH JOH</t>
  </si>
  <si>
    <t>P018717665427U</t>
  </si>
  <si>
    <t>GLORIA ILUKWE</t>
  </si>
  <si>
    <t>P117416584941G</t>
  </si>
  <si>
    <t>NTYAME VEUVE OLLE OLLE</t>
  </si>
  <si>
    <t>P079118320381C</t>
  </si>
  <si>
    <t>ERUKA CHARLES</t>
  </si>
  <si>
    <t>P068317854787U</t>
  </si>
  <si>
    <t>P026400365733Z</t>
  </si>
  <si>
    <t>LIKOUND PROSPER</t>
  </si>
  <si>
    <t>''ETS ETC &amp; DIVERS''</t>
  </si>
  <si>
    <t>P059316969730S</t>
  </si>
  <si>
    <t>P026817174774X</t>
  </si>
  <si>
    <t>MELAZO</t>
  </si>
  <si>
    <t>P078417700024U</t>
  </si>
  <si>
    <t>BEUKGUE, NKAMGANG</t>
  </si>
  <si>
    <t>ANNIE, CHRISTELLE</t>
  </si>
  <si>
    <t>P016012328500X</t>
  </si>
  <si>
    <t>M099217240206J</t>
  </si>
  <si>
    <t>E PR BILINGUE MABERT DE BAMESSINGUE</t>
  </si>
  <si>
    <t>P090717513541B</t>
  </si>
  <si>
    <t>DAAMO MBERE</t>
  </si>
  <si>
    <t>P058217785076F</t>
  </si>
  <si>
    <t>M071212737542M</t>
  </si>
  <si>
    <t>GIC AGRI.ELEV DU CENTRE</t>
  </si>
  <si>
    <t>GIC AZOMBO BISA</t>
  </si>
  <si>
    <t>P026317721577B</t>
  </si>
  <si>
    <t>P099217771310U</t>
  </si>
  <si>
    <t>NGA Mono</t>
  </si>
  <si>
    <t>P029718066080W</t>
  </si>
  <si>
    <t>MOHAMADOU GAMDJI</t>
  </si>
  <si>
    <t>P097617522145D</t>
  </si>
  <si>
    <t>NJETI</t>
  </si>
  <si>
    <t>EUGINE AZONGHO</t>
  </si>
  <si>
    <t>P015200205343P</t>
  </si>
  <si>
    <t>TAMESSUENG SAMUEL</t>
  </si>
  <si>
    <t>P118118464196F</t>
  </si>
  <si>
    <t>P068018007378L</t>
  </si>
  <si>
    <t>NJIKE NOUKOUA EPOUSE HEUSSI</t>
  </si>
  <si>
    <t>LEONCE DORIMENE</t>
  </si>
  <si>
    <t>P099518358830P</t>
  </si>
  <si>
    <t>ONGUELE</t>
  </si>
  <si>
    <t>FRANCOISE GISLENE</t>
  </si>
  <si>
    <t>P108918355908G</t>
  </si>
  <si>
    <t>P069917281415H</t>
  </si>
  <si>
    <t>SCHOLARSTICA ENJOH</t>
  </si>
  <si>
    <t>P019718061516M</t>
  </si>
  <si>
    <t>MAHAMAT ABDEL-RAHIM</t>
  </si>
  <si>
    <t>P017412327557L</t>
  </si>
  <si>
    <t>OKEY OKOYE</t>
  </si>
  <si>
    <t>P079117189139E</t>
  </si>
  <si>
    <t>BRENDA MANKAH</t>
  </si>
  <si>
    <t>P069216667581N</t>
  </si>
  <si>
    <t>P015912625778R</t>
  </si>
  <si>
    <t>BOUM BANINI</t>
  </si>
  <si>
    <t>P017817181688E</t>
  </si>
  <si>
    <t>P068718391813J</t>
  </si>
  <si>
    <t>NGECHO AWEN</t>
  </si>
  <si>
    <t>P017617664885T</t>
  </si>
  <si>
    <t>BILOA ETEME EPSE MENDENGUE</t>
  </si>
  <si>
    <t>P049416383173W</t>
  </si>
  <si>
    <t>CARINE KALAMAI</t>
  </si>
  <si>
    <t>M072217501861F</t>
  </si>
  <si>
    <t>GENERAL TRAILER CONSTRUCTION</t>
  </si>
  <si>
    <t>&lt;&lt; G.T.C &gt;&gt;</t>
  </si>
  <si>
    <t>P066700188955R</t>
  </si>
  <si>
    <t>P109116618262D</t>
  </si>
  <si>
    <t>CALEB TINYVI</t>
  </si>
  <si>
    <t>P019017992449R</t>
  </si>
  <si>
    <t>DONFACK KENFACK STEPHINE</t>
  </si>
  <si>
    <t>P077316623622C</t>
  </si>
  <si>
    <t>NGOSSO SILIKI EPSE NSANGUE AKWA FREDERIQUE</t>
  </si>
  <si>
    <t>ETS OVERFLOW</t>
  </si>
  <si>
    <t>DIVERS ARTICLES</t>
  </si>
  <si>
    <t>P098515984583P</t>
  </si>
  <si>
    <t>DEMA SOKENG</t>
  </si>
  <si>
    <t>P029212413170W</t>
  </si>
  <si>
    <t>ASMAOU NANA</t>
  </si>
  <si>
    <t>P097318472269C</t>
  </si>
  <si>
    <t>P099315401893C</t>
  </si>
  <si>
    <t>NGOUAKWA FOFOU</t>
  </si>
  <si>
    <t>KARL NEWTONS</t>
  </si>
  <si>
    <t>P039217931209S</t>
  </si>
  <si>
    <t>DEPANNAGE ELECTRICITE</t>
  </si>
  <si>
    <t>P019816425571M</t>
  </si>
  <si>
    <t>ARSENE BLERIOT</t>
  </si>
  <si>
    <t>P026617929058L</t>
  </si>
  <si>
    <t>JIMIA CHRISTOPHER</t>
  </si>
  <si>
    <t>P098112378721F</t>
  </si>
  <si>
    <t>MBAYA EDITH FLORE EPSE  SATHO</t>
  </si>
  <si>
    <t>CONSTABLE</t>
  </si>
  <si>
    <t>P107916412822Y</t>
  </si>
  <si>
    <t>TABOU KAMGA</t>
  </si>
  <si>
    <t>VALÉRY GODEFROY</t>
  </si>
  <si>
    <t>P017212420538J</t>
  </si>
  <si>
    <t>P108217280742N</t>
  </si>
  <si>
    <t>P019417079224R</t>
  </si>
  <si>
    <t>ESSOUMBA EPSE MBEN MBEN</t>
  </si>
  <si>
    <t>P020316407883W</t>
  </si>
  <si>
    <t>P109318438268F</t>
  </si>
  <si>
    <t>Pokam kengne</t>
  </si>
  <si>
    <t>P019516841277C</t>
  </si>
  <si>
    <t>EBELE BITJA</t>
  </si>
  <si>
    <t>LUTIWICK RÉMI</t>
  </si>
  <si>
    <t>P067516669476E</t>
  </si>
  <si>
    <t>TCHAPDJEU NJAMEN EPOUSE NDJOK</t>
  </si>
  <si>
    <t>ARIANE LILIANE FLORE</t>
  </si>
  <si>
    <t>P010016935175K</t>
  </si>
  <si>
    <t>P097717750151N</t>
  </si>
  <si>
    <t>TENE ANDRE KALARA</t>
  </si>
  <si>
    <t>P122016467602T</t>
  </si>
  <si>
    <t>FOTABE ALOYS JUS</t>
  </si>
  <si>
    <t>P050118531105P</t>
  </si>
  <si>
    <t>P086418405224C</t>
  </si>
  <si>
    <t>NGA NOA épouse ADA</t>
  </si>
  <si>
    <t>ANGES</t>
  </si>
  <si>
    <t>P079217330531E</t>
  </si>
  <si>
    <t>KAAM NONO EZECHIEL</t>
  </si>
  <si>
    <t>(ETS EK MEDICAL SERVICES</t>
  </si>
  <si>
    <t>P108116853899E</t>
  </si>
  <si>
    <t>IWAJOMO KUNLE</t>
  </si>
  <si>
    <t>P099815431580N</t>
  </si>
  <si>
    <t>EBUNE HEIDEMARIE</t>
  </si>
  <si>
    <t>BELIE</t>
  </si>
  <si>
    <t>ÉLECTRICITÉ C.G PLOMBERIE</t>
  </si>
  <si>
    <t>M122316831312Q</t>
  </si>
  <si>
    <t>P027100042208P</t>
  </si>
  <si>
    <t>P015500225001X</t>
  </si>
  <si>
    <t>TEFE</t>
  </si>
  <si>
    <t>P069015199367A</t>
  </si>
  <si>
    <t>NDO'O ASSOMO</t>
  </si>
  <si>
    <t>MAXIONY</t>
  </si>
  <si>
    <t>P057818190700W</t>
  </si>
  <si>
    <t>NGEMULUH</t>
  </si>
  <si>
    <t>P015712219602D</t>
  </si>
  <si>
    <t>NGUESSONG ODETTE</t>
  </si>
  <si>
    <t>M062217398876N</t>
  </si>
  <si>
    <t>SOCIETE EL-RAPHA SARL UNIPERSONNELLE</t>
  </si>
  <si>
    <t>P028417652395K</t>
  </si>
  <si>
    <t>TSAFACK KEMBIM AIME CESAIRE</t>
  </si>
  <si>
    <t>ETS AIME CESAIRE SHOP</t>
  </si>
  <si>
    <t>M012217042082U</t>
  </si>
  <si>
    <t>SLTE AFRICA CAMEROUN SARL U.</t>
  </si>
  <si>
    <t>M029100014084G</t>
  </si>
  <si>
    <t>MOUATCHO'S INSURANCES AGENCY SARL</t>
  </si>
  <si>
    <t>MOUATHO'S INSURANCES</t>
  </si>
  <si>
    <t>P066318020144Z</t>
  </si>
  <si>
    <t>AMBOA ELOUNDOU</t>
  </si>
  <si>
    <t>BOUTIQUE / ALIMENTATION</t>
  </si>
  <si>
    <t>P107917681645U</t>
  </si>
  <si>
    <t>P112417990555C</t>
  </si>
  <si>
    <t>DJOUKOUO TEKOU EPSE COLETTE CLARISSE</t>
  </si>
  <si>
    <t>( JTDKW183403054184 )</t>
  </si>
  <si>
    <t>P048217786404H</t>
  </si>
  <si>
    <t>TCHOUKIO</t>
  </si>
  <si>
    <t>AUGUSTINE ELÉONORE</t>
  </si>
  <si>
    <t>M081716186977B</t>
  </si>
  <si>
    <t>(FLORID)</t>
  </si>
  <si>
    <t>P029517913682K</t>
  </si>
  <si>
    <t>MANYAKA NDOBO RICHARD FRANKLIN( ETS MANYAKA .N.R.F)</t>
  </si>
  <si>
    <t>P028516883947G</t>
  </si>
  <si>
    <t>FOUETSA SAA</t>
  </si>
  <si>
    <t>LEONIE ADELINE</t>
  </si>
  <si>
    <t>P017918022664E</t>
  </si>
  <si>
    <t>Nankeu</t>
  </si>
  <si>
    <t>Alvine Gisele</t>
  </si>
  <si>
    <t>P122017387999Q</t>
  </si>
  <si>
    <t>TAKAM JEAN PIERRE</t>
  </si>
  <si>
    <t>P017612500087S</t>
  </si>
  <si>
    <t>P125717090000X</t>
  </si>
  <si>
    <t>P017716150869T</t>
  </si>
  <si>
    <t>ALHADJI YAOUBA.</t>
  </si>
  <si>
    <t>P038517623059J</t>
  </si>
  <si>
    <t>KAMENI SIWE FANNY</t>
  </si>
  <si>
    <t>P048100473909P</t>
  </si>
  <si>
    <t>Azapngu Thomas</t>
  </si>
  <si>
    <t>P057012707046K</t>
  </si>
  <si>
    <t>CHIMI JOSEPH</t>
  </si>
  <si>
    <t>M032217177051F</t>
  </si>
  <si>
    <t>COOP-CA EBML DOUROBE</t>
  </si>
  <si>
    <t>P016117342325B</t>
  </si>
  <si>
    <t>NGANTCHUE GILBERT</t>
  </si>
  <si>
    <t>ETS LA COMPLETE</t>
  </si>
  <si>
    <t>P058018010162R</t>
  </si>
  <si>
    <t>MEBOUNOU EPSE NDO NATHALIE</t>
  </si>
  <si>
    <t>ETS SAANTO</t>
  </si>
  <si>
    <t>P059117885832R</t>
  </si>
  <si>
    <t>P098416927856Z</t>
  </si>
  <si>
    <t>BAH KANDI</t>
  </si>
  <si>
    <t>P016900177979F</t>
  </si>
  <si>
    <t>ANNO WAGAYA MOUSTAPHA</t>
  </si>
  <si>
    <t>P029016780360X</t>
  </si>
  <si>
    <t>BALA MENGUE</t>
  </si>
  <si>
    <t>RICHARD AXEL BRADLEY</t>
  </si>
  <si>
    <t>CITY</t>
  </si>
  <si>
    <t>P047115394885H</t>
  </si>
  <si>
    <t>SAPPI NKEUMO</t>
  </si>
  <si>
    <t>AIME BLAISE</t>
  </si>
  <si>
    <t>P107700391239N</t>
  </si>
  <si>
    <t>GERARD GILLES</t>
  </si>
  <si>
    <t>P058618494849P</t>
  </si>
  <si>
    <t>M112316275688R</t>
  </si>
  <si>
    <t>SOCIETE D'AGRICULTURE MODERNE</t>
  </si>
  <si>
    <t>SAGRIM SARL</t>
  </si>
  <si>
    <t>P049312704049P</t>
  </si>
  <si>
    <t>TCHAKOM ROLAND</t>
  </si>
  <si>
    <t>ETS S.I.B</t>
  </si>
  <si>
    <t>P089018233780C</t>
  </si>
  <si>
    <t>MEDJO ME ZE</t>
  </si>
  <si>
    <t>P107816469946T</t>
  </si>
  <si>
    <t>OGWO NJU</t>
  </si>
  <si>
    <t>P019117299691Q</t>
  </si>
  <si>
    <t>P128417722407L</t>
  </si>
  <si>
    <t>ELVIS ACHA</t>
  </si>
  <si>
    <t>P028916979523X</t>
  </si>
  <si>
    <t>P066516471183G</t>
  </si>
  <si>
    <t>M112316924170H</t>
  </si>
  <si>
    <t>P099617781900U</t>
  </si>
  <si>
    <t>Cyrinus SABUM</t>
  </si>
  <si>
    <t>P018614970737B</t>
  </si>
  <si>
    <t>P108416150060Y</t>
  </si>
  <si>
    <t>NELIE SANDRINE</t>
  </si>
  <si>
    <t>P026818157575L</t>
  </si>
  <si>
    <t>DIONE EPSE EPINE</t>
  </si>
  <si>
    <t>P108117753278D</t>
  </si>
  <si>
    <t>NGO NDIKBO</t>
  </si>
  <si>
    <t>P056912440323C</t>
  </si>
  <si>
    <t>KAMGUE  MAURICE</t>
  </si>
  <si>
    <t>M040417752303P</t>
  </si>
  <si>
    <t>GIC DES PROMOTEURS DE L'AGRICULTURE INTEGREE A NGAMBE-TIKAR</t>
  </si>
  <si>
    <t>GICOPAIN</t>
  </si>
  <si>
    <t>P098018351732R</t>
  </si>
  <si>
    <t>P037617734709C</t>
  </si>
  <si>
    <t>EPOSSI NGANDO</t>
  </si>
  <si>
    <t>P096216651993R</t>
  </si>
  <si>
    <t>MBALLA ELOUNDOU EPSE MBALLA</t>
  </si>
  <si>
    <t>P120516619983Z</t>
  </si>
  <si>
    <t>MOHAMED HAADI ABDOULAYE</t>
  </si>
  <si>
    <t>"ETS SHINY CAR"</t>
  </si>
  <si>
    <t>P088617862981A</t>
  </si>
  <si>
    <t>MASSECHI NGAKAM</t>
  </si>
  <si>
    <t>ETIENNE FANONG</t>
  </si>
  <si>
    <t>P069118562156X</t>
  </si>
  <si>
    <t>MISSITANE MBWANG</t>
  </si>
  <si>
    <t>P027517069034A</t>
  </si>
  <si>
    <t>NDONGUI EPSE NGONO</t>
  </si>
  <si>
    <t>ESTHER LENINE PATRICIA</t>
  </si>
  <si>
    <t>P117918228018P</t>
  </si>
  <si>
    <t>URSULA NZELLE NJUMBE</t>
  </si>
  <si>
    <t>4111979</t>
  </si>
  <si>
    <t>P079016329895Q</t>
  </si>
  <si>
    <t>BOUGOUO</t>
  </si>
  <si>
    <t>GÉOMÈTRE</t>
  </si>
  <si>
    <t>P109917610123E</t>
  </si>
  <si>
    <t>ATANGANA NDOUNDA</t>
  </si>
  <si>
    <t>MATHIAS ROMUALD</t>
  </si>
  <si>
    <t>P076218077852X</t>
  </si>
  <si>
    <t>M090500019641P</t>
  </si>
  <si>
    <t>KOALA LTD SARL</t>
  </si>
  <si>
    <t>P108416150605F</t>
  </si>
  <si>
    <t>MAKEMBE LENGUE</t>
  </si>
  <si>
    <t>MAGLOIRE AIME</t>
  </si>
  <si>
    <t>P039618307086A</t>
  </si>
  <si>
    <t>RANSON OFON</t>
  </si>
  <si>
    <t>P079918041774Q</t>
  </si>
  <si>
    <t>RICHARD WACHESE</t>
  </si>
  <si>
    <t>P124517807875P</t>
  </si>
  <si>
    <t>VENTE DES PAGNE</t>
  </si>
  <si>
    <t>P068616572506Y</t>
  </si>
  <si>
    <t>M060100012542M</t>
  </si>
  <si>
    <t>SOCAMAF SOCAREM SARL</t>
  </si>
  <si>
    <t>P048717901791L</t>
  </si>
  <si>
    <t>P069618484073D</t>
  </si>
  <si>
    <t>EUPHRENCIA ANGANG</t>
  </si>
  <si>
    <t>P018817761083K</t>
  </si>
  <si>
    <t>NJEMANDI</t>
  </si>
  <si>
    <t>P046115965060X</t>
  </si>
  <si>
    <t>DJEUFA</t>
  </si>
  <si>
    <t>P056918089410Q</t>
  </si>
  <si>
    <t>P098512420077A</t>
  </si>
  <si>
    <t>FOPA FEUTSOP</t>
  </si>
  <si>
    <t>OPERATRICE MOBIL MONEY</t>
  </si>
  <si>
    <t>P059316777239D</t>
  </si>
  <si>
    <t>NGO OMOG</t>
  </si>
  <si>
    <t>MADELEINE VERONIQUE PAMELA</t>
  </si>
  <si>
    <t>P069116816912S</t>
  </si>
  <si>
    <t>EYMAFOUO</t>
  </si>
  <si>
    <t>P107616699852C</t>
  </si>
  <si>
    <t>P117712692031A</t>
  </si>
  <si>
    <t>M110800027402K</t>
  </si>
  <si>
    <t>ECOLE MATER.PRIM.PRIVE LAIC BIL.</t>
  </si>
  <si>
    <t>LES LUTINS</t>
  </si>
  <si>
    <t>P015912418476D</t>
  </si>
  <si>
    <t>DZOUGOURVO GOZODE</t>
  </si>
  <si>
    <t>ETS DZOUGOURVO  GOZODE</t>
  </si>
  <si>
    <t>P108312624884Z</t>
  </si>
  <si>
    <t>P039217815234W</t>
  </si>
  <si>
    <t>JASLAIR CESAR</t>
  </si>
  <si>
    <t>P126500434366W</t>
  </si>
  <si>
    <t>NDE MICHEL</t>
  </si>
  <si>
    <t>P129216864278P</t>
  </si>
  <si>
    <t>ROUFA</t>
  </si>
  <si>
    <t>P120416400278S</t>
  </si>
  <si>
    <t>OKOYE EMMANUEL CHUKWUEMEKA</t>
  </si>
  <si>
    <t>P099317183546X</t>
  </si>
  <si>
    <t>DARICE BOBO</t>
  </si>
  <si>
    <t>P128612412511L</t>
  </si>
  <si>
    <t>NGAGUE ROSELINE</t>
  </si>
  <si>
    <t>P039417444905Q</t>
  </si>
  <si>
    <t>ANDRIENNE CHIMENE</t>
  </si>
  <si>
    <t>P017117762599T</t>
  </si>
  <si>
    <t>MARSSOU</t>
  </si>
  <si>
    <t>P119516603893H</t>
  </si>
  <si>
    <t>EYARRE</t>
  </si>
  <si>
    <t>P109517813460P</t>
  </si>
  <si>
    <t>DAYASSI</t>
  </si>
  <si>
    <t>P058612131122K</t>
  </si>
  <si>
    <t>KAMENI YVONNE MAURICETTEETS</t>
  </si>
  <si>
    <t>ETS KAMENI YVONNE MAURICETTE</t>
  </si>
  <si>
    <t>M051916872244T</t>
  </si>
  <si>
    <t>''FEDERATION CAMEROUNAISE DES MUTUELLES DES PERSONNELS''</t>
  </si>
  <si>
    <t>FECAMUP</t>
  </si>
  <si>
    <t>PARFUMERIE COSMETIC</t>
  </si>
  <si>
    <t>P118618222245P</t>
  </si>
  <si>
    <t>AMINOU MAMOUDOU</t>
  </si>
  <si>
    <t>TASTE OF AFRICAN BEAUTY</t>
  </si>
  <si>
    <t>P068814409908H</t>
  </si>
  <si>
    <t>MBUNWE EDITH YENTOH</t>
  </si>
  <si>
    <t>ETS QEL</t>
  </si>
  <si>
    <t>P069216855119W</t>
  </si>
  <si>
    <t>ANABEL TUNG KANG</t>
  </si>
  <si>
    <t>M082014950579W</t>
  </si>
  <si>
    <t>EXPRESS ENGLISH TRAVEL CENTER SARL</t>
  </si>
  <si>
    <t>COURS D’ANGLAIS INTENSIFS, PREPARATIONS AUX EXAMENS INTERNATIONAUX (IELTS, TOEFL, IDP) ; ADMISSIONS AUX GRANDES ECOLES INTERNATIONALES, VENTE ET RESERVATION DE BILLETS D’AVION ET HÔTELS, ASSISTANCE OB</t>
  </si>
  <si>
    <t>P019816429154E</t>
  </si>
  <si>
    <t>NDJANA HERMANN CHRIST</t>
  </si>
  <si>
    <t>P015500120142R</t>
  </si>
  <si>
    <t>KOUAKEP JOSETTE</t>
  </si>
  <si>
    <t>"ETS J. KOUAKEP"</t>
  </si>
  <si>
    <t>P119617696945K</t>
  </si>
  <si>
    <t>RAISSA SHARKE</t>
  </si>
  <si>
    <t>P058517912724L</t>
  </si>
  <si>
    <t>P076518055791R</t>
  </si>
  <si>
    <t>P068216394082E</t>
  </si>
  <si>
    <t>KOUEKAM JEMOKUE EPSE PETSAM POMEDZE</t>
  </si>
  <si>
    <t>P049415214098B</t>
  </si>
  <si>
    <t>M012518014164R</t>
  </si>
  <si>
    <t>ETS NKEU BERNADETTE</t>
  </si>
  <si>
    <t>ETS NB</t>
  </si>
  <si>
    <t>P030318213896H</t>
  </si>
  <si>
    <t>BRONO NGOM</t>
  </si>
  <si>
    <t>P079118497577J</t>
  </si>
  <si>
    <t>NZOUAMI EPOUSE NGAHA</t>
  </si>
  <si>
    <t>PRESTATIONS DE SERVICES,COMMERCE GENERALE</t>
  </si>
  <si>
    <t>M022416601801J</t>
  </si>
  <si>
    <t>ETS LACANDE 14 LH</t>
  </si>
  <si>
    <t>AUTO ECOLE- PRESTATIONS DE SERVICES-FORMATION</t>
  </si>
  <si>
    <t>P049717577530L</t>
  </si>
  <si>
    <t>TENTCHOU NJI LAURAINE PATRICIA</t>
  </si>
  <si>
    <t>(ETS LE SAPHYR)</t>
  </si>
  <si>
    <t>P059417446596C</t>
  </si>
  <si>
    <t>SEUMO DEO EPSE SOP</t>
  </si>
  <si>
    <t>GISLAINE GISELINE</t>
  </si>
  <si>
    <t>P127512091286T</t>
  </si>
  <si>
    <t>SILINOU JULIENNNE PULCHÉRIE</t>
  </si>
  <si>
    <t>P028517027594D</t>
  </si>
  <si>
    <t>PROMOTION ET GESTION IMMOBILIERE</t>
  </si>
  <si>
    <t>M072017045033K</t>
  </si>
  <si>
    <t>SOCIETE CIVILE IMMOBILIERE AT</t>
  </si>
  <si>
    <t>P016400165154J</t>
  </si>
  <si>
    <t>P039417442846W</t>
  </si>
  <si>
    <t>SIBOU EPSE NGANKAM</t>
  </si>
  <si>
    <t>P119717811016H</t>
  </si>
  <si>
    <t>ORNELLA CHARNELLE</t>
  </si>
  <si>
    <t>P097612550229M</t>
  </si>
  <si>
    <t>P107816346718S</t>
  </si>
  <si>
    <t>NYAMBI BELLE CHARLES.</t>
  </si>
  <si>
    <t>P059617140686S</t>
  </si>
  <si>
    <t>LARIS JUDICAIELLE</t>
  </si>
  <si>
    <t>P117617029778U</t>
  </si>
  <si>
    <t>KECHE WAWO INES JOEL</t>
  </si>
  <si>
    <t>(ETS IDEAL DECOR)</t>
  </si>
  <si>
    <t>SERIGRAPHIE, POSE ALUCOBORD, PRESTATIONS DE SERVICES</t>
  </si>
  <si>
    <t>M092518210865G</t>
  </si>
  <si>
    <t>SOCIETE CIVILE IMMOBILIERE DADOU</t>
  </si>
  <si>
    <t>SCI DADOU</t>
  </si>
  <si>
    <t>P029415224875Y</t>
  </si>
  <si>
    <t>GASTON SYLVAIN</t>
  </si>
  <si>
    <t>P016516926064R</t>
  </si>
  <si>
    <t>P079112641444C</t>
  </si>
  <si>
    <t>NAHMANUE</t>
  </si>
  <si>
    <t>AROUNA NKATIKEH</t>
  </si>
  <si>
    <t>P069218553064T</t>
  </si>
  <si>
    <t>TEUWA KOUAM</t>
  </si>
  <si>
    <t>CARELLE NYLENE</t>
  </si>
  <si>
    <t>M062517838795Z</t>
  </si>
  <si>
    <t>SKILLED TECHNICIANS AND ENGINEERS IN CAMEROON</t>
  </si>
  <si>
    <t>( SKILLTEC LLC)</t>
  </si>
  <si>
    <t>P068616660180F</t>
  </si>
  <si>
    <t>SERGES BOURDON</t>
  </si>
  <si>
    <t>(ETS AKANGA PRODUCTIONS)</t>
  </si>
  <si>
    <t>P127912669608C</t>
  </si>
  <si>
    <t>EKOTO EKOTO ROMAIN PHILIPPE MICHEL</t>
  </si>
  <si>
    <t>ETS ROMAIN EKOTO</t>
  </si>
  <si>
    <t>P126916006411M</t>
  </si>
  <si>
    <t>M119500039280Z</t>
  </si>
  <si>
    <t>COLLEGE POLYVALENT BILINGUE DE MELONG</t>
  </si>
  <si>
    <t>P079217700347K</t>
  </si>
  <si>
    <t>DZEUFOUO JOSELINE</t>
  </si>
  <si>
    <t>P058916751408Y</t>
  </si>
  <si>
    <t>ABENOYAP EMIANG</t>
  </si>
  <si>
    <t>FREDDY ENOCH</t>
  </si>
  <si>
    <t>P048018013466Y</t>
  </si>
  <si>
    <t>KOUAYA KEBASSA</t>
  </si>
  <si>
    <t>M012118454266F</t>
  </si>
  <si>
    <t>P099115672608A</t>
  </si>
  <si>
    <t>MENDOUA NGAH</t>
  </si>
  <si>
    <t>P118416743319L</t>
  </si>
  <si>
    <t>MBIEMY</t>
  </si>
  <si>
    <t>SYLVIA MARYLENE</t>
  </si>
  <si>
    <t>P018516305462S</t>
  </si>
  <si>
    <t>FRANÇOIS ALBERT</t>
  </si>
  <si>
    <t>P068716925695N</t>
  </si>
  <si>
    <t>P059716655911R</t>
  </si>
  <si>
    <t>BURVADY CHIRACK</t>
  </si>
  <si>
    <t>P017612441896U</t>
  </si>
  <si>
    <t>MIKAILLA ADAM</t>
  </si>
  <si>
    <t>ETS MIKAILLA</t>
  </si>
  <si>
    <t>M022618380669S</t>
  </si>
  <si>
    <t>HISCOM LAFLANDRE SARL</t>
  </si>
  <si>
    <t>P068617990658C</t>
  </si>
  <si>
    <t>PIPELIE TAZOO</t>
  </si>
  <si>
    <t>M069500022395T</t>
  </si>
  <si>
    <t>ECOLE LA CONFIANCE</t>
  </si>
  <si>
    <t>P017400136877C</t>
  </si>
  <si>
    <t>DJOGO EP TAGNE ANTOINNETTE</t>
  </si>
  <si>
    <t>ETS DJOGO</t>
  </si>
  <si>
    <t>P047812519328T</t>
  </si>
  <si>
    <t>DOMFACK NJOYA EMMANUELDOM</t>
  </si>
  <si>
    <t>DOMFACK NJOYA EMMANUEL</t>
  </si>
  <si>
    <t>P058718514508P</t>
  </si>
  <si>
    <t>MVENE SENGUE PAULINE LAETITIA</t>
  </si>
  <si>
    <t>(ETS EAGLE ENTREPRISE)</t>
  </si>
  <si>
    <t>M120800027340B</t>
  </si>
  <si>
    <t>P098817662091E</t>
  </si>
  <si>
    <t>M072517872200U</t>
  </si>
  <si>
    <t>PLUG AND PLAY SOLUTION SARL</t>
  </si>
  <si>
    <t>PAP - SOLUTION SARL</t>
  </si>
  <si>
    <t>P015917823834Q</t>
  </si>
  <si>
    <t>P085017643105K</t>
  </si>
  <si>
    <t>BALONG EPOUSE ANGOHMIKAT</t>
  </si>
  <si>
    <t>VICTORINE (ETS BALONG A.V.)</t>
  </si>
  <si>
    <t>P017612116010P</t>
  </si>
  <si>
    <t>TEBONG HOSEA ABO</t>
  </si>
  <si>
    <t>M082518245771H</t>
  </si>
  <si>
    <t>P066917750760S</t>
  </si>
  <si>
    <t>DJOUKOUO EPSE FOMBA</t>
  </si>
  <si>
    <t>P029717714337Y</t>
  </si>
  <si>
    <t>MALLA KAMOUGNE</t>
  </si>
  <si>
    <t>P118612727287Z</t>
  </si>
  <si>
    <t>ZEUFACK GAETAN DESIRE</t>
  </si>
  <si>
    <t>ETS ZEF-AGRI</t>
  </si>
  <si>
    <t>PRODUCTION &amp;TRANSFORMATION AGROALIMENTAIRE,RESTAURATION, LEVAGE, INGÉNIERIE, ORGANISATION EVENEMENTIELLE , PRESTATIONS DE SERVICES,BTP,COMMERCE GÉNÉRAL, IMPORT-EXPORT? AGRICULTURE, ÉLEVAGE,LOGISTIQUE, TRANSPORT, CONSEIL EN AGRICULTURE</t>
  </si>
  <si>
    <t>P089318566091G</t>
  </si>
  <si>
    <t>SERGE ARISTIDE</t>
  </si>
  <si>
    <t>P118516030960B</t>
  </si>
  <si>
    <t>FOKOU MARCEL</t>
  </si>
  <si>
    <t>P015418490402D</t>
  </si>
  <si>
    <t>AHAKKA LEOOLD</t>
  </si>
  <si>
    <t>P089117419612J</t>
  </si>
  <si>
    <t>ESSOLA BELINGA</t>
  </si>
  <si>
    <t>SOPHIA LOUELLA MARIE THERESE</t>
  </si>
  <si>
    <t>P048217706580M</t>
  </si>
  <si>
    <t>NNGEI ROSELINE TCHONG</t>
  </si>
  <si>
    <t>P069318098175J</t>
  </si>
  <si>
    <t>NANGUENG</t>
  </si>
  <si>
    <t>P036600122894Z</t>
  </si>
  <si>
    <t>YONTA DOUANLA EPSEE FOUEGOUM</t>
  </si>
  <si>
    <t>ADELINE CHAMPAUBERTE</t>
  </si>
  <si>
    <t>P016112265565M</t>
  </si>
  <si>
    <t>P068216719937F</t>
  </si>
  <si>
    <t>PENA SOB</t>
  </si>
  <si>
    <t>P128000072289U</t>
  </si>
  <si>
    <t>CHINEDU ODIMEGWU ELEAZAR</t>
  </si>
  <si>
    <t>P068315994247K</t>
  </si>
  <si>
    <t>MAWEMBA NADINE AIMEE</t>
  </si>
  <si>
    <t>P107312524865P</t>
  </si>
  <si>
    <t>CHIBUIKE OKOROAFOR</t>
  </si>
  <si>
    <t>P027817541050E</t>
  </si>
  <si>
    <t>EVELINE ANGWI</t>
  </si>
  <si>
    <t>M062517826999Y</t>
  </si>
  <si>
    <t>ETS TSOBZE</t>
  </si>
  <si>
    <t>P028213957024K</t>
  </si>
  <si>
    <t>KAMSEU NYNAPAYO</t>
  </si>
  <si>
    <t>P013917742005Y</t>
  </si>
  <si>
    <t>NGOMALAKA</t>
  </si>
  <si>
    <t>M042316357978L</t>
  </si>
  <si>
    <t>WOILA LIMITED COMPANY /</t>
  </si>
  <si>
    <t>WLCO</t>
  </si>
  <si>
    <t>M012618319418Y</t>
  </si>
  <si>
    <t>LM CONSULTING</t>
  </si>
  <si>
    <t>P056917772780M</t>
  </si>
  <si>
    <t>EZCHUKWU HUMBLE COLLINS</t>
  </si>
  <si>
    <t>ETS SONNY AUTO</t>
  </si>
  <si>
    <t>P119816148263B</t>
  </si>
  <si>
    <t>() TEDONGMO FOPA</t>
  </si>
  <si>
    <t>PRODUCTION, TRANSFORMATION , ELEVAGE</t>
  </si>
  <si>
    <t>M071416997880A</t>
  </si>
  <si>
    <t>SCOOPS DALILA DES PRODUCTEURS DU RIZ , TRANSFORMATION, AGRO-PISCICULTEURS ET ÉLEVEURS DE MAGA-DOUALARE</t>
  </si>
  <si>
    <t>P016618529849T</t>
  </si>
  <si>
    <t>CHIMI POWO EPSE DJOMOU</t>
  </si>
  <si>
    <t>P056812615962Y</t>
  </si>
  <si>
    <t>IFEANYICHUKWU EMERIBE</t>
  </si>
  <si>
    <t>M101300047400W</t>
  </si>
  <si>
    <t>STE 3M ET KIE</t>
  </si>
  <si>
    <t>M120500034152T</t>
  </si>
  <si>
    <t>TRANSPARENCY INTERNATIONAL CAMEROON</t>
  </si>
  <si>
    <t>VENTE APPARIEL ÉLECTRONIQUE</t>
  </si>
  <si>
    <t>M012316826861S</t>
  </si>
  <si>
    <t>ETS KITOKO ÉLECTRONIQUE</t>
  </si>
  <si>
    <t>P067717662693B</t>
  </si>
  <si>
    <t>GREGORY MUZAM</t>
  </si>
  <si>
    <t>P078517846305B</t>
  </si>
  <si>
    <t>SUNDARRAJ RAJESH</t>
  </si>
  <si>
    <t>P028517957489D</t>
  </si>
  <si>
    <t>CLAUDUS ABINGFONG</t>
  </si>
  <si>
    <t>P059414367722Q</t>
  </si>
  <si>
    <t>NGEUTCHUE TCHAHA FRANCK</t>
  </si>
  <si>
    <t>" ETS CYPRES INFOTEK "</t>
  </si>
  <si>
    <t>P099616752741R</t>
  </si>
  <si>
    <t>KUEPOU</t>
  </si>
  <si>
    <t>ABEL FIACRE</t>
  </si>
  <si>
    <t>P016215503233P</t>
  </si>
  <si>
    <t>P018212754050E</t>
  </si>
  <si>
    <t>KUEDONG GUELEWOU</t>
  </si>
  <si>
    <t>P087400537336Z</t>
  </si>
  <si>
    <t>MBALLA MARIE NOEL DIANE</t>
  </si>
  <si>
    <t>P058516915639L</t>
  </si>
  <si>
    <t>LUISETTE BRIGILINE</t>
  </si>
  <si>
    <t>P108717077711M</t>
  </si>
  <si>
    <t>NADINE MARTINE,</t>
  </si>
  <si>
    <t>P080116498512G</t>
  </si>
  <si>
    <t>GERALD ONGNIK</t>
  </si>
  <si>
    <t>P070317536843Z</t>
  </si>
  <si>
    <t>MOHAMMED SULEMANU HAMASANI IYA</t>
  </si>
  <si>
    <t>P018616863602R</t>
  </si>
  <si>
    <t>AKAIN PRAINHAM CHE</t>
  </si>
  <si>
    <t>P039917957729L</t>
  </si>
  <si>
    <t>ONKA ELISHA AKEBE</t>
  </si>
  <si>
    <t>(O.E.A)</t>
  </si>
  <si>
    <t>P017317134012R</t>
  </si>
  <si>
    <t>APPOLINAIRE (ETS DJAYOU)</t>
  </si>
  <si>
    <t>P076700205831A</t>
  </si>
  <si>
    <t>TCHAGNO</t>
  </si>
  <si>
    <t>P059516842032W</t>
  </si>
  <si>
    <t>P116116348048L</t>
  </si>
  <si>
    <t>P099017126227Q</t>
  </si>
  <si>
    <t>NJOKA BISMARK NFORMI</t>
  </si>
  <si>
    <t>P016417607939H</t>
  </si>
  <si>
    <t>ABDOUL AZIZ BLAMA ALI</t>
  </si>
  <si>
    <t>P047016846230F</t>
  </si>
  <si>
    <t>P116417254262F</t>
  </si>
  <si>
    <t>M'ASSO'</t>
  </si>
  <si>
    <t>P089517661431Y</t>
  </si>
  <si>
    <t>VALERY NSAMIE</t>
  </si>
  <si>
    <t>P059518351982D</t>
  </si>
  <si>
    <t>P107816947415H</t>
  </si>
  <si>
    <t>N NYEMB NGANGUE</t>
  </si>
  <si>
    <t>P029917679807D</t>
  </si>
  <si>
    <t>CHRISTELLE MERVEILLE</t>
  </si>
  <si>
    <t>P057600215478K</t>
  </si>
  <si>
    <t>NGO BII III VEUVE FOE</t>
  </si>
  <si>
    <t>P059417276287K</t>
  </si>
  <si>
    <t>P058917943821U</t>
  </si>
  <si>
    <t>FLORINE CHRISTELLE</t>
  </si>
  <si>
    <t>P038816314232B</t>
  </si>
  <si>
    <t>NGUETBOKET PEMI</t>
  </si>
  <si>
    <t>P106812731599E</t>
  </si>
  <si>
    <t>MEFFO EPSEE TAKONG</t>
  </si>
  <si>
    <t>P047818024790D</t>
  </si>
  <si>
    <t>YATCHOUNKEU NAMEGNI GISELE</t>
  </si>
  <si>
    <t>P128717876082L</t>
  </si>
  <si>
    <t>Gislin Gaël</t>
  </si>
  <si>
    <t>P014317376052W</t>
  </si>
  <si>
    <t>P017518156123S</t>
  </si>
  <si>
    <t>KICHIKE</t>
  </si>
  <si>
    <t>MAREND NJOFON</t>
  </si>
  <si>
    <t>P099018069977X</t>
  </si>
  <si>
    <t>P087217574726D</t>
  </si>
  <si>
    <t>HAMIDOU. AHMADOU</t>
  </si>
  <si>
    <t>P118417558283D</t>
  </si>
  <si>
    <t>OGOCHUKWU OBIAGAZIE EP ONYENWEUWEUKA</t>
  </si>
  <si>
    <t>P078017751439H</t>
  </si>
  <si>
    <t>NOUGUEGNING EPSE NGOMSEU</t>
  </si>
  <si>
    <t>M032517621567Q</t>
  </si>
  <si>
    <t>AFRIASIA VENTURES SARL</t>
  </si>
  <si>
    <t>P105518289151Y</t>
  </si>
  <si>
    <t>BITOTO</t>
  </si>
  <si>
    <t>P059617189593L</t>
  </si>
  <si>
    <t>AMINGO</t>
  </si>
  <si>
    <t>P109016424570D</t>
  </si>
  <si>
    <t>CHIKALI DEFFO</t>
  </si>
  <si>
    <t>RALI ORELIEN</t>
  </si>
  <si>
    <t>P048517963531H</t>
  </si>
  <si>
    <t>SYLLA MAHAMED</t>
  </si>
  <si>
    <t>P068616299255S</t>
  </si>
  <si>
    <t>ONDOA ETOUNDI</t>
  </si>
  <si>
    <t>P037617211226E</t>
  </si>
  <si>
    <t>MOUGANG EPSE MBONDA</t>
  </si>
  <si>
    <t>ODETTE NADILLE</t>
  </si>
  <si>
    <t>P057116734323N</t>
  </si>
  <si>
    <t>NDJENGA YIMGA GEORGES SALEM</t>
  </si>
  <si>
    <t>NYGES PRINT</t>
  </si>
  <si>
    <t>P117516213600Z</t>
  </si>
  <si>
    <t>ZANGUEU HONORINE</t>
  </si>
  <si>
    <t>P096212653869B</t>
  </si>
  <si>
    <t>P040018299869R</t>
  </si>
  <si>
    <t>POLLE MBACHAM</t>
  </si>
  <si>
    <t>P077513763227U</t>
  </si>
  <si>
    <t>MIMBOWO DJOUM</t>
  </si>
  <si>
    <t>P016216769804X</t>
  </si>
  <si>
    <t>P066918334226Y</t>
  </si>
  <si>
    <t>EMILIA CHUNGONG</t>
  </si>
  <si>
    <t>P049618094335C</t>
  </si>
  <si>
    <t>P099417687744K</t>
  </si>
  <si>
    <t>M072217487348M</t>
  </si>
  <si>
    <t>RMC-BTP SARL</t>
  </si>
  <si>
    <t>P037518550572B</t>
  </si>
  <si>
    <t>M082517959376A</t>
  </si>
  <si>
    <t>KLC TRAVEL CONSULTING LIMITED</t>
  </si>
  <si>
    <t>ETUDES &amp; COMMERCE GÉNÉRAL</t>
  </si>
  <si>
    <t>M122015305384L</t>
  </si>
  <si>
    <t>SOCIÉTÉ KAMGA X SARL</t>
  </si>
  <si>
    <t>P109717864691Y</t>
  </si>
  <si>
    <t>WILFRED BUH</t>
  </si>
  <si>
    <t>M010016600870Z</t>
  </si>
  <si>
    <t>INTEGRATED DEVELOPMENT FOUNDATION</t>
  </si>
  <si>
    <t>P016100417208G</t>
  </si>
  <si>
    <t>TCHOUMTA ROGER</t>
  </si>
  <si>
    <t>P067716523597C</t>
  </si>
  <si>
    <t>P027816116695K</t>
  </si>
  <si>
    <t>P029717603540R</t>
  </si>
  <si>
    <t>TCHIANPI</t>
  </si>
  <si>
    <t>P068617416636U</t>
  </si>
  <si>
    <t>NGWENI</t>
  </si>
  <si>
    <t>P039717975797J</t>
  </si>
  <si>
    <t>ISSA SALE MAHAMAT</t>
  </si>
  <si>
    <t>P129318093131W</t>
  </si>
  <si>
    <t>P017900555890M</t>
  </si>
  <si>
    <t>P087817760733J</t>
  </si>
  <si>
    <t>LENGHA PASCAL</t>
  </si>
  <si>
    <t>P026517659967P</t>
  </si>
  <si>
    <t>ALOYSIUS LEKE CHO FONDU</t>
  </si>
  <si>
    <t>P040018060473M</t>
  </si>
  <si>
    <t>WOFFO</t>
  </si>
  <si>
    <t>P037517910251L</t>
  </si>
  <si>
    <t>P015417380309M</t>
  </si>
  <si>
    <t>NGAGNE TEKAM EPSE KAMDEM</t>
  </si>
  <si>
    <t>ADELINE ÉMILIE</t>
  </si>
  <si>
    <t>P045817441620J</t>
  </si>
  <si>
    <t>PIEBENG .</t>
  </si>
  <si>
    <t>M081117257094M</t>
  </si>
  <si>
    <t>EP D'ARDO ALI SABOULE</t>
  </si>
  <si>
    <t>P088300504986D</t>
  </si>
  <si>
    <t>AZODO CHUKWUNONSO</t>
  </si>
  <si>
    <t>P036918497300W</t>
  </si>
  <si>
    <t>KENGNE EPOUSE MBE</t>
  </si>
  <si>
    <t>P079716977880Z</t>
  </si>
  <si>
    <t>MENJAP</t>
  </si>
  <si>
    <t>P037212436266L</t>
  </si>
  <si>
    <t>YETCHUE EPSE DJIOGAP BERTINE</t>
  </si>
  <si>
    <t>P110217159623J</t>
  </si>
  <si>
    <t>P080216778359F</t>
  </si>
  <si>
    <t>NGUIYA TCHANTCHO</t>
  </si>
  <si>
    <t>GAËTAN DELPIERRO</t>
  </si>
  <si>
    <t>P017818025306G</t>
  </si>
  <si>
    <t>NGUEYA TCHEUNOU</t>
  </si>
  <si>
    <t>P089816226398J</t>
  </si>
  <si>
    <t>ABEME NANGA</t>
  </si>
  <si>
    <t>ALEXIS DEVANE</t>
  </si>
  <si>
    <t>P122017907308P</t>
  </si>
  <si>
    <t>P089217836724Q</t>
  </si>
  <si>
    <t>HERMANN PASCAL</t>
  </si>
  <si>
    <t>SECRETARIAT BUREAUTIQUE / PAPETERIE</t>
  </si>
  <si>
    <t>P097117191330P</t>
  </si>
  <si>
    <t>M. EMANI TAMNOU</t>
  </si>
  <si>
    <t>GILLE CALVIN</t>
  </si>
  <si>
    <t>P017716887224P</t>
  </si>
  <si>
    <t>ENGOUNG EPSE EGBE</t>
  </si>
  <si>
    <t>JULIETTE NATALIE NOEL</t>
  </si>
  <si>
    <t>P099916727610P</t>
  </si>
  <si>
    <t>P019416883552J</t>
  </si>
  <si>
    <t>FOCHIVE SIMO</t>
  </si>
  <si>
    <t>M052318291948L</t>
  </si>
  <si>
    <t>SOCIETE ISHAD CARE SERVICES</t>
  </si>
  <si>
    <t>P019217633524Z</t>
  </si>
  <si>
    <t>BET-GLOBAL SERVICES</t>
  </si>
  <si>
    <t>BET-GS</t>
  </si>
  <si>
    <t>P085018488170Q</t>
  </si>
  <si>
    <t>P128018379417Y</t>
  </si>
  <si>
    <t>LEBAGA GILLIS</t>
  </si>
  <si>
    <t>P058012574151S</t>
  </si>
  <si>
    <t>P128316395848P</t>
  </si>
  <si>
    <t>M TCHIFFO MOUZIE</t>
  </si>
  <si>
    <t>BRICE DIDIER</t>
  </si>
  <si>
    <t>P035916587280Y</t>
  </si>
  <si>
    <t>TITCHO EPSE KAMO GAMO</t>
  </si>
  <si>
    <t>VENTE DE L'HUILE DE PALME</t>
  </si>
  <si>
    <t>P077917623263Y</t>
  </si>
  <si>
    <t>BERTHE LAURE</t>
  </si>
  <si>
    <t>P098518494690G</t>
  </si>
  <si>
    <t>LOUIS MITERANT</t>
  </si>
  <si>
    <t>P095716910404Y</t>
  </si>
  <si>
    <t>P028017709467P</t>
  </si>
  <si>
    <t>M098917254103N</t>
  </si>
  <si>
    <t>EP ATINZAM</t>
  </si>
  <si>
    <t>M082316036244Q</t>
  </si>
  <si>
    <t>TECHWORLD REVOLUTION SARL</t>
  </si>
  <si>
    <t>P016900089418X</t>
  </si>
  <si>
    <t>P118617855397X</t>
  </si>
  <si>
    <t>YMELONG SAMAZO</t>
  </si>
  <si>
    <t>P027818175535Q</t>
  </si>
  <si>
    <t>MOUALLEM HASSAN</t>
  </si>
  <si>
    <t>P078317535525F</t>
  </si>
  <si>
    <t>P129118425157U</t>
  </si>
  <si>
    <t>P066017392746C</t>
  </si>
  <si>
    <t>NDOUNGO BASSI</t>
  </si>
  <si>
    <t>MBENG PAULINE</t>
  </si>
  <si>
    <t>P058112528402D</t>
  </si>
  <si>
    <t>WATCHUENG GUY BERTRAND</t>
  </si>
  <si>
    <t>P107618004426P</t>
  </si>
  <si>
    <t>P108916096994C</t>
  </si>
  <si>
    <t>FOGANG TAFFOG</t>
  </si>
  <si>
    <t>M041715127045U</t>
  </si>
  <si>
    <t>SOUTHPOINT CORPORATE INTELLIGENCE LANDMARK CAMEROON</t>
  </si>
  <si>
    <t>SCILCAM</t>
  </si>
  <si>
    <t>P068117701324U</t>
  </si>
  <si>
    <t>TITI epse NDJILA</t>
  </si>
  <si>
    <t>P117116028228Y</t>
  </si>
  <si>
    <t>BODIE KAMDEM EPSE METCHONOU</t>
  </si>
  <si>
    <t>MONISELLE</t>
  </si>
  <si>
    <t>M040200013651Z</t>
  </si>
  <si>
    <t>QUICK PROMO SARL</t>
  </si>
  <si>
    <t>Q P SARL</t>
  </si>
  <si>
    <t>P101715770201C</t>
  </si>
  <si>
    <t>fabien nathan</t>
  </si>
  <si>
    <t>mvie monefong</t>
  </si>
  <si>
    <t>P068917577546L</t>
  </si>
  <si>
    <t>P079217701846K</t>
  </si>
  <si>
    <t>ALPHONSIUS NGONG</t>
  </si>
  <si>
    <t>P022217100906J</t>
  </si>
  <si>
    <t>NDJAPOU NJDAPOU</t>
  </si>
  <si>
    <t>MATHIEU (ETS TBA)</t>
  </si>
  <si>
    <t>P048016400661L</t>
  </si>
  <si>
    <t>NKWEMI ÉPOUSE TANKEU NGOUANDJI</t>
  </si>
  <si>
    <t>FLORA MONIA</t>
  </si>
  <si>
    <t>P018815137638W</t>
  </si>
  <si>
    <t>NJITANEWOUO.</t>
  </si>
  <si>
    <t>ADAMOU. KOUOTOU</t>
  </si>
  <si>
    <t>P019017834022K</t>
  </si>
  <si>
    <t>M042517801189R</t>
  </si>
  <si>
    <t>SNIPER MEDIA PLURIPERSONNELLE</t>
  </si>
  <si>
    <t>P059017810728W</t>
  </si>
  <si>
    <t>YOUSSOUFA WAMBO</t>
  </si>
  <si>
    <t>P028918419052H</t>
  </si>
  <si>
    <t>P018817692450Z</t>
  </si>
  <si>
    <t>ZEINADINE</t>
  </si>
  <si>
    <t>P018218327120A</t>
  </si>
  <si>
    <t>EUGENE NGEDLE</t>
  </si>
  <si>
    <t>VICE CHANCELLOR</t>
  </si>
  <si>
    <t>M092018110813D</t>
  </si>
  <si>
    <t>HIGHER INSTITUTE FOR PROFESSIONALISM AND EXCELLENCE (HIPEX)</t>
  </si>
  <si>
    <t>HIPEX</t>
  </si>
  <si>
    <t>P059318079552D</t>
  </si>
  <si>
    <t>Tebi Dorene</t>
  </si>
  <si>
    <t>M042217287527G</t>
  </si>
  <si>
    <t>LA COUPOLE PLUS SARL</t>
  </si>
  <si>
    <t>P097617467372E</t>
  </si>
  <si>
    <t>AKINI MENYIE EPSE NGUINI</t>
  </si>
  <si>
    <t>KALIXTE CLARISSE</t>
  </si>
  <si>
    <t>M062517896804Y</t>
  </si>
  <si>
    <t>STE GTP CORP0RATION SARL U</t>
  </si>
  <si>
    <t>FINANCE D'ENTREPRISE</t>
  </si>
  <si>
    <t>P089218542505X</t>
  </si>
  <si>
    <t>MANGOUA TCHAMBA</t>
  </si>
  <si>
    <t>GRACE IGRID</t>
  </si>
  <si>
    <t>P048117686704D</t>
  </si>
  <si>
    <t>FEKAPIN TEGOUM</t>
  </si>
  <si>
    <t>M062116654715M</t>
  </si>
  <si>
    <t>GIC "ANNORA" DES PRODUCTEURS DE FUMURE ORGANIQUE DE KOSSEHONE</t>
  </si>
  <si>
    <t>P108725227194J</t>
  </si>
  <si>
    <t>YUFENYUY RENIE BERINYUY</t>
  </si>
  <si>
    <t>(PURPLE ENTERPRISE)</t>
  </si>
  <si>
    <t>P118114334324T</t>
  </si>
  <si>
    <t>FREDRICK NKENG</t>
  </si>
  <si>
    <t>P017612143898N</t>
  </si>
  <si>
    <t>NGA FOUDA JEANNEETS</t>
  </si>
  <si>
    <t>ETS FOUDANGA</t>
  </si>
  <si>
    <t>P096200025014N</t>
  </si>
  <si>
    <t>DORGELES HILAIRE</t>
  </si>
  <si>
    <t>P019118486342W</t>
  </si>
  <si>
    <t>NWAELU</t>
  </si>
  <si>
    <t>DESMOND CHIMA</t>
  </si>
  <si>
    <t>P075218303549K</t>
  </si>
  <si>
    <t>P068716338816N</t>
  </si>
  <si>
    <t>KANA SUAWA</t>
  </si>
  <si>
    <t>P065212566894H</t>
  </si>
  <si>
    <t>DEMGNE CATHERINE</t>
  </si>
  <si>
    <t>P018516806754J</t>
  </si>
  <si>
    <t>NYAH AKURO LINUS</t>
  </si>
  <si>
    <t>M059117259767E</t>
  </si>
  <si>
    <t>E CATH STE MARGUERITE BOURGEOYS MEYOMESSALA</t>
  </si>
  <si>
    <t>P100660048944S</t>
  </si>
  <si>
    <t>Tabufor Samson Fongoh</t>
  </si>
  <si>
    <t>Spokesman</t>
  </si>
  <si>
    <t>P049217615605U</t>
  </si>
  <si>
    <t>P029917709748J</t>
  </si>
  <si>
    <t>Manedjou</t>
  </si>
  <si>
    <t>Hélène Flore</t>
  </si>
  <si>
    <t>P078318484628L</t>
  </si>
  <si>
    <t>NTOUGKAM KOUEGUE</t>
  </si>
  <si>
    <t>JEANNE VANILA</t>
  </si>
  <si>
    <t>P059817783445E</t>
  </si>
  <si>
    <t>P057000523460Z</t>
  </si>
  <si>
    <t>ENYENGUE NGALLE</t>
  </si>
  <si>
    <t>P075712268064Z</t>
  </si>
  <si>
    <t>P100217616448N</t>
  </si>
  <si>
    <t>EVOUNG BOUNOUNGOU MICHELL ROMAIN.</t>
  </si>
  <si>
    <t>P017717934187Q</t>
  </si>
  <si>
    <t>P117915201986U</t>
  </si>
  <si>
    <t>P096712149577B</t>
  </si>
  <si>
    <t>OBEN AKO</t>
  </si>
  <si>
    <t>P018116617871N</t>
  </si>
  <si>
    <t>DIPNOU NZENTCHEP</t>
  </si>
  <si>
    <t>CORINE BADINA (ETS SCHEKINAELLE)</t>
  </si>
  <si>
    <t>M032318134636D</t>
  </si>
  <si>
    <t>AFRICA DIGITAL XPERTS SOLUTIONS SARL</t>
  </si>
  <si>
    <t>ADIGXS</t>
  </si>
  <si>
    <t>DEVELOPPEMENT ET FOURNITURE DES SERVICES ET SOLUTIONS INFORMATIQUES ET DE MANAGEMENT DES ORGANISATIONS</t>
  </si>
  <si>
    <t>P118917067731S</t>
  </si>
  <si>
    <t>KONSAP</t>
  </si>
  <si>
    <t>M022118491547A</t>
  </si>
  <si>
    <t>MOMECHA CONSULTING SARL</t>
  </si>
  <si>
    <t>MOCO</t>
  </si>
  <si>
    <t>P049216732705N</t>
  </si>
  <si>
    <t>TAKOUKAM FOKAM</t>
  </si>
  <si>
    <t>M027917238742X</t>
  </si>
  <si>
    <t>PR S SHALOM.</t>
  </si>
  <si>
    <t>P039216057691B</t>
  </si>
  <si>
    <t>AHMAD RAMAD</t>
  </si>
  <si>
    <t>P029217238440Y</t>
  </si>
  <si>
    <t>MARTHE FALONNE</t>
  </si>
  <si>
    <t>P016412418967Y</t>
  </si>
  <si>
    <t>P048418571109E</t>
  </si>
  <si>
    <t>P018618420050P</t>
  </si>
  <si>
    <t>ABIE ETOM</t>
  </si>
  <si>
    <t>M112118004576T</t>
  </si>
  <si>
    <t>CENTRE DE FORMATION PROFESSIONNELLE BEROHANA ACADEMY</t>
  </si>
  <si>
    <t>CFP BA</t>
  </si>
  <si>
    <t>P078917557263H</t>
  </si>
  <si>
    <t>ETS MBELNDI FOOD</t>
  </si>
  <si>
    <t>M102417156821Q</t>
  </si>
  <si>
    <t>SOCIETE CONSTRUCTION SARL</t>
  </si>
  <si>
    <t>P089218268763A</t>
  </si>
  <si>
    <t>EBOCK EPSE MBILLA</t>
  </si>
  <si>
    <t>NELYNE CHAOLINE</t>
  </si>
  <si>
    <t>P015900235271W</t>
  </si>
  <si>
    <t>TIEZEMBOU</t>
  </si>
  <si>
    <t>P017618597032D</t>
  </si>
  <si>
    <t>DEMANOU SONFO EPSE ZEUFACK</t>
  </si>
  <si>
    <t>P119518139178B</t>
  </si>
  <si>
    <t>CEDRIC FRU</t>
  </si>
  <si>
    <t>M072316942276G</t>
  </si>
  <si>
    <t>MUTUELLE DU PERSONNEL DU MINRESI</t>
  </si>
  <si>
    <t>MUPMINRESI</t>
  </si>
  <si>
    <t>RENFORCEMENT DES LIENS DE SOLIDARITE ET D'ENTRAIDE ENTRE LE PERSONNEL DU MINRESI</t>
  </si>
  <si>
    <t>P014215417512K</t>
  </si>
  <si>
    <t>P058018134489H</t>
  </si>
  <si>
    <t>DJIGO SANANG</t>
  </si>
  <si>
    <t>VENTE D'EQUIPEMENT AUTOMOBILE</t>
  </si>
  <si>
    <t>M062217407240C</t>
  </si>
  <si>
    <t>OPRO INTERNATIONAL SARL</t>
  </si>
  <si>
    <t>P078718125526T</t>
  </si>
  <si>
    <t>MABO MBUH EPOUSE FORSUH</t>
  </si>
  <si>
    <t>PREST/SCES-SOINS MEDICAUX</t>
  </si>
  <si>
    <t>P078300538901Y</t>
  </si>
  <si>
    <t>CHEASSA KAGWE YVES THIERY</t>
  </si>
  <si>
    <t>ETS GLOBUS MEDICAL</t>
  </si>
  <si>
    <t>M120516657767Z</t>
  </si>
  <si>
    <t>CULTURES AND ARTS, EDUCATION, SCIENCES AND SOCIAL ASSISTANCE AFRICAN ORGANISATION</t>
  </si>
  <si>
    <t>CESAO</t>
  </si>
  <si>
    <t>ORGANISATION AFRICAINE POUR LA PROMOTION DES ARTS ET LA CULTURE, L'EDUCATION, LA SCIENCE ET L'ASSISTANCE SOCIALES</t>
  </si>
  <si>
    <t>P046917661627C</t>
  </si>
  <si>
    <t>SENGOUA EPSE NGUELEU</t>
  </si>
  <si>
    <t>ANGELE SYLVIE</t>
  </si>
  <si>
    <t>P047200152504E</t>
  </si>
  <si>
    <t>BAKWO LUC OLIVIER</t>
  </si>
  <si>
    <t>P049212423304G</t>
  </si>
  <si>
    <t>TEMUH Roland Sintung</t>
  </si>
  <si>
    <t>P026612723760F</t>
  </si>
  <si>
    <t>WACHIE</t>
  </si>
  <si>
    <t>P047417524492U</t>
  </si>
  <si>
    <t>AWAH ANNA AKA</t>
  </si>
  <si>
    <t>(ANNA ENTERPRISE)</t>
  </si>
  <si>
    <t>GENERAL COMMERCE, CONTRACTS &amp; SUPPLY, FASHION &amp; BUSINESS, E-COMMERCE, IMPORT &amp; EXPORT, CATERING, REAL ESTATE</t>
  </si>
  <si>
    <t>P019116105954Y</t>
  </si>
  <si>
    <t>SEVERIN-NICO</t>
  </si>
  <si>
    <t>P109316668501E</t>
  </si>
  <si>
    <t>NANCY TAITI</t>
  </si>
  <si>
    <t>PREST.SCES COM GEN. BTP IMP-EXP</t>
  </si>
  <si>
    <t>M011912735618S</t>
  </si>
  <si>
    <t>AFRICAN PHOENIX CORPORATION LTD SARL</t>
  </si>
  <si>
    <t>A.P.C LTD SARL</t>
  </si>
  <si>
    <t>P026017047124L</t>
  </si>
  <si>
    <t>FRANÇOIS BIANDJI</t>
  </si>
  <si>
    <t>P047218038849R</t>
  </si>
  <si>
    <t>ANANEME EPSE ONDOA</t>
  </si>
  <si>
    <t>P049418381208C</t>
  </si>
  <si>
    <t>P076816695033D</t>
  </si>
  <si>
    <t>CLAIRE (LIBRAIRIE SOLDEL PLUS).</t>
  </si>
  <si>
    <t>M110017000128U</t>
  </si>
  <si>
    <t>M122017894002B</t>
  </si>
  <si>
    <t>GROUPE SCOLAIRE BILINGUE PRIVE LAIC NYANDJO ROBERT</t>
  </si>
  <si>
    <t>( GSBNR).</t>
  </si>
  <si>
    <t>P016415739084J</t>
  </si>
  <si>
    <t>P066518427225S</t>
  </si>
  <si>
    <t>NJULEFAC</t>
  </si>
  <si>
    <t>P049816024545F</t>
  </si>
  <si>
    <t>MERVIC YANIC</t>
  </si>
  <si>
    <t>P029816603310W</t>
  </si>
  <si>
    <t>INDJOLBO SINGHIBA MARGUERITE</t>
  </si>
  <si>
    <t>P058518149318W</t>
  </si>
  <si>
    <t>BATH ATANGANA</t>
  </si>
  <si>
    <t>TONI YOLLANDE</t>
  </si>
  <si>
    <t>P057516421460G</t>
  </si>
  <si>
    <t>M122518230767M</t>
  </si>
  <si>
    <t>SOCIÉTÉ WORLD SERVICES SARL</t>
  </si>
  <si>
    <t>P019217299244J</t>
  </si>
  <si>
    <t>ABDOULAYE DAOUD</t>
  </si>
  <si>
    <t>P029417954389X</t>
  </si>
  <si>
    <t>PAGU FONKOU</t>
  </si>
  <si>
    <t>BELLA JOHAN</t>
  </si>
  <si>
    <t>P129618136433U</t>
  </si>
  <si>
    <t>CHUKWUDI ALEXANDER</t>
  </si>
  <si>
    <t>M048318264721F</t>
  </si>
  <si>
    <t>STE CIVILE IMMOBILIERE RESIDENCE HOTELIERE LE SOMMET</t>
  </si>
  <si>
    <t>P017015249075Z</t>
  </si>
  <si>
    <t>JAMPIRD JAMPIRD</t>
  </si>
  <si>
    <t>P019116408132X</t>
  </si>
  <si>
    <t>P087900320270S</t>
  </si>
  <si>
    <t>P119418276665S</t>
  </si>
  <si>
    <t>Moussa Fondi</t>
  </si>
  <si>
    <t>P016617339587E</t>
  </si>
  <si>
    <t>DAZUMI</t>
  </si>
  <si>
    <t>P047512267061B</t>
  </si>
  <si>
    <t>P090018436227L</t>
  </si>
  <si>
    <t>ELZA CHARLOTTE YOUDOM</t>
  </si>
  <si>
    <t>P128716781896A</t>
  </si>
  <si>
    <t>ISHAGA ABDOULAYE</t>
  </si>
  <si>
    <t>EMPLOYEE A HIPS</t>
  </si>
  <si>
    <t>P058718573106Z</t>
  </si>
  <si>
    <t>EWANE EPSE OKAH NNANE</t>
  </si>
  <si>
    <t>JUDITH AHONE</t>
  </si>
  <si>
    <t>P069617708424U</t>
  </si>
  <si>
    <t>SOKOUDJOU TALLA</t>
  </si>
  <si>
    <t>GERTRUDE VANELLE</t>
  </si>
  <si>
    <t>P099317000862C</t>
  </si>
  <si>
    <t>YEPMOU JEUTA</t>
  </si>
  <si>
    <t>P019517226183N</t>
  </si>
  <si>
    <t>FAUYET KAMTCHI J1</t>
  </si>
  <si>
    <t>BRIOT</t>
  </si>
  <si>
    <t>M111712671552R</t>
  </si>
  <si>
    <t>SOCIETE CIVILE IMMOBILIERE SISO</t>
  </si>
  <si>
    <t>SCI SISO</t>
  </si>
  <si>
    <t>P128417736962T</t>
  </si>
  <si>
    <t>CHRISTINA" FATEH"</t>
  </si>
  <si>
    <t>P078712466702T</t>
  </si>
  <si>
    <t>RENE PATRICE</t>
  </si>
  <si>
    <t>P070218035612D</t>
  </si>
  <si>
    <t>SUFFO OUMBE</t>
  </si>
  <si>
    <t>PEGUY JIDANE</t>
  </si>
  <si>
    <t>P068318596942Q</t>
  </si>
  <si>
    <t>NDENDA BELINGA GUY JAMES</t>
  </si>
  <si>
    <t>DELTA SOLUTION</t>
  </si>
  <si>
    <t>P049018595082T</t>
  </si>
  <si>
    <t>ABBU</t>
  </si>
  <si>
    <t>BRIGETTE EBENDU</t>
  </si>
  <si>
    <t>P079117096350X</t>
  </si>
  <si>
    <t>DOSSOU</t>
  </si>
  <si>
    <t>GODWILL BABATUNDE MICHAEL 2</t>
  </si>
  <si>
    <t>PROMOUVOIR L'ESPRIT DE FRATENITE</t>
  </si>
  <si>
    <t>M072318533373G</t>
  </si>
  <si>
    <t>ASSOCIATION AMIS ET FRERES DE MAKEPE MISSOKE</t>
  </si>
  <si>
    <t>2AF</t>
  </si>
  <si>
    <t>P057212583012L</t>
  </si>
  <si>
    <t>MBELE MVONDO URBAIN OLIVIER</t>
  </si>
  <si>
    <t>(ETS TRUST)</t>
  </si>
  <si>
    <t>P028418494299J</t>
  </si>
  <si>
    <t>MANEFOUE</t>
  </si>
  <si>
    <t>P039318477162X</t>
  </si>
  <si>
    <t>VICTORIEN HOPI</t>
  </si>
  <si>
    <t>P128318520909G</t>
  </si>
  <si>
    <t>MELELE FOTSO MARIE NOËL</t>
  </si>
  <si>
    <t>P129112260663R</t>
  </si>
  <si>
    <t>BEFIH KWA</t>
  </si>
  <si>
    <t>P018716584747Y</t>
  </si>
  <si>
    <t>P078018070439T</t>
  </si>
  <si>
    <t>VENTE DE COLORANTS</t>
  </si>
  <si>
    <t>P065900488490S</t>
  </si>
  <si>
    <t>WANDJI EPSE TANKEU MARIE LOUISE</t>
  </si>
  <si>
    <t>P098318337551U</t>
  </si>
  <si>
    <t>NGAMA MBALA</t>
  </si>
  <si>
    <t>DIMITRI LEGER</t>
  </si>
  <si>
    <t>P129717907454S</t>
  </si>
  <si>
    <t>NGOUINA</t>
  </si>
  <si>
    <t>M072116366193H</t>
  </si>
  <si>
    <t>THE PREMIUM</t>
  </si>
  <si>
    <t>P088016614192C</t>
  </si>
  <si>
    <t>TOKAM PETOU</t>
  </si>
  <si>
    <t>RODRIGUE CHANCELIN</t>
  </si>
  <si>
    <t>COMMERCE GENERAL, NEGOCE, IMPORT/EXPORT</t>
  </si>
  <si>
    <t>M042517696718S</t>
  </si>
  <si>
    <t>COMMERCE EXPRESS INTERNATIONAL SARL</t>
  </si>
  <si>
    <t>KOMEXI SARL</t>
  </si>
  <si>
    <t>P012911435257B</t>
  </si>
  <si>
    <t>ALHADJI SEHOU</t>
  </si>
  <si>
    <t>P019518331036Z</t>
  </si>
  <si>
    <t>BOUISSI</t>
  </si>
  <si>
    <t>P119416877806E</t>
  </si>
  <si>
    <t>MENCHENG VITALIS FANG</t>
  </si>
  <si>
    <t>M022517591097Q</t>
  </si>
  <si>
    <t>CARBUREX SARL</t>
  </si>
  <si>
    <t>COMMERCE DE GROS DE CARBURANTS ET COMBUSTIBLES-G460401(COMMERCIALISATION ET DISTRIBUTION DES PRODUITS PETROLIERS</t>
  </si>
  <si>
    <t>P059218065569Y</t>
  </si>
  <si>
    <t>P018718101581Y</t>
  </si>
  <si>
    <t>NANDA NGOUNOU</t>
  </si>
  <si>
    <t>P122017215123K</t>
  </si>
  <si>
    <t>DOMCHEU LOUIS MARIE</t>
  </si>
  <si>
    <t>P109217781900X</t>
  </si>
  <si>
    <t>LEUMAGA DJAMKOUA</t>
  </si>
  <si>
    <t>HUGUE ANICET</t>
  </si>
  <si>
    <t>P096914414647L</t>
  </si>
  <si>
    <t>NGOH SOM NJANJO</t>
  </si>
  <si>
    <t>P058015074157Y</t>
  </si>
  <si>
    <t>TCHUENKEU</t>
  </si>
  <si>
    <t>P038817376037S</t>
  </si>
  <si>
    <t>NOUPOUYOU GOUANET</t>
  </si>
  <si>
    <t>BERNARD DADIE</t>
  </si>
  <si>
    <t>M072517860842T</t>
  </si>
  <si>
    <t>GREEN CARBON EXPERT CLIMATE IMPACT</t>
  </si>
  <si>
    <t>GCE CLIMATE IMPACT</t>
  </si>
  <si>
    <t>M032618502399W</t>
  </si>
  <si>
    <t>YAMANO INDUSTRIES SARL</t>
  </si>
  <si>
    <t>"YAMANO INDUSTRIES" SARL</t>
  </si>
  <si>
    <t>P060018483239G</t>
  </si>
  <si>
    <t>TSOUALA YONTI</t>
  </si>
  <si>
    <t>DERIC ROSTAN</t>
  </si>
  <si>
    <t>P027512635320H</t>
  </si>
  <si>
    <t>TAM EPSE KAMGANG VIRGINIE NKAMUE</t>
  </si>
  <si>
    <t>P058617667153W</t>
  </si>
  <si>
    <t>ZINTCHEM ODETTE</t>
  </si>
  <si>
    <t>P049018159042S</t>
  </si>
  <si>
    <t>MARIOLE MARIE</t>
  </si>
  <si>
    <t>P058217362815B</t>
  </si>
  <si>
    <t>NJAFUH GRACE YELUMA</t>
  </si>
  <si>
    <t>P025912466969E</t>
  </si>
  <si>
    <t>WOIGO JOSEPH</t>
  </si>
  <si>
    <t>AUDIT-EVALUATION-ETUDES-CONSEIL EN GESTION</t>
  </si>
  <si>
    <t>M048800001218H</t>
  </si>
  <si>
    <t>STE CIBLE</t>
  </si>
  <si>
    <t>P078216073313C</t>
  </si>
  <si>
    <t>M081412247117Z</t>
  </si>
  <si>
    <t>C2T SOFTWARE SARL</t>
  </si>
  <si>
    <t>M012517531874X</t>
  </si>
  <si>
    <t>K &amp; K DISTRIBUTION SARL</t>
  </si>
  <si>
    <t>P019617854097Q</t>
  </si>
  <si>
    <t>M071812715996C</t>
  </si>
  <si>
    <t>SEGELI SARL</t>
  </si>
  <si>
    <t>P077215203340D</t>
  </si>
  <si>
    <t>JUFFO NZOMESSI</t>
  </si>
  <si>
    <t>P068218410613Q</t>
  </si>
  <si>
    <t>MA'A Jean Morand.</t>
  </si>
  <si>
    <t>P066200125132G</t>
  </si>
  <si>
    <t>METAMBOU FIDELE</t>
  </si>
  <si>
    <t>"ETS METAMBOU"</t>
  </si>
  <si>
    <t>P119517617144E</t>
  </si>
  <si>
    <t>CATHERINE LIMUNGA MWUAMBO</t>
  </si>
  <si>
    <t>P078312416546N</t>
  </si>
  <si>
    <t>DJOWATSA RODRIGUE ARMEL</t>
  </si>
  <si>
    <t>P126100214369T</t>
  </si>
  <si>
    <t>ONGOLO FOE</t>
  </si>
  <si>
    <t>JOSEPH EMMANUEL TIMOLEON</t>
  </si>
  <si>
    <t>P107412733259S</t>
  </si>
  <si>
    <t>P088017746060G</t>
  </si>
  <si>
    <t>ESTHER NDAM</t>
  </si>
  <si>
    <t>P078517719697C</t>
  </si>
  <si>
    <t>TSATSOP FOPA</t>
  </si>
  <si>
    <t>OTIN CLAIR</t>
  </si>
  <si>
    <t>P039217876461U</t>
  </si>
  <si>
    <t>TCHUENTE PENLAP</t>
  </si>
  <si>
    <t>P010018160311R</t>
  </si>
  <si>
    <t>FEUNGANG MANASSE</t>
  </si>
  <si>
    <t>P058717447463Y</t>
  </si>
  <si>
    <t>MADELEINE MICHELE BARBINE</t>
  </si>
  <si>
    <t>P126717414917F</t>
  </si>
  <si>
    <t>LACMAGO EP TOUOTSAP</t>
  </si>
  <si>
    <t>P028418053521R</t>
  </si>
  <si>
    <t>CHAMTEU CHEUFA</t>
  </si>
  <si>
    <t>M051712625962X</t>
  </si>
  <si>
    <t>KAMNAFOODS SARL</t>
  </si>
  <si>
    <t>P128017970682B</t>
  </si>
  <si>
    <t>agwaga epse aboumbeng</t>
  </si>
  <si>
    <t>unice ajoalah</t>
  </si>
  <si>
    <t>P096917827820A</t>
  </si>
  <si>
    <t>P070017016892W</t>
  </si>
  <si>
    <t>TOUSSIE KENNE DOUMTIO</t>
  </si>
  <si>
    <t>P109012413212G</t>
  </si>
  <si>
    <t>M052416751927D</t>
  </si>
  <si>
    <t>TRAVAILLER ENSEMBLE POUR SURMONTER LES OBSTACLES ET REUSSIR SARL</t>
  </si>
  <si>
    <t>TRESOR SARL</t>
  </si>
  <si>
    <t>P128917860189E</t>
  </si>
  <si>
    <t>M060216086044Y</t>
  </si>
  <si>
    <t>INSTITUT PRIVE LAÏC POLYVALENT DE L'EXCELLENCE</t>
  </si>
  <si>
    <t>IPLEX</t>
  </si>
  <si>
    <t>M010018079414Y</t>
  </si>
  <si>
    <t>M012117261133G</t>
  </si>
  <si>
    <t>EP BALEVENG-CENTRE</t>
  </si>
  <si>
    <t>M032517673147E</t>
  </si>
  <si>
    <t>KEEBOOST SARL</t>
  </si>
  <si>
    <t>CONSEIL ET AUTRES ACTIVITES INFORMATIQUE-FORMATION-PRESTATION DE SERVICES</t>
  </si>
  <si>
    <t>P038018571736Z</t>
  </si>
  <si>
    <t>ENCELLINE NADEGE</t>
  </si>
  <si>
    <t>P016015145636Z</t>
  </si>
  <si>
    <t>TUEDOM BERNABE</t>
  </si>
  <si>
    <t>P119317346559T</t>
  </si>
  <si>
    <t>TCHUISSE TCHOUJEN</t>
  </si>
  <si>
    <t>MICAREL CHARNEL</t>
  </si>
  <si>
    <t>P037712572172L</t>
  </si>
  <si>
    <t>NONDJOCK MBANGA</t>
  </si>
  <si>
    <t>PASCAL EMILE</t>
  </si>
  <si>
    <t>P014017388702E</t>
  </si>
  <si>
    <t>WOUJAGE</t>
  </si>
  <si>
    <t>M122116958837C</t>
  </si>
  <si>
    <t>BILLONG LOG BAYIG</t>
  </si>
  <si>
    <t>BLB SARL</t>
  </si>
  <si>
    <t>BRIQUETERIE, ELEVAGE ,PISCICULTURE, IMMOBILIER, IMPORT EXPORT</t>
  </si>
  <si>
    <t>P109412726572G</t>
  </si>
  <si>
    <t>P018817910268C</t>
  </si>
  <si>
    <t>ETEKI ELONG ( ETS GENITECH )</t>
  </si>
  <si>
    <t>P010017093244C</t>
  </si>
  <si>
    <t>YEMATA ZANGUE</t>
  </si>
  <si>
    <t>M072318478110U</t>
  </si>
  <si>
    <t>CONVENTION SARL</t>
  </si>
  <si>
    <t>P018818232793J</t>
  </si>
  <si>
    <t>DEFLENGUI</t>
  </si>
  <si>
    <t>P016917524571X</t>
  </si>
  <si>
    <t>M072014909705E</t>
  </si>
  <si>
    <t>SOCIETE D'INVESTISSEMENT DES VINS ET SPIRITIEUX CAMEROUN SARL</t>
  </si>
  <si>
    <t>SIVSC SARL</t>
  </si>
  <si>
    <t>P027917044076N</t>
  </si>
  <si>
    <t>P048712402965F</t>
  </si>
  <si>
    <t>P089516289664P</t>
  </si>
  <si>
    <t>SHALIFATOU LAKAK</t>
  </si>
  <si>
    <t>P019218454093A</t>
  </si>
  <si>
    <t>HUGUETTE DOUDOUSE</t>
  </si>
  <si>
    <t>M112217758100N</t>
  </si>
  <si>
    <t>MOISE G.F TRADING SARL</t>
  </si>
  <si>
    <t>ADMINISTRATEUR TPS</t>
  </si>
  <si>
    <t>P076813977394S</t>
  </si>
  <si>
    <t>DJIKE DJAKOU EPSEE MANGOUA</t>
  </si>
  <si>
    <t>MALLETE</t>
  </si>
  <si>
    <t>P047418174623N</t>
  </si>
  <si>
    <t>NZAME NGOUAH</t>
  </si>
  <si>
    <t>LEANDRE MATHIEU</t>
  </si>
  <si>
    <t>P059318104653N</t>
  </si>
  <si>
    <t>KAMDOM NGAPIMPOUE</t>
  </si>
  <si>
    <t>OSCEL KEVIN</t>
  </si>
  <si>
    <t>M012316991517A</t>
  </si>
  <si>
    <t>AL-INFOTECH SARL</t>
  </si>
  <si>
    <t>ENTREPRISE DE PRESTATION DES SERVICES D'INGENIERIE EN INFORMATIQUE</t>
  </si>
  <si>
    <t>P048217363894T</t>
  </si>
  <si>
    <t>PRESTATIONS DE SEVICES FOURNITURES D'EQUIPEMENTS</t>
  </si>
  <si>
    <t>M012116228472C</t>
  </si>
  <si>
    <t>NEXCO SARL</t>
  </si>
  <si>
    <t>P128417617112H</t>
  </si>
  <si>
    <t>MUH FUKEH DIVINE</t>
  </si>
  <si>
    <t>M090018208869A</t>
  </si>
  <si>
    <t>MANKON CULTURAL AND DEVELOPMENT ASSOCIATION</t>
  </si>
  <si>
    <t>MACUDA</t>
  </si>
  <si>
    <t>P128414801184K</t>
  </si>
  <si>
    <t>NDIFONKRACHO PIUS NCHUWUCHUI</t>
  </si>
  <si>
    <t>P088217736618A</t>
  </si>
  <si>
    <t>FEUDJIO LANING</t>
  </si>
  <si>
    <t>M051812705786D</t>
  </si>
  <si>
    <t>ALPHA BETTER RECORDS LTD</t>
  </si>
  <si>
    <t>P109016613633N</t>
  </si>
  <si>
    <t>MATHOLOC MBOUDIA</t>
  </si>
  <si>
    <t>MELVINA RAISSA</t>
  </si>
  <si>
    <t>P048018211398M</t>
  </si>
  <si>
    <t>P057618132723F</t>
  </si>
  <si>
    <t>NGWANE FORSONG</t>
  </si>
  <si>
    <t>M011712588645F</t>
  </si>
  <si>
    <t>STE FARWAY SPIRIT COMPAGNY SARL</t>
  </si>
  <si>
    <t>STE FASPICO SARL</t>
  </si>
  <si>
    <t>P037712576789Y</t>
  </si>
  <si>
    <t>QUEKEH</t>
  </si>
  <si>
    <t>P047217396573H</t>
  </si>
  <si>
    <t>P059516314570M</t>
  </si>
  <si>
    <t>ADIOLE HENRIETHA CHINYERE</t>
  </si>
  <si>
    <t>P018317022901F</t>
  </si>
  <si>
    <t>ARCHILLE MERLAIN</t>
  </si>
  <si>
    <t>CONSEIL SANTE ET PHARMACEUTIQUE</t>
  </si>
  <si>
    <t>M032318067013E</t>
  </si>
  <si>
    <t>P128417291332D</t>
  </si>
  <si>
    <t>AFUH NOELA</t>
  </si>
  <si>
    <t>FELICIA EKUM</t>
  </si>
  <si>
    <t>P046617594144P</t>
  </si>
  <si>
    <t>P039812723281J</t>
  </si>
  <si>
    <t>P015012498508U</t>
  </si>
  <si>
    <t>NGANGNANG BARTHLEMY</t>
  </si>
  <si>
    <t>P046700316880W</t>
  </si>
  <si>
    <t>TELLA AUGUSTINTELL</t>
  </si>
  <si>
    <t>TELLA AUGUSTIN</t>
  </si>
  <si>
    <t>P119516582241K</t>
  </si>
  <si>
    <t>BEDOUGABEL</t>
  </si>
  <si>
    <t>P067600470159Y</t>
  </si>
  <si>
    <t>CELESTIN NORMEN YIMNGA</t>
  </si>
  <si>
    <t>P019915601374M</t>
  </si>
  <si>
    <t>ABADA FOLLY</t>
  </si>
  <si>
    <t>P128218015389C</t>
  </si>
  <si>
    <t>P026300226205Q</t>
  </si>
  <si>
    <t>FOKOU EPSE NGOUMTSA THERESE</t>
  </si>
  <si>
    <t>P017015608764B</t>
  </si>
  <si>
    <t>P059112628744D</t>
  </si>
  <si>
    <t>OWONO BEAU-DELAIRE</t>
  </si>
  <si>
    <t>ETS SECURITE-INCENDIE</t>
  </si>
  <si>
    <t>M042517674090P</t>
  </si>
  <si>
    <t>TRADE SKY SOLUTIONS</t>
  </si>
  <si>
    <t>REAL ESTATE DEVELOPMENT</t>
  </si>
  <si>
    <t>M012317875200X</t>
  </si>
  <si>
    <t>AMIG GROUP SARL</t>
  </si>
  <si>
    <t>M052517743357L</t>
  </si>
  <si>
    <t>FLEXI SERVICE SARL</t>
  </si>
  <si>
    <t>P118316697322Z</t>
  </si>
  <si>
    <t>P122017053350R</t>
  </si>
  <si>
    <t>DOMGUE GUY</t>
  </si>
  <si>
    <t>M010718541259P</t>
  </si>
  <si>
    <t>LYCEE BILINGUE DE BOBONGO</t>
  </si>
  <si>
    <t>LBBPP</t>
  </si>
  <si>
    <t>P098312415477E</t>
  </si>
  <si>
    <t>TAKAM TAGNE RODRIGUE</t>
  </si>
  <si>
    <t>ETS TAKAM TAGNE RODRIGUE</t>
  </si>
  <si>
    <t>P122017539209E</t>
  </si>
  <si>
    <t>PEGOUE ACHILLE</t>
  </si>
  <si>
    <t>P044517662823K</t>
  </si>
  <si>
    <t>BILOA EPSE AWONO MARIE JOSEPH</t>
  </si>
  <si>
    <t>M061517241053A</t>
  </si>
  <si>
    <t>GBPS DARAK</t>
  </si>
  <si>
    <t>P106515296288A</t>
  </si>
  <si>
    <t>EPMENDO'O JEANNETTE</t>
  </si>
  <si>
    <t>P089817581364F</t>
  </si>
  <si>
    <t>VALENTINE DELONNE</t>
  </si>
  <si>
    <t>P110017669395A</t>
  </si>
  <si>
    <t>NANCY NDUM</t>
  </si>
  <si>
    <t>P099018502970X</t>
  </si>
  <si>
    <t>ANDZONGO ZANG ZACHARIE FABIEN</t>
  </si>
  <si>
    <t>M031115628983U</t>
  </si>
  <si>
    <t>GIC DES AGRICULTEURS ET ELEVEURS TRA</t>
  </si>
  <si>
    <t>GIC AGETRAM</t>
  </si>
  <si>
    <t>P088712351081U</t>
  </si>
  <si>
    <t>P076817897827H</t>
  </si>
  <si>
    <t>P108317851224B</t>
  </si>
  <si>
    <t>BEH MPALA</t>
  </si>
  <si>
    <t>P058117224045S</t>
  </si>
  <si>
    <t>TEGHO FOKO</t>
  </si>
  <si>
    <t>P108316281227P</t>
  </si>
  <si>
    <t>P067917996532F</t>
  </si>
  <si>
    <t>P117818074703K</t>
  </si>
  <si>
    <t>MEGAMTCHE</t>
  </si>
  <si>
    <t>P079815999479G</t>
  </si>
  <si>
    <t>VALDESE</t>
  </si>
  <si>
    <t>P039418030129J</t>
  </si>
  <si>
    <t>CECILIA NDAH</t>
  </si>
  <si>
    <t>P029516684266K</t>
  </si>
  <si>
    <t>P120317040882L</t>
  </si>
  <si>
    <t>NWABUEZE IFEANYI PROMISE</t>
  </si>
  <si>
    <t>P055600044103Y</t>
  </si>
  <si>
    <t>P067517741853D</t>
  </si>
  <si>
    <t>P018918230616K</t>
  </si>
  <si>
    <t>M021512422675T</t>
  </si>
  <si>
    <t>GSB PRIVE LAIC LA LUCIOLE</t>
  </si>
  <si>
    <t>P019016823146M</t>
  </si>
  <si>
    <t>P047012627732J</t>
  </si>
  <si>
    <t>NNAMDI OKAFOR JULIAN</t>
  </si>
  <si>
    <t>M092116485584E</t>
  </si>
  <si>
    <t>CHAUDRONNERIE/CONTRUCTION METALLIQUE/MENUISERIE ET GENIE CIVIL</t>
  </si>
  <si>
    <t>P018516045984L</t>
  </si>
  <si>
    <t>P016617831096P</t>
  </si>
  <si>
    <t>DJUIKOU</t>
  </si>
  <si>
    <t>Charlotte désire</t>
  </si>
  <si>
    <t>P047900338219P</t>
  </si>
  <si>
    <t>FRU HENRY CHO</t>
  </si>
  <si>
    <t>P089317637781G</t>
  </si>
  <si>
    <t>M031918068042K</t>
  </si>
  <si>
    <t>SAHEL FOOTBALL CLUB DE MAROUA</t>
  </si>
  <si>
    <t>SAHEL FC DE MAROUA</t>
  </si>
  <si>
    <t>P102517775741Y</t>
  </si>
  <si>
    <t>P020418316609B</t>
  </si>
  <si>
    <t>Green Energy Africa ( SCP905003877 )</t>
  </si>
  <si>
    <t>M102518326131G</t>
  </si>
  <si>
    <t>ASSOCIATION DES JEUNES INTEGRES ET DYNAMIQUES DE DOUALA</t>
  </si>
  <si>
    <t>A.J.I.D.D</t>
  </si>
  <si>
    <t>P074618279120Q</t>
  </si>
  <si>
    <t>RICHARD TANYI</t>
  </si>
  <si>
    <t>P078718440396Y</t>
  </si>
  <si>
    <t>MOUKEKA</t>
  </si>
  <si>
    <t>P036716806481G</t>
  </si>
  <si>
    <t>KIDEWA CLETUS JOHNNY</t>
  </si>
  <si>
    <t>P089017342157F</t>
  </si>
  <si>
    <t>P127112414919U</t>
  </si>
  <si>
    <t>ONGOMAHAN ODILE</t>
  </si>
  <si>
    <t>ETS KOME ET FILS</t>
  </si>
  <si>
    <t>Logistique transport</t>
  </si>
  <si>
    <t>M112417176285F</t>
  </si>
  <si>
    <t>PERFORMANCE GROUP SARL</t>
  </si>
  <si>
    <t>M109700010385W</t>
  </si>
  <si>
    <t>LA CAMBUSINESS ASSURANCES</t>
  </si>
  <si>
    <t>CAMBUSINESS SARL</t>
  </si>
  <si>
    <t>P017312713383W</t>
  </si>
  <si>
    <t>MOHAMED IYANA</t>
  </si>
  <si>
    <t>P036915099944M</t>
  </si>
  <si>
    <t>VOUNGNANG</t>
  </si>
  <si>
    <t>P049717937889Z</t>
  </si>
  <si>
    <t>P067917185262K</t>
  </si>
  <si>
    <t>P017917093365T</t>
  </si>
  <si>
    <t>OLIVE JOELLE</t>
  </si>
  <si>
    <t>P026316611230P</t>
  </si>
  <si>
    <t>P018612465988Z</t>
  </si>
  <si>
    <t>MOUSSA BABBA</t>
  </si>
  <si>
    <t>ETS MOUSSA BABBA</t>
  </si>
  <si>
    <t>P019012554996H</t>
  </si>
  <si>
    <t>YOUAPOUAMOUN</t>
  </si>
  <si>
    <t>P047912786426C</t>
  </si>
  <si>
    <t>JOTIO EPSE TSAGUE PULCHERIE</t>
  </si>
  <si>
    <t>JOTIO</t>
  </si>
  <si>
    <t>P058612529025M</t>
  </si>
  <si>
    <t>TOKAM SIMPLICE</t>
  </si>
  <si>
    <t>P018116604924S</t>
  </si>
  <si>
    <t>P058017599547B</t>
  </si>
  <si>
    <t>SARAH-DESIREE MBOU DANIELA JORDANE</t>
  </si>
  <si>
    <t>MOBIL MONEY, ORANGE MONEY</t>
  </si>
  <si>
    <t>P058716735673K</t>
  </si>
  <si>
    <t>NTANG PONSUANG</t>
  </si>
  <si>
    <t>MAXIME DIANE</t>
  </si>
  <si>
    <t>P067912604435P</t>
  </si>
  <si>
    <t>DJUKO DONFACK</t>
  </si>
  <si>
    <t>P122016998447W</t>
  </si>
  <si>
    <t>KAMGHEU NZEPANG ANATOLE</t>
  </si>
  <si>
    <t>P122016747875T</t>
  </si>
  <si>
    <t>TCHEBY MAURICE PRIVAT</t>
  </si>
  <si>
    <t>P077918317393D</t>
  </si>
  <si>
    <t>M039817052211R</t>
  </si>
  <si>
    <t>GOSPEL OPEN DOOR MINISTRY</t>
  </si>
  <si>
    <t>P037918318799S</t>
  </si>
  <si>
    <t>P098116022552N</t>
  </si>
  <si>
    <t>NJIEGA NGANMI SAINTE THERESE</t>
  </si>
  <si>
    <t>P017017709143N</t>
  </si>
  <si>
    <t>P078412245354F</t>
  </si>
  <si>
    <t>HEUKOU CHEMI</t>
  </si>
  <si>
    <t>VENTE DE CHAUSSURES DE SPORT</t>
  </si>
  <si>
    <t>P118516148405P</t>
  </si>
  <si>
    <t>NONO YOUKAP</t>
  </si>
  <si>
    <t>ZACHARIE OLIVIER</t>
  </si>
  <si>
    <t>P089717888630M</t>
  </si>
  <si>
    <t>NGONO NDZIBA</t>
  </si>
  <si>
    <t>EMILIENNE GLADIS</t>
  </si>
  <si>
    <t>P098417647228G</t>
  </si>
  <si>
    <t>MELIMI ANDERSON NJATINGENE</t>
  </si>
  <si>
    <t>P107012269520A</t>
  </si>
  <si>
    <t>P097716410907X</t>
  </si>
  <si>
    <t>P127912418858K</t>
  </si>
  <si>
    <t>M129917244456M</t>
  </si>
  <si>
    <t>EP ABIETE</t>
  </si>
  <si>
    <t>P118712617093T</t>
  </si>
  <si>
    <t>MOUSTAPHA DOUBAI</t>
  </si>
  <si>
    <t>M100000013280F</t>
  </si>
  <si>
    <t>KEMONDE VETERAN COLLEGE</t>
  </si>
  <si>
    <t>P099317087998Y</t>
  </si>
  <si>
    <t>MIMBOLO MARTINE</t>
  </si>
  <si>
    <t>P079016374342G</t>
  </si>
  <si>
    <t>NKAPSEU NGUEPNANG</t>
  </si>
  <si>
    <t>MARTHIALE JUSTINE</t>
  </si>
  <si>
    <t>P076918430229C</t>
  </si>
  <si>
    <t>NDANKE</t>
  </si>
  <si>
    <t>P059017600574M</t>
  </si>
  <si>
    <t>BRICE PAUL</t>
  </si>
  <si>
    <t>P017318185683A</t>
  </si>
  <si>
    <t>P018611435268F</t>
  </si>
  <si>
    <t>PAUL SOUNOU</t>
  </si>
  <si>
    <t>P086712266379F</t>
  </si>
  <si>
    <t>LIQUIDATION MAITRE BISSA PASCAL</t>
  </si>
  <si>
    <t>" MAITRE THÉRÈSE MARGUERITE IVONNE NGOBE "</t>
  </si>
  <si>
    <t>P128516156956R</t>
  </si>
  <si>
    <t>KINGSLY BETECK EYONGNJIE</t>
  </si>
  <si>
    <t>M032318079442F</t>
  </si>
  <si>
    <t>MT DISTRIBUTION SARL</t>
  </si>
  <si>
    <t>P069617888846G</t>
  </si>
  <si>
    <t>NDONG EWANE</t>
  </si>
  <si>
    <t>P018012650297Z</t>
  </si>
  <si>
    <t>P070017795619J</t>
  </si>
  <si>
    <t>ADEME</t>
  </si>
  <si>
    <t>KIEROS CHIEBUKA</t>
  </si>
  <si>
    <t>P070018500547S</t>
  </si>
  <si>
    <t>DJUIDJE YUMTO</t>
  </si>
  <si>
    <t>P018813808491Y</t>
  </si>
  <si>
    <t>TAGNE NDIBEU</t>
  </si>
  <si>
    <t>LIONEL MAXIME</t>
  </si>
  <si>
    <t>COMMERCE GÉNÉRAL, AGROALIMENTAIRE, PRESTATION DE SERVICES</t>
  </si>
  <si>
    <t>M011912737594N</t>
  </si>
  <si>
    <t>UNIVERSAL ECO SARL</t>
  </si>
  <si>
    <t>P129616617430J</t>
  </si>
  <si>
    <t>FALANG MOUYEBE EMMANUEL</t>
  </si>
  <si>
    <t>P076415176543M</t>
  </si>
  <si>
    <t>TALLOM NGAKE</t>
  </si>
  <si>
    <t>EVARISTE BENOIT</t>
  </si>
  <si>
    <t>P028317522394W</t>
  </si>
  <si>
    <t>SOHANFOUO</t>
  </si>
  <si>
    <t>MECANICIEN AUTO ET COLLAGE DES ROUES</t>
  </si>
  <si>
    <t>P085700013762J</t>
  </si>
  <si>
    <t>NKOUA OLIVIER</t>
  </si>
  <si>
    <t>ETS NKOUA</t>
  </si>
  <si>
    <t>P068018142932E</t>
  </si>
  <si>
    <t>P079818496982P</t>
  </si>
  <si>
    <t>EKEM BIYAGA JANVIER</t>
  </si>
  <si>
    <t>P018212332093L</t>
  </si>
  <si>
    <t>WANJI NGONGANG</t>
  </si>
  <si>
    <t>P040616099687F</t>
  </si>
  <si>
    <t>OFFORAGAZIE KINGSLEY IFEANYICHUKWU</t>
  </si>
  <si>
    <t>P077415414045N</t>
  </si>
  <si>
    <t>DONGMEZA EPS DO</t>
  </si>
  <si>
    <t>P018212176387H</t>
  </si>
  <si>
    <t>SOPJIEU CAROLINE FLORE</t>
  </si>
  <si>
    <t>M050300043338L</t>
  </si>
  <si>
    <t>GSB PRIVE LAIC LA LUMIERE</t>
  </si>
  <si>
    <t>P019216484784C</t>
  </si>
  <si>
    <t>P069317869660D</t>
  </si>
  <si>
    <t>CLONEL MICHAEL</t>
  </si>
  <si>
    <t>P088312421830H</t>
  </si>
  <si>
    <t>NOUBISSI POCKAM MIREILLE CHRISTELLENOUB</t>
  </si>
  <si>
    <t>P107817789205P</t>
  </si>
  <si>
    <t>DELPHINE MORFAW</t>
  </si>
  <si>
    <t>P019117076070C</t>
  </si>
  <si>
    <t>NGOA ESSAMA</t>
  </si>
  <si>
    <t>ANNICK VANESSA</t>
  </si>
  <si>
    <t>P018817577588Z</t>
  </si>
  <si>
    <t>P075716008867A</t>
  </si>
  <si>
    <t>P015412286398J</t>
  </si>
  <si>
    <t>NKENGLEFAC STEPHEN TANYA</t>
  </si>
  <si>
    <t>(EMERGING CAMEROON ENTERPRISE)</t>
  </si>
  <si>
    <t>P037216714293D</t>
  </si>
  <si>
    <t>ENGOUE TOUKO EPSE EKANGOUO ASWA</t>
  </si>
  <si>
    <t>FLORENCE .</t>
  </si>
  <si>
    <t>P017800511010R</t>
  </si>
  <si>
    <t>AMELIE JUDITE</t>
  </si>
  <si>
    <t>M031812696318N</t>
  </si>
  <si>
    <t>STE ENGINEERS INDUSTRIAL SERVICES SARL</t>
  </si>
  <si>
    <t>E.I.S SARL</t>
  </si>
  <si>
    <t>P109617658875T</t>
  </si>
  <si>
    <t>ALPHONCE HUISKOM</t>
  </si>
  <si>
    <t>P057317345953X</t>
  </si>
  <si>
    <t>ONGUENE ONGUENE RICHARD FILS</t>
  </si>
  <si>
    <t>ETS IMMO SERVICES</t>
  </si>
  <si>
    <t>P029318402515S</t>
  </si>
  <si>
    <t>M101117253959W</t>
  </si>
  <si>
    <t>EP DIDANGO DE DIBANGO</t>
  </si>
  <si>
    <t>P028517942791M</t>
  </si>
  <si>
    <t>TCHIO MOUAFO</t>
  </si>
  <si>
    <t>P028016839360C</t>
  </si>
  <si>
    <t>ANDINE CLOTIDE</t>
  </si>
  <si>
    <t>Commerce generale et prestation de service</t>
  </si>
  <si>
    <t>M012618496318J</t>
  </si>
  <si>
    <t>SAMSY SARL</t>
  </si>
  <si>
    <t>P118000437716D</t>
  </si>
  <si>
    <t>KANA DONGMO  JUSTINE epse TETANOUTOU</t>
  </si>
  <si>
    <t>M051418374562L</t>
  </si>
  <si>
    <t>ASSOCIATION BINAM DE YAMBONG</t>
  </si>
  <si>
    <t>COUCHER DU SOLEIL</t>
  </si>
  <si>
    <t>P122016556960Z</t>
  </si>
  <si>
    <t>SOEURS CARMELITES</t>
  </si>
  <si>
    <t>P099816382468R</t>
  </si>
  <si>
    <t>P108116099524C</t>
  </si>
  <si>
    <t>FOURNISSEUR DE MATERIELS DE BUREAU</t>
  </si>
  <si>
    <t>P047800359698T</t>
  </si>
  <si>
    <t>KAMDJEU FULBERT TAMBO</t>
  </si>
  <si>
    <t>EDIFICE</t>
  </si>
  <si>
    <t>M092518415242C</t>
  </si>
  <si>
    <t>FAMILLE NGUEMBA DE NSAPE PK16 ET SES ENVIRONS</t>
  </si>
  <si>
    <t>FNS PK16 ET SES ENVIRONS</t>
  </si>
  <si>
    <t>P048612672493G</t>
  </si>
  <si>
    <t>FOPA LEON CONSTANTIN</t>
  </si>
  <si>
    <t>ETS LOHCE</t>
  </si>
  <si>
    <t>SALE OF CLOTHES AND SHOES</t>
  </si>
  <si>
    <t>P048012650452T</t>
  </si>
  <si>
    <t>P127412405625G</t>
  </si>
  <si>
    <t>MOHMBASGLE NGANGNCHI SMELLA</t>
  </si>
  <si>
    <t>P098717767196C</t>
  </si>
  <si>
    <t>FLORE NADINE</t>
  </si>
  <si>
    <t>M052116916924A</t>
  </si>
  <si>
    <t>SUCCESSION MARTIN RISSOUK A MOULONG</t>
  </si>
  <si>
    <t>P098617842702Q</t>
  </si>
  <si>
    <t>KOMO GREGORY DIMITRI</t>
  </si>
  <si>
    <t>(ETS ACG GLOBAL BUSINESS AND FARM)</t>
  </si>
  <si>
    <t>M081217582559C</t>
  </si>
  <si>
    <t>CERCLE DES JEUNES AMIS BALEVENG DE YAOUNDE</t>
  </si>
  <si>
    <t>P087200133417L</t>
  </si>
  <si>
    <t>NGOPNANG</t>
  </si>
  <si>
    <t>M010018151483N</t>
  </si>
  <si>
    <t>KING ETHEL TALLIA &amp; PARTNERS CO. LTD</t>
  </si>
  <si>
    <t>REAL ESTATE MANAGEMENT AND DEVELOPMENT, HOTEL MANAGEMENT, GUEST HOUSES</t>
  </si>
  <si>
    <t>P036718002671Z</t>
  </si>
  <si>
    <t>P078114408031W</t>
  </si>
  <si>
    <t>ZDA EPSEE FOUDAMA</t>
  </si>
  <si>
    <t>P120517055738C</t>
  </si>
  <si>
    <t>MUOKA VALENTINE UCHENNA</t>
  </si>
  <si>
    <t>P018300455807E</t>
  </si>
  <si>
    <t>KAMDEM KEMENGNE</t>
  </si>
  <si>
    <t>P018017181923B</t>
  </si>
  <si>
    <t>P108216003723J</t>
  </si>
  <si>
    <t>P049616303979J</t>
  </si>
  <si>
    <t>TILONG LEOUTEBOUSSE</t>
  </si>
  <si>
    <t>LISA</t>
  </si>
  <si>
    <t>P049617931395S</t>
  </si>
  <si>
    <t>NGATOU TCHOUA</t>
  </si>
  <si>
    <t>VIGYL SAKER</t>
  </si>
  <si>
    <t>P099917996259A</t>
  </si>
  <si>
    <t>MINETTE MELISSA</t>
  </si>
  <si>
    <t>P059418278711Y</t>
  </si>
  <si>
    <t>NTCHAGOU ERNEST</t>
  </si>
  <si>
    <t>P038316225800Y</t>
  </si>
  <si>
    <t>SALAU OWOLABI JAMIU</t>
  </si>
  <si>
    <t>P109316648170H</t>
  </si>
  <si>
    <t>CLEMENCE STEPHANIE</t>
  </si>
  <si>
    <t>M061716734711L</t>
  </si>
  <si>
    <t>ASSOCIATION TA’A TOMDJAP (SEMENCE DE LEGUMES)</t>
  </si>
  <si>
    <t>P049317485786U</t>
  </si>
  <si>
    <t>RAPIATOU SALI</t>
  </si>
  <si>
    <t>M032517638019N</t>
  </si>
  <si>
    <t>MSTAR GLOBAL SERVIS SARL</t>
  </si>
  <si>
    <t>BTP, HEBERGEMENT, PRESTATIONS DE SERVICES, COMMERCE GENERAL...</t>
  </si>
  <si>
    <t>P127316998511Y</t>
  </si>
  <si>
    <t>PROMBO JEAN</t>
  </si>
  <si>
    <t>P029616635276K</t>
  </si>
  <si>
    <t>MBALLA MARIE MADELEINE.</t>
  </si>
  <si>
    <t>P077015976492L</t>
  </si>
  <si>
    <t>NDAKEM</t>
  </si>
  <si>
    <t>P028017511916G</t>
  </si>
  <si>
    <t>P118917577718R</t>
  </si>
  <si>
    <t>EDWARD YUNIGHO GAMNGONG</t>
  </si>
  <si>
    <t>Photographer</t>
  </si>
  <si>
    <t>P119117583775F</t>
  </si>
  <si>
    <t>NWASA KILOH</t>
  </si>
  <si>
    <t>P068717203575C</t>
  </si>
  <si>
    <t>P059617675931F</t>
  </si>
  <si>
    <t>NGUETMO MINKAM</t>
  </si>
  <si>
    <t>INGRID RACHIDA</t>
  </si>
  <si>
    <t>P028318309128A</t>
  </si>
  <si>
    <t>LIM EPSE NGUE</t>
  </si>
  <si>
    <t>COMMERCE MINI BOUTIQUE</t>
  </si>
  <si>
    <t>P048418190137K</t>
  </si>
  <si>
    <t>DILLIAN YUAH</t>
  </si>
  <si>
    <t>P058518440681S</t>
  </si>
  <si>
    <t>BELLA EPOUSE NGOLO NGOLO</t>
  </si>
  <si>
    <t>LEONIE MARIE DJ CARMEL</t>
  </si>
  <si>
    <t>P109318197731Z</t>
  </si>
  <si>
    <t>MAKAM CHEDJOU</t>
  </si>
  <si>
    <t>M122217769616C</t>
  </si>
  <si>
    <t>AMONREY SARL</t>
  </si>
  <si>
    <t>AMONREY</t>
  </si>
  <si>
    <t>P030318021282R</t>
  </si>
  <si>
    <t>TSOPMENE FOUOTIA</t>
  </si>
  <si>
    <t>P038612377054R</t>
  </si>
  <si>
    <t>ELOUMOU MBOUDOU</t>
  </si>
  <si>
    <t>PASCAL AURELE</t>
  </si>
  <si>
    <t>PRESTATIONS DE SERVICES (FROID ET CLIMATISATIONS)</t>
  </si>
  <si>
    <t>M022416636781A</t>
  </si>
  <si>
    <t>TAWE MULTI SERVICES</t>
  </si>
  <si>
    <t>STMS</t>
  </si>
  <si>
    <t>Conseil et ingénieurie</t>
  </si>
  <si>
    <t>M122217768841D</t>
  </si>
  <si>
    <t>SGI CAMEROUN</t>
  </si>
  <si>
    <t>P100017848842Q</t>
  </si>
  <si>
    <t>MANFO FOKOU</t>
  </si>
  <si>
    <t>SORELLA JOYCE</t>
  </si>
  <si>
    <t>M032014410877B</t>
  </si>
  <si>
    <t>SOCOSIB SARL</t>
  </si>
  <si>
    <t>M061917735650F</t>
  </si>
  <si>
    <t>GROUPE SCOLAIRE BILINGUE "VICTOR HUGO ANNEXE DE BALENG"</t>
  </si>
  <si>
    <t>EPL VICTOR HUGO</t>
  </si>
  <si>
    <t>M012517513636U</t>
  </si>
  <si>
    <t>CLINIQUE DE NDOGSIMBI SARL</t>
  </si>
  <si>
    <t>CLINIQUE DE NDOGSIMBI</t>
  </si>
  <si>
    <t>COMMERCE DE GROS, AUTRE ACTIVITE POUR LA SANTE HUMAINE</t>
  </si>
  <si>
    <t>P108016935150J</t>
  </si>
  <si>
    <t>JOSIANE GATHI</t>
  </si>
  <si>
    <t>P087816592027H</t>
  </si>
  <si>
    <t>NGUIMAWOUNG</t>
  </si>
  <si>
    <t>MARIUS EDGARD</t>
  </si>
  <si>
    <t>P049417939825R</t>
  </si>
  <si>
    <t>AYEFOU NGOUANFO</t>
  </si>
  <si>
    <t>VENTES DES VINS</t>
  </si>
  <si>
    <t>P028014678268E</t>
  </si>
  <si>
    <t>SANKEU FANGANG</t>
  </si>
  <si>
    <t>RODRIGUE (ETS LE ROBINET)</t>
  </si>
  <si>
    <t>M121914345304D</t>
  </si>
  <si>
    <t>REGIE DU TERMINAL A CONTENEURS</t>
  </si>
  <si>
    <t>RTC</t>
  </si>
  <si>
    <t>GESTION, EXPLOITATION ET MAINTENANCE DU TERMINAL A CONTENEURS DU PAD</t>
  </si>
  <si>
    <t>P122015887463L</t>
  </si>
  <si>
    <t>TSABANG ALAIN BEAUCLAIR 699521682</t>
  </si>
  <si>
    <t>P029417730752M</t>
  </si>
  <si>
    <t>MEGUEGUI MOFFO</t>
  </si>
  <si>
    <t>P082216929256H</t>
  </si>
  <si>
    <t>MÉLANIE DE SANTOS</t>
  </si>
  <si>
    <t>P067618419954S</t>
  </si>
  <si>
    <t>EXTRACTION D HUILE DE PALMISTES</t>
  </si>
  <si>
    <t>P038512115212C</t>
  </si>
  <si>
    <t>DJOMO MBOUO</t>
  </si>
  <si>
    <t>P018917340068X</t>
  </si>
  <si>
    <t>EMILIE ASHFORD YONDO MBONJO</t>
  </si>
  <si>
    <t>P117712375689F</t>
  </si>
  <si>
    <t>MEFFO DEFFO EPSEE TAMI</t>
  </si>
  <si>
    <t>P038318279555L</t>
  </si>
  <si>
    <t>HERMANN RAYMOND</t>
  </si>
  <si>
    <t>P078917449506Y</t>
  </si>
  <si>
    <t>OPARA BLESSING NDIDIAMAKA</t>
  </si>
  <si>
    <t>M032017702347N</t>
  </si>
  <si>
    <t>ETS DONGMO DEKENG</t>
  </si>
  <si>
    <t>MERVICE ENDALE</t>
  </si>
  <si>
    <t>P122017111903N</t>
  </si>
  <si>
    <t>NKEMBOU GASTON GASTON</t>
  </si>
  <si>
    <t>P088518527610Q</t>
  </si>
  <si>
    <t>M097817244457T</t>
  </si>
  <si>
    <t>EP AKOK DE AKOM II</t>
  </si>
  <si>
    <t>P015412726302S</t>
  </si>
  <si>
    <t>KALANYO JEANNE</t>
  </si>
  <si>
    <t>P108218070548R</t>
  </si>
  <si>
    <t>TCHAPOA DJIMBI</t>
  </si>
  <si>
    <t>Jeanine Yolande</t>
  </si>
  <si>
    <t>P048000525388N</t>
  </si>
  <si>
    <t>P026817692969H</t>
  </si>
  <si>
    <t>P057813790929B</t>
  </si>
  <si>
    <t>ANDREW NUMFOR</t>
  </si>
  <si>
    <t>REPARATEUR POMPES A INJECTION</t>
  </si>
  <si>
    <t>P028112619038R</t>
  </si>
  <si>
    <t>TCHIEPEHUI HERVE RUDOVIC</t>
  </si>
  <si>
    <t>ETS TCHIEPEHUI HERVE RUDOVIC</t>
  </si>
  <si>
    <t>P116416158889Q</t>
  </si>
  <si>
    <t>AKAZAWOU</t>
  </si>
  <si>
    <t>P099717004481C</t>
  </si>
  <si>
    <t>DJIOYIM</t>
  </si>
  <si>
    <t>PAULINE ROSETTE</t>
  </si>
  <si>
    <t>P129718114308R</t>
  </si>
  <si>
    <t>Mancheu1</t>
  </si>
  <si>
    <t>Marie noel1</t>
  </si>
  <si>
    <t>P108217284680W</t>
  </si>
  <si>
    <t>P129417746827C</t>
  </si>
  <si>
    <t>M112316259481G</t>
  </si>
  <si>
    <t>CABINET D'EXPERTISE EN SECURITE ROUTIERE</t>
  </si>
  <si>
    <t>CESR SARL</t>
  </si>
  <si>
    <t>P058716024966R</t>
  </si>
  <si>
    <t>P100416970750Q</t>
  </si>
  <si>
    <t>DZOTAM</t>
  </si>
  <si>
    <t>DARWIN STYVE</t>
  </si>
  <si>
    <t>P056918524350P</t>
  </si>
  <si>
    <t>MAR BALLA</t>
  </si>
  <si>
    <t>M012517572379E</t>
  </si>
  <si>
    <t>ETABLISSEMENT AJONGISON TAMBE</t>
  </si>
  <si>
    <t>ETS AJONGISON TAMBE</t>
  </si>
  <si>
    <t>IMPORT - EXPORT, COMMERCE GÉNÉRAL, PRESTATIONS DE SERVICES</t>
  </si>
  <si>
    <t>P088516085189J</t>
  </si>
  <si>
    <t>MEKUIPOU EPOUSE NOUMOE</t>
  </si>
  <si>
    <t>MIRABELLE LABLONDE</t>
  </si>
  <si>
    <t>P095100159384H</t>
  </si>
  <si>
    <t>MAPENKAA</t>
  </si>
  <si>
    <t>P108112496445D</t>
  </si>
  <si>
    <t>WATMI MBIENDOU EP. TCHANDJI</t>
  </si>
  <si>
    <t>P056512678649C</t>
  </si>
  <si>
    <t>P029518371776P</t>
  </si>
  <si>
    <t>ETONGWE LOUIS</t>
  </si>
  <si>
    <t>P029616243090G</t>
  </si>
  <si>
    <t>TCHOUAMENE TSAPI</t>
  </si>
  <si>
    <t>P028216077986U</t>
  </si>
  <si>
    <t>P098917803537B</t>
  </si>
  <si>
    <t>MENYENG EPSE NDZIE</t>
  </si>
  <si>
    <t>P119617750505K</t>
  </si>
  <si>
    <t>YVES MICHEL.</t>
  </si>
  <si>
    <t>P100117125673R</t>
  </si>
  <si>
    <t>NGUEMFOUE TANKOUE</t>
  </si>
  <si>
    <t>P089518038832B</t>
  </si>
  <si>
    <t>FONKENG ELAT</t>
  </si>
  <si>
    <t>P040016921618W</t>
  </si>
  <si>
    <t>SAHID</t>
  </si>
  <si>
    <t>P089716253197C</t>
  </si>
  <si>
    <t>PHAN LAC KHIEM</t>
  </si>
  <si>
    <t>P078517885707K</t>
  </si>
  <si>
    <t>OKEH PARH FRIDA</t>
  </si>
  <si>
    <t>M072517858889A</t>
  </si>
  <si>
    <t>NEXSTRAG SARL</t>
  </si>
  <si>
    <t>P067517472065R</t>
  </si>
  <si>
    <t>M012316873238G</t>
  </si>
  <si>
    <t>ASSOCIATION DES JEUNES SINCERES DE NDOGPASSI</t>
  </si>
  <si>
    <t>P025818208751F</t>
  </si>
  <si>
    <t>MUNANG JAMES</t>
  </si>
  <si>
    <t>TINSU WATTS</t>
  </si>
  <si>
    <t>P098917228027R</t>
  </si>
  <si>
    <t>NGO BARRA KONA LOUISE PASCALE</t>
  </si>
  <si>
    <t>M032416613749N</t>
  </si>
  <si>
    <t>SOCIÉTÉ CIVILE IMMOBILIÈRE PANAF</t>
  </si>
  <si>
    <t>M112217751479T</t>
  </si>
  <si>
    <t>HOPE FAMILY CONSULTING</t>
  </si>
  <si>
    <t>P088817619815R</t>
  </si>
  <si>
    <t>ANYAME RENE</t>
  </si>
  <si>
    <t>P015617447156X</t>
  </si>
  <si>
    <t>M052416835119D</t>
  </si>
  <si>
    <t>MFABO GROUP &amp; SERVICES SARL</t>
  </si>
  <si>
    <t>P068718438997J</t>
  </si>
  <si>
    <t>M052116130268K</t>
  </si>
  <si>
    <t>ROBERTZ TALENT</t>
  </si>
  <si>
    <t>R TALENT</t>
  </si>
  <si>
    <t>P036814379394L</t>
  </si>
  <si>
    <t>P128415429137L</t>
  </si>
  <si>
    <t>GEREND DE RESTAURANT</t>
  </si>
  <si>
    <t>P115917138350Y</t>
  </si>
  <si>
    <t>ESELANGA</t>
  </si>
  <si>
    <t>BOLAFA CAMILLE</t>
  </si>
  <si>
    <t>P038017701221Z</t>
  </si>
  <si>
    <t>COULIBALY BANCORO</t>
  </si>
  <si>
    <t>P068100369741N</t>
  </si>
  <si>
    <t>P129018191734E</t>
  </si>
  <si>
    <t>YOKAM CHRISTELLE</t>
  </si>
  <si>
    <t>P019816362135R</t>
  </si>
  <si>
    <t>P016800129771F</t>
  </si>
  <si>
    <t>NDANGANG TCHALLE</t>
  </si>
  <si>
    <t>P128712144877A</t>
  </si>
  <si>
    <t>ETS SOUL SHOP</t>
  </si>
  <si>
    <t>M080817677893H</t>
  </si>
  <si>
    <t>P029416938340L</t>
  </si>
  <si>
    <t>NGNILEPONG ZEUFACK</t>
  </si>
  <si>
    <t>ARTUS DIOR</t>
  </si>
  <si>
    <t>P038816797871D</t>
  </si>
  <si>
    <t>WAMBO KAMDJONG</t>
  </si>
  <si>
    <t>STANI HILAIRE</t>
  </si>
  <si>
    <t>AGRICULTURE/COM GEN/MINE/PRESTAT SCES</t>
  </si>
  <si>
    <t>M052217372094K</t>
  </si>
  <si>
    <t>SOCIETE DABOLE SARL</t>
  </si>
  <si>
    <t>M129518209725U</t>
  </si>
  <si>
    <t>CETIC DE NGUTI</t>
  </si>
  <si>
    <t>GTC NGUTI</t>
  </si>
  <si>
    <t>M071917660402W</t>
  </si>
  <si>
    <t>SOCIETE COOPERATIVE DE L'ELEVAGE ET DE PROMOTION AGRO-ALIMENTAIRE DU CAMEROUN</t>
  </si>
  <si>
    <t>"SCEPAC - COOP - CA"</t>
  </si>
  <si>
    <t>AGRO-ALIMENTAIRES, PRESTATIONS DE SERVICES, PRE-CHAUFFAGE DE POUSSINS</t>
  </si>
  <si>
    <t>P089714423661D</t>
  </si>
  <si>
    <t>AMENI KAMGOUM</t>
  </si>
  <si>
    <t>ROSELINE DANIELA</t>
  </si>
  <si>
    <t>P107800396087D</t>
  </si>
  <si>
    <t>TIATSAP GOULA</t>
  </si>
  <si>
    <t>P120118236254W</t>
  </si>
  <si>
    <t>P086618051657G</t>
  </si>
  <si>
    <t>NKAMDJOU. ISSA</t>
  </si>
  <si>
    <t>P019714543449B</t>
  </si>
  <si>
    <t>P018816615898T</t>
  </si>
  <si>
    <t>MAHAMAT HOUSSEINI</t>
  </si>
  <si>
    <t>P098117736739S</t>
  </si>
  <si>
    <t>NGAEVOUNG TABI</t>
  </si>
  <si>
    <t>P129717859511L</t>
  </si>
  <si>
    <t>M091916033549M</t>
  </si>
  <si>
    <t>DISTRICT DE SANTE DE TIGNERE</t>
  </si>
  <si>
    <t>DS DE TIGNERE</t>
  </si>
  <si>
    <t>M102316230916S</t>
  </si>
  <si>
    <t>KIKOT-MBEBE HYDRO POWER COMPANY</t>
  </si>
  <si>
    <t>KHPC SA</t>
  </si>
  <si>
    <t>CONSTRUCTION ET EXPLOITATION D'UNE CENTRE HYDROELECTRIQUE</t>
  </si>
  <si>
    <t>P066917618602S</t>
  </si>
  <si>
    <t>P107817163689C</t>
  </si>
  <si>
    <t>CARINEE FLORE</t>
  </si>
  <si>
    <t>M072315969146X</t>
  </si>
  <si>
    <t>MBN &amp; FILS BUSINESS SARL</t>
  </si>
  <si>
    <t>P018017618032H</t>
  </si>
  <si>
    <t>AJUADEM EPOUSE FOLEFOC</t>
  </si>
  <si>
    <t>CHERITA</t>
  </si>
  <si>
    <t>P039418080212D</t>
  </si>
  <si>
    <t>NEMBOT DJOUON DAQUIN JIRESS</t>
  </si>
  <si>
    <t>P018112650170W</t>
  </si>
  <si>
    <t>P088418509125A</t>
  </si>
  <si>
    <t>NOUGAN ELVIS</t>
  </si>
  <si>
    <t>(ETS MARICHA)</t>
  </si>
  <si>
    <t>P129217609397M</t>
  </si>
  <si>
    <t>NGUELE MEDOU EMERENTIENNE</t>
  </si>
  <si>
    <t>P128016413967Z</t>
  </si>
  <si>
    <t>P067116410141H</t>
  </si>
  <si>
    <t>TCHOMNOU ROGER</t>
  </si>
  <si>
    <t>" ETS FORDAV "</t>
  </si>
  <si>
    <t>P088313365449S</t>
  </si>
  <si>
    <t>TSOBENG DESIRE</t>
  </si>
  <si>
    <t>NBK CORPORATION</t>
  </si>
  <si>
    <t>P129317720862N</t>
  </si>
  <si>
    <t>SOBATIA MAWUMBA NELY</t>
  </si>
  <si>
    <t>P048316415378P</t>
  </si>
  <si>
    <t>FELIX AUTO CLINIC</t>
  </si>
  <si>
    <t>P108300422184X</t>
  </si>
  <si>
    <t>P025915358023L</t>
  </si>
  <si>
    <t>P058917882303J</t>
  </si>
  <si>
    <t>DONALD FRANCK</t>
  </si>
  <si>
    <t>P059518127464R</t>
  </si>
  <si>
    <t>P028400565225H</t>
  </si>
  <si>
    <t>FOLEU DANY</t>
  </si>
  <si>
    <t>M012118434388F</t>
  </si>
  <si>
    <t>CAMEROON OIL MILLS COMPANY SARL</t>
  </si>
  <si>
    <t>COMCO</t>
  </si>
  <si>
    <t>PRODUCTION ET DISTRIBUTION DE L'HUILE DE PALMISTE, PRODUCTION ET DISTRIBUTION DES TOURTEAUX DE PALMISTE</t>
  </si>
  <si>
    <t>P047613913664S</t>
  </si>
  <si>
    <t>P078415076565E</t>
  </si>
  <si>
    <t>TCHUENDEM EPSE SIMO</t>
  </si>
  <si>
    <t>MERLINE VICKY</t>
  </si>
  <si>
    <t>P087917794056Y</t>
  </si>
  <si>
    <t>NGONO EPOUSE NGOAH</t>
  </si>
  <si>
    <t>P048815422607K</t>
  </si>
  <si>
    <t>MAGUEWO NKWENTI EPOUSE TAFAM KUIMO</t>
  </si>
  <si>
    <t>P096916651240N</t>
  </si>
  <si>
    <t>TCHOUMI CLEMENT</t>
  </si>
  <si>
    <t>(ETS KASSE SERVICES)</t>
  </si>
  <si>
    <t>P028516795259U</t>
  </si>
  <si>
    <t>TRANSPORT MARCHANDISES, PRESTATION DE SERVICES COMMERCE GENERAL</t>
  </si>
  <si>
    <t>P038817815913U</t>
  </si>
  <si>
    <t>KETCHOUANG KAMSO GUY BRUNO</t>
  </si>
  <si>
    <t>P017416699840N</t>
  </si>
  <si>
    <t>MALLA YERIMA</t>
  </si>
  <si>
    <t>P127818480895E</t>
  </si>
  <si>
    <t>WANTCHIE</t>
  </si>
  <si>
    <t>M052417081658U</t>
  </si>
  <si>
    <t>INSTITUT DE FORMATION PROFESSIONNELLE &amp; POLYTECHNIQUE SAINTE THERESE</t>
  </si>
  <si>
    <t>IFP PST</t>
  </si>
  <si>
    <t>P122015750400Z</t>
  </si>
  <si>
    <t>HASSANA BAKARI</t>
  </si>
  <si>
    <t>P087217558502S</t>
  </si>
  <si>
    <t>NGONJI DASHACO</t>
  </si>
  <si>
    <t>P058818106099Q</t>
  </si>
  <si>
    <t>BALDEV CHAND</t>
  </si>
  <si>
    <t>P010418157312P</t>
  </si>
  <si>
    <t>GERMAIN CYRILLE</t>
  </si>
  <si>
    <t>P099917730255D</t>
  </si>
  <si>
    <t>P128416422215A</t>
  </si>
  <si>
    <t>P059517998020U</t>
  </si>
  <si>
    <t>ABA'A ANDJE</t>
  </si>
  <si>
    <t>GULLIT JORDY</t>
  </si>
  <si>
    <t>P048117213816Y</t>
  </si>
  <si>
    <t>LIBAWO FELIX</t>
  </si>
  <si>
    <t>CERTIFICATION INTERNATIONALE</t>
  </si>
  <si>
    <t>M052217540994Y</t>
  </si>
  <si>
    <t>INTERNATIONAL SURE CONSULTING CAMEROUN SARL</t>
  </si>
  <si>
    <t>ISCCA SARL</t>
  </si>
  <si>
    <t>M102518208125S</t>
  </si>
  <si>
    <t>NYANGO PADS SARL</t>
  </si>
  <si>
    <t>NYANGO PADS</t>
  </si>
  <si>
    <t>P057116097788W</t>
  </si>
  <si>
    <t>DJIETCHE HALEU EPSE BWEMBA</t>
  </si>
  <si>
    <t>P049617919986N</t>
  </si>
  <si>
    <t>M121817501107P</t>
  </si>
  <si>
    <t>GROUPE SCOLAIRE BILINGUE PRIVÉ LAÏC "PIRONI"</t>
  </si>
  <si>
    <t>PIRONI</t>
  </si>
  <si>
    <t>P016018414512U</t>
  </si>
  <si>
    <t>P018716749348P</t>
  </si>
  <si>
    <t>CHEUWA DJUTSU CHARLIN LANDRY</t>
  </si>
  <si>
    <t>P068812408991Z</t>
  </si>
  <si>
    <t>ONAMBELE MVOGO</t>
  </si>
  <si>
    <t>JOEL BARNABE</t>
  </si>
  <si>
    <t>P072518437801X</t>
  </si>
  <si>
    <t>P069018435720B</t>
  </si>
  <si>
    <t>NNOMO ONANA SUZANNE EPOUSE AKONO</t>
  </si>
  <si>
    <t>M070617946265H</t>
  </si>
  <si>
    <t>SUSAN BILINGUAL NURSERY AND PRIMARY SCHOOL</t>
  </si>
  <si>
    <t>M052417481934N</t>
  </si>
  <si>
    <t>P047616432187Q</t>
  </si>
  <si>
    <t>SEUGANG DJAMMO</t>
  </si>
  <si>
    <t>M032418126291X</t>
  </si>
  <si>
    <t>Quatrième Communication National</t>
  </si>
  <si>
    <t>BTR1/NC4</t>
  </si>
  <si>
    <t>P106800323035A</t>
  </si>
  <si>
    <t>KAAYA</t>
  </si>
  <si>
    <t>SSISTANCE APPROVISIONNEMENT/GESTION</t>
  </si>
  <si>
    <t>M021912751616R</t>
  </si>
  <si>
    <t>3 FEET LOGISTICS SERVICE PROVISERS SARL</t>
  </si>
  <si>
    <t>3F.LOGISPRO SARL</t>
  </si>
  <si>
    <t>P015815624126N</t>
  </si>
  <si>
    <t>P017316037017H</t>
  </si>
  <si>
    <t>FERDINAND WERENGE</t>
  </si>
  <si>
    <t>P079216832857R</t>
  </si>
  <si>
    <t>RESTAURATION , PRESTATIONS DE SERVICES</t>
  </si>
  <si>
    <t>P118716819000X</t>
  </si>
  <si>
    <t>RODRINE ESTHER</t>
  </si>
  <si>
    <t>P119317804680K</t>
  </si>
  <si>
    <t>P089616441676P</t>
  </si>
  <si>
    <t>MICARELLE</t>
  </si>
  <si>
    <t>P017816885249A</t>
  </si>
  <si>
    <t>OUSMANOU SALMAN</t>
  </si>
  <si>
    <t>P019012644633S</t>
  </si>
  <si>
    <t>SONKWA KENNE OLIVE</t>
  </si>
  <si>
    <t>P107012748682Z</t>
  </si>
  <si>
    <t>VICTOR DIEUDONNE</t>
  </si>
  <si>
    <t>P029017201994A</t>
  </si>
  <si>
    <t>NGAHA DAFEU</t>
  </si>
  <si>
    <t>P077912404582T</t>
  </si>
  <si>
    <t>CHARLIN BEAUCLAIRE</t>
  </si>
  <si>
    <t>P040018454565W</t>
  </si>
  <si>
    <t>NYA MBATCHA</t>
  </si>
  <si>
    <t>MISKI</t>
  </si>
  <si>
    <t>P126100006191U</t>
  </si>
  <si>
    <t>M101100039777X</t>
  </si>
  <si>
    <t>FLEXBET SYSTEMS</t>
  </si>
  <si>
    <t>TEACHEAR</t>
  </si>
  <si>
    <t>P025616651968K</t>
  </si>
  <si>
    <t>M111617816422F</t>
  </si>
  <si>
    <t>DYNAMIQUE DE LA COMMUNAUTE DES MUSULMANS DU CAMEROUN</t>
  </si>
  <si>
    <t>LA OUMMA</t>
  </si>
  <si>
    <t>P018917523037X</t>
  </si>
  <si>
    <t>BIBOUBA MBARKA</t>
  </si>
  <si>
    <t>P036917745251A</t>
  </si>
  <si>
    <t>ISABELLA OFFUNDEM</t>
  </si>
  <si>
    <t>P010116225575S</t>
  </si>
  <si>
    <t>TADJUKEM FOLEM</t>
  </si>
  <si>
    <t>P018512500753C</t>
  </si>
  <si>
    <t>BADAMASSI MOHAMADOU</t>
  </si>
  <si>
    <t>P056618047824D</t>
  </si>
  <si>
    <t>NZOGNE MOLLO</t>
  </si>
  <si>
    <t>M042517723650Y</t>
  </si>
  <si>
    <t>INTERNATIONAL EXÉCUTIVE RECRUITEMENT AND PROCCURMENT CONSULTING SARL</t>
  </si>
  <si>
    <t>IERPC</t>
  </si>
  <si>
    <t>P126918318702X</t>
  </si>
  <si>
    <t>NDENG NKO O</t>
  </si>
  <si>
    <t>P079217589735E</t>
  </si>
  <si>
    <t>M115900001426L</t>
  </si>
  <si>
    <t>ALLIANCE BIBLIQUE CAMERO.</t>
  </si>
  <si>
    <t>P048512631582N</t>
  </si>
  <si>
    <t>P048317872803R</t>
  </si>
  <si>
    <t>WILSON PATRICK</t>
  </si>
  <si>
    <t>COM.GROS TEXTILES HABILLEMENT</t>
  </si>
  <si>
    <t>P048416565386U</t>
  </si>
  <si>
    <t>MOUMIE OUDOU</t>
  </si>
  <si>
    <t>P058816808788E</t>
  </si>
  <si>
    <t>P109016815036E</t>
  </si>
  <si>
    <t>BABOD</t>
  </si>
  <si>
    <t>WILFRIED AMUKAH</t>
  </si>
  <si>
    <t>P117316347488U</t>
  </si>
  <si>
    <t>NFANE ZO'O EPSE ROBERTSON</t>
  </si>
  <si>
    <t>P077617672924E</t>
  </si>
  <si>
    <t>DJUIDJE HORTENSE</t>
  </si>
  <si>
    <t>PETITE GARGOTE</t>
  </si>
  <si>
    <t>P028816063071L</t>
  </si>
  <si>
    <t>FOMENE TIATA</t>
  </si>
  <si>
    <t>P018117886237G</t>
  </si>
  <si>
    <t>TEANJEMGNIGNI</t>
  </si>
  <si>
    <t>P119117710393Y</t>
  </si>
  <si>
    <t>NKOLO NOUBOSSI</t>
  </si>
  <si>
    <t>BIBICHE LAURE</t>
  </si>
  <si>
    <t>P089015980445F</t>
  </si>
  <si>
    <t>MAGANOU</t>
  </si>
  <si>
    <t>M032217192092Z</t>
  </si>
  <si>
    <t>MAGNOU GROUP HOLDING SARL</t>
  </si>
  <si>
    <t>MGH SARL</t>
  </si>
  <si>
    <t>P027000534139N</t>
  </si>
  <si>
    <t>CHIA RYLINDIS</t>
  </si>
  <si>
    <t>M086817606740K</t>
  </si>
  <si>
    <t>DISTRIBUTION DES PDTS PETROLIERS</t>
  </si>
  <si>
    <t>P027200527650H</t>
  </si>
  <si>
    <t>BOUCHEU FRANCINE</t>
  </si>
  <si>
    <t>ETS BOUCHEU</t>
  </si>
  <si>
    <t>P108315208495U</t>
  </si>
  <si>
    <t>TSONANG NGAZIE LANDRY</t>
  </si>
  <si>
    <t>P098413191619C</t>
  </si>
  <si>
    <t>BESONG EMMANUEL TAKO</t>
  </si>
  <si>
    <t>P069617477615C</t>
  </si>
  <si>
    <t>KELLY ATEH</t>
  </si>
  <si>
    <t>P089615285199S</t>
  </si>
  <si>
    <t>DJIMPE FONKAM</t>
  </si>
  <si>
    <t>M102518100386M</t>
  </si>
  <si>
    <t>ECO CENTRE COMPANY LIMITED</t>
  </si>
  <si>
    <t>E.C.CO.LTD</t>
  </si>
  <si>
    <t>P089100369568J</t>
  </si>
  <si>
    <t>NGOUO TCHIFFO STANISLAS</t>
  </si>
  <si>
    <t>P097313913800R</t>
  </si>
  <si>
    <t>P017817650065W</t>
  </si>
  <si>
    <t>P058217932778K</t>
  </si>
  <si>
    <t>KANGA MBENOUN</t>
  </si>
  <si>
    <t>GEORGES HORTENCE</t>
  </si>
  <si>
    <t>P038312679251X</t>
  </si>
  <si>
    <t>MBEGA ONDOUA</t>
  </si>
  <si>
    <t>P018015457733I</t>
  </si>
  <si>
    <t>PEMABOU TOUOLA</t>
  </si>
  <si>
    <t>MARIE PAUL FLORENCE</t>
  </si>
  <si>
    <t>P027217602757A</t>
  </si>
  <si>
    <t>JEAN DIBONE</t>
  </si>
  <si>
    <t>M049400008441R</t>
  </si>
  <si>
    <t>CENTR.CAM.DE TRAV.&amp; MAINT</t>
  </si>
  <si>
    <t>CCTM SARL</t>
  </si>
  <si>
    <t>P038015974730R</t>
  </si>
  <si>
    <t>P048417371137M</t>
  </si>
  <si>
    <t>KAYIM SOUOP EPSE TEGUUA</t>
  </si>
  <si>
    <t>JULIENNE LEA</t>
  </si>
  <si>
    <t>P075414626856S</t>
  </si>
  <si>
    <t>TCHOBYEN</t>
  </si>
  <si>
    <t>P018217971285K</t>
  </si>
  <si>
    <t>DICKO BOUBOU</t>
  </si>
  <si>
    <t>P067017499245F</t>
  </si>
  <si>
    <t>POUTH BITECK</t>
  </si>
  <si>
    <t>M091914130633S</t>
  </si>
  <si>
    <t>LA CAMEROUNAISE DE LA PUBLICITE SARL</t>
  </si>
  <si>
    <t>M102316148051N</t>
  </si>
  <si>
    <t>BIKAFISH SARL U</t>
  </si>
  <si>
    <t>P037812645457W</t>
  </si>
  <si>
    <t>KUETCHE ALBERT</t>
  </si>
  <si>
    <t>M022118288470X</t>
  </si>
  <si>
    <t>CHASYCA BOUTIQUE</t>
  </si>
  <si>
    <t>P108518146507M</t>
  </si>
  <si>
    <t>SIMO TEKAM</t>
  </si>
  <si>
    <t>OCTAVIE LAURE</t>
  </si>
  <si>
    <t>P076312282308W</t>
  </si>
  <si>
    <t>MEYO EPSE MBIA MVOUNDI GEORGETTEETS</t>
  </si>
  <si>
    <t>ETS MEYO EPSE MBIA MVOUNDI</t>
  </si>
  <si>
    <t>P088817665436K</t>
  </si>
  <si>
    <t>BEUGOUM LADJOU</t>
  </si>
  <si>
    <t>P088413310384C</t>
  </si>
  <si>
    <t>SONFACK CATHERINE</t>
  </si>
  <si>
    <t>P096618135718S</t>
  </si>
  <si>
    <t>P077817037798L</t>
  </si>
  <si>
    <t>KENFACK TSAGUE EPSE MBOMDA</t>
  </si>
  <si>
    <t>GYSLAINE FALLONE</t>
  </si>
  <si>
    <t>P079516828349S</t>
  </si>
  <si>
    <t>KELINE VICKINE</t>
  </si>
  <si>
    <t>P078712435507E</t>
  </si>
  <si>
    <t>MINAMOU MBAKOP EMMANUEL BENJAMIN ALAIN</t>
  </si>
  <si>
    <t>(ETS GEO TRACTORS)</t>
  </si>
  <si>
    <t>P027717376474M</t>
  </si>
  <si>
    <t>TCHAKOUTE TCHAMGA</t>
  </si>
  <si>
    <t>IRMA FLORE</t>
  </si>
  <si>
    <t>P059416704823D</t>
  </si>
  <si>
    <t>CHIALEU NGUEBEYI</t>
  </si>
  <si>
    <t>M082418342858E</t>
  </si>
  <si>
    <t>NKÔFFI ZONE AGIP</t>
  </si>
  <si>
    <t>P036615797134Y</t>
  </si>
  <si>
    <t>MBISSOKO MBANG JEAN PAULIN</t>
  </si>
  <si>
    <t>P057316628732H</t>
  </si>
  <si>
    <t>NGWA EPOUSE AMISSAH</t>
  </si>
  <si>
    <t>IMMACULATE NUBENYIN</t>
  </si>
  <si>
    <t>P109617915824J</t>
  </si>
  <si>
    <t>SOPTEJOU</t>
  </si>
  <si>
    <t>M022618397254C</t>
  </si>
  <si>
    <t>GLOBAL TRUST &amp; SERVICES SARL</t>
  </si>
  <si>
    <t>COMMERCE PRODUITS DE BASE</t>
  </si>
  <si>
    <t>P068412241842Y</t>
  </si>
  <si>
    <t>TCHUENGUEM  KAMGA  CHIMAINE  OLIVE</t>
  </si>
  <si>
    <t>P057817923516P</t>
  </si>
  <si>
    <t>EMMANUEL NDONWI JOBER</t>
  </si>
  <si>
    <t>P108915109942G</t>
  </si>
  <si>
    <t>P122015529789T</t>
  </si>
  <si>
    <t>TIMENE MANFO JOSIANE PAMELA</t>
  </si>
  <si>
    <t>P068817743251C</t>
  </si>
  <si>
    <t>OBOLO MPELE</t>
  </si>
  <si>
    <t>P116917546844D</t>
  </si>
  <si>
    <t>NJITA CLEMENT</t>
  </si>
  <si>
    <t>P109218537604H</t>
  </si>
  <si>
    <t>MEDOU NDI</t>
  </si>
  <si>
    <t>M021612497809T</t>
  </si>
  <si>
    <t>MEUMPI</t>
  </si>
  <si>
    <t>P078815203011X</t>
  </si>
  <si>
    <t>P056417628123J</t>
  </si>
  <si>
    <t>DZEYIKE</t>
  </si>
  <si>
    <t>P056612708364U</t>
  </si>
  <si>
    <t>M058117252658B</t>
  </si>
  <si>
    <t>EP BAHOUAN-CENTRE G2</t>
  </si>
  <si>
    <t>P028418363693F</t>
  </si>
  <si>
    <t>P118418386335Q</t>
  </si>
  <si>
    <t>P026415421342L</t>
  </si>
  <si>
    <t>M028916853741L</t>
  </si>
  <si>
    <t>LYCÉE TECHNIQUE DE SANGMELIMA</t>
  </si>
  <si>
    <t>P110317649130B</t>
  </si>
  <si>
    <t>NGIDE JIRESS JUDEH</t>
  </si>
  <si>
    <t>P040018493544D</t>
  </si>
  <si>
    <t>NGONO BEKOLO LYSETTE DORA</t>
  </si>
  <si>
    <t>"Ets RAPH BUSINESS"</t>
  </si>
  <si>
    <t>M051712628081S</t>
  </si>
  <si>
    <t>SOCIETE BECCASPORTS SARL</t>
  </si>
  <si>
    <t>P119017684661H</t>
  </si>
  <si>
    <t>EDOA VALENTIN VIRGINIE</t>
  </si>
  <si>
    <t>P099018447989K</t>
  </si>
  <si>
    <t>P017814380097S</t>
  </si>
  <si>
    <t>P117017729460F</t>
  </si>
  <si>
    <t>FOUMOU GEORGETTE</t>
  </si>
  <si>
    <t>M039716886985H</t>
  </si>
  <si>
    <t>ASSOCIATION DE L'ÉLITE MBAMOISE</t>
  </si>
  <si>
    <t>P018112438266H</t>
  </si>
  <si>
    <t>IDRISSA SABRA</t>
  </si>
  <si>
    <t>P019217635914J</t>
  </si>
  <si>
    <t>BOKOU EPSE MEGAPTCHE. SONYA</t>
  </si>
  <si>
    <t>M092518077390Y</t>
  </si>
  <si>
    <t>REGYPES KIDS SARL</t>
  </si>
  <si>
    <t>REGYPES KIDS</t>
  </si>
  <si>
    <t>M062016777085G</t>
  </si>
  <si>
    <t>GROUPE SCOLAIRE BILINGUE PRIVE LAIC LA PASSERELLE</t>
  </si>
  <si>
    <t>GSBP LA PASSERELLE</t>
  </si>
  <si>
    <t>P010017152279A</t>
  </si>
  <si>
    <t>CLETUS MOSAMIA</t>
  </si>
  <si>
    <t>P057218005699K</t>
  </si>
  <si>
    <t>MIREILLE SYDONIE</t>
  </si>
  <si>
    <t>P128417528770X</t>
  </si>
  <si>
    <t>P027917842829N</t>
  </si>
  <si>
    <t>festus igwe</t>
  </si>
  <si>
    <t>P057516306275R</t>
  </si>
  <si>
    <t>EZEH ANAYO CHUKWU NNAEMEKA</t>
  </si>
  <si>
    <t>P128818044869Z</t>
  </si>
  <si>
    <t>P098212421610H</t>
  </si>
  <si>
    <t>NCHANG IMMACULATE FRUNCHA</t>
  </si>
  <si>
    <t>NCHANG IMMACULATE FRU</t>
  </si>
  <si>
    <t>P068617375982X</t>
  </si>
  <si>
    <t>TENKEU TCHOUPOU ADOLPHE LAMBERT</t>
  </si>
  <si>
    <t>(ETS TENKEU)</t>
  </si>
  <si>
    <t>P079416957407U</t>
  </si>
  <si>
    <t>MIMSHE NCHOUWET</t>
  </si>
  <si>
    <t>P058925226953Q</t>
  </si>
  <si>
    <t>ERIC SINCLER</t>
  </si>
  <si>
    <t>P028816260970C</t>
  </si>
  <si>
    <t>P109716609262J</t>
  </si>
  <si>
    <t>P076617878669M</t>
  </si>
  <si>
    <t>PETSA SENOU EPOUSE FOFOU CHARLOTTE BLAISE</t>
  </si>
  <si>
    <t>M081300046844E</t>
  </si>
  <si>
    <t>SERVICES ET TRAVAUX SARL</t>
  </si>
  <si>
    <t>(S &amp; T SARL)</t>
  </si>
  <si>
    <t>P110317691249T</t>
  </si>
  <si>
    <t>NGANGPAWE</t>
  </si>
  <si>
    <t>MUSTASPHA YINWEYU</t>
  </si>
  <si>
    <t>P128917659579Y</t>
  </si>
  <si>
    <t>P039012620394L</t>
  </si>
  <si>
    <t>P022018492314Q</t>
  </si>
  <si>
    <t>Mambingo</t>
  </si>
  <si>
    <t>M072416982984M</t>
  </si>
  <si>
    <t>ENABI UNIVERS SERVICES SARL</t>
  </si>
  <si>
    <t>Prestations de services Import export  commerce général</t>
  </si>
  <si>
    <t>M081916041382L</t>
  </si>
  <si>
    <t>MITROVIC DEVELOPMENT AND SOFWARE</t>
  </si>
  <si>
    <t>MDAS.SARL</t>
  </si>
  <si>
    <t>P038612337842P</t>
  </si>
  <si>
    <t>TCHAKOUNTE GUY MARTIAL</t>
  </si>
  <si>
    <t>P089318410862X</t>
  </si>
  <si>
    <t>NFOR  KENEDY  NKUH</t>
  </si>
  <si>
    <t>SALARIE COLLEGE MBEKOU</t>
  </si>
  <si>
    <t>P029314421018P</t>
  </si>
  <si>
    <t>KEMEZANG DJOUFACK</t>
  </si>
  <si>
    <t>P122017442492C</t>
  </si>
  <si>
    <t>MEKUE KAPOK CELINE</t>
  </si>
  <si>
    <t>P066600033943Y</t>
  </si>
  <si>
    <t>NDJICKI</t>
  </si>
  <si>
    <t>P098012571295J</t>
  </si>
  <si>
    <t>EBENEZER SIMPLICE</t>
  </si>
  <si>
    <t>P068512145046E</t>
  </si>
  <si>
    <t>DZOGOUNG MELI ARMEL ERICDZO</t>
  </si>
  <si>
    <t>P049018446290B</t>
  </si>
  <si>
    <t>DJOKAM FOKO</t>
  </si>
  <si>
    <t>P088417897852E</t>
  </si>
  <si>
    <t>P090416079845N</t>
  </si>
  <si>
    <t>KIRAN YONG</t>
  </si>
  <si>
    <t>P078616750234P</t>
  </si>
  <si>
    <t>FOUOSSUA NGUETSA</t>
  </si>
  <si>
    <t>JEAN RONIS</t>
  </si>
  <si>
    <t>M091317125152K</t>
  </si>
  <si>
    <t>KIINI TELEMATICS COMPANY</t>
  </si>
  <si>
    <t>TELEMATIQUE, PRESTATIONS DE SERVICES, INGÉNIERIE DES SYSTÈMES INFORMATIQUES</t>
  </si>
  <si>
    <t>PRESTATIONS DE SERVICES,COMMERCE GENERAL ECT..</t>
  </si>
  <si>
    <t>M022416672244N</t>
  </si>
  <si>
    <t>GROUPE GRESOR</t>
  </si>
  <si>
    <t>P089016384064K</t>
  </si>
  <si>
    <t>KENNETH ETS KENNYTEX</t>
  </si>
  <si>
    <t>P017612525222X</t>
  </si>
  <si>
    <t>FRANKLIN BLAISE</t>
  </si>
  <si>
    <t>P036417168492M</t>
  </si>
  <si>
    <t>NDOH MARGUERITE</t>
  </si>
  <si>
    <t>P085818303004E</t>
  </si>
  <si>
    <t>GWANMESIA MICHAEL</t>
  </si>
  <si>
    <t>P059115192215Y</t>
  </si>
  <si>
    <t>MBA EDZOA</t>
  </si>
  <si>
    <t>P078612330731F</t>
  </si>
  <si>
    <t>ZATSOP</t>
  </si>
  <si>
    <t>RODRIGUE PAPIS</t>
  </si>
  <si>
    <t>P019212628494T</t>
  </si>
  <si>
    <t>LDAKAMA ALPHONSE</t>
  </si>
  <si>
    <t>P064400333829Z</t>
  </si>
  <si>
    <t>ETINDELE LOUISE</t>
  </si>
  <si>
    <t>ETS ETINDELE</t>
  </si>
  <si>
    <t>P028711726804J</t>
  </si>
  <si>
    <t>NGOUNGOURE AMSETOU épse NDAM MOHAMED</t>
  </si>
  <si>
    <t>P049616327835P</t>
  </si>
  <si>
    <t>EMO TCHEUKO</t>
  </si>
  <si>
    <t>P055200225831P</t>
  </si>
  <si>
    <t>NUYENGLEK</t>
  </si>
  <si>
    <t>M082517989315M</t>
  </si>
  <si>
    <t>COMPUTER SCIENCE SERVICES SARL</t>
  </si>
  <si>
    <t>M122116940608S</t>
  </si>
  <si>
    <t>COORDINATION DES MAILLES DE LA CITE SAD MBANGA-JAPOMA</t>
  </si>
  <si>
    <t>COMSAD</t>
  </si>
  <si>
    <t>SAUVEGARDE DES INTÉRÊTS DES HABITANTS RÉSIDENTS DANS LA CITE</t>
  </si>
  <si>
    <t>M081200042601P</t>
  </si>
  <si>
    <t>TSA ENGINEERING LTD SARL</t>
  </si>
  <si>
    <t>P020017902907A</t>
  </si>
  <si>
    <t>YIMDJO GUACHUESSI</t>
  </si>
  <si>
    <t>P079417879321M</t>
  </si>
  <si>
    <t>MATANE LONTCHI</t>
  </si>
  <si>
    <t>IDELAI TE AUDREY</t>
  </si>
  <si>
    <t>P117800219956S</t>
  </si>
  <si>
    <t>TCHUENTEU KAMGAIN</t>
  </si>
  <si>
    <t>P059517888199E</t>
  </si>
  <si>
    <t>CHUNOW</t>
  </si>
  <si>
    <t>SALLY BAKWA</t>
  </si>
  <si>
    <t>P089212314706F</t>
  </si>
  <si>
    <t>OUSMANOU MAL HASSANA</t>
  </si>
  <si>
    <t>M062117911321F</t>
  </si>
  <si>
    <t>PROLIFIC MIXED FARMING COMMON INITIATIVE GROUP</t>
  </si>
  <si>
    <t>PRO.MI.FA.C.I.G</t>
  </si>
  <si>
    <t>P128816838728X</t>
  </si>
  <si>
    <t>ENYEGUE CHRISTIAN</t>
  </si>
  <si>
    <t>P088016936780B</t>
  </si>
  <si>
    <t>HUSSAIN ALHASAN</t>
  </si>
  <si>
    <t>DISTRIBUTEUR WINALITE</t>
  </si>
  <si>
    <t>P117618473424R</t>
  </si>
  <si>
    <t>P099717670943D</t>
  </si>
  <si>
    <t>DJOU SONGMENE</t>
  </si>
  <si>
    <t>M032014411151L</t>
  </si>
  <si>
    <t>ALBARKA GN SARL</t>
  </si>
  <si>
    <t>P029417153017L</t>
  </si>
  <si>
    <t>LILIANE CARINE</t>
  </si>
  <si>
    <t>P109516918725H</t>
  </si>
  <si>
    <t>NKUIDJA YOMI</t>
  </si>
  <si>
    <t>BEL CYRIL</t>
  </si>
  <si>
    <t>P016218412305U</t>
  </si>
  <si>
    <t>P078412503816C</t>
  </si>
  <si>
    <t>NGO MBONG ANNE BARBARANGO</t>
  </si>
  <si>
    <t>NGO MBONG ANNE BARBARA</t>
  </si>
  <si>
    <t>M112316275478S</t>
  </si>
  <si>
    <t>GLOBAL SERVICES ENGINEERING AND TECHNOLOGY</t>
  </si>
  <si>
    <t>GSET</t>
  </si>
  <si>
    <t>P108014409217T</t>
  </si>
  <si>
    <t>GAMA EMILE FORGHEMA</t>
  </si>
  <si>
    <t>P068617407983Y</t>
  </si>
  <si>
    <t>M091617711187P</t>
  </si>
  <si>
    <t>COMPAGNIE AFRICAINE DE DEVELOPPEMENT SERVICES SARL</t>
  </si>
  <si>
    <t>CAD SERVICES SARL</t>
  </si>
  <si>
    <t>P048916907983Q</t>
  </si>
  <si>
    <t>POUGAGNIGNI</t>
  </si>
  <si>
    <t>P019418045646Q</t>
  </si>
  <si>
    <t>HEN BAHIAM TENDJOM</t>
  </si>
  <si>
    <t>GILDAS RODRIGUE</t>
  </si>
  <si>
    <t>P098818154885D</t>
  </si>
  <si>
    <t>DJONKO MBUCHE</t>
  </si>
  <si>
    <t>CALINE JOELLE</t>
  </si>
  <si>
    <t>VENTE  SACS BANCOS</t>
  </si>
  <si>
    <t>P089212602932E</t>
  </si>
  <si>
    <t>P036100263044C</t>
  </si>
  <si>
    <t>ABOUMEYEME EPSE EMANE LUCIE MARIE LOUISE</t>
  </si>
  <si>
    <t>ESSAYONS BAR</t>
  </si>
  <si>
    <t>P098017738887L</t>
  </si>
  <si>
    <t>P075017479820L</t>
  </si>
  <si>
    <t>P117918419683M</t>
  </si>
  <si>
    <t>LIEGANG TAPPA</t>
  </si>
  <si>
    <t>P049117871224K</t>
  </si>
  <si>
    <t>BELVINE GUIROLE</t>
  </si>
  <si>
    <t>P018417530579H</t>
  </si>
  <si>
    <t>OSSAH OTAM</t>
  </si>
  <si>
    <t>M072517888567M</t>
  </si>
  <si>
    <t>JABAL TUHAAMA</t>
  </si>
  <si>
    <t>P127212502277P</t>
  </si>
  <si>
    <t>DJIDJOU SEBASTIEN</t>
  </si>
  <si>
    <t>ETS SEFCI COM</t>
  </si>
  <si>
    <t>P016612408050W</t>
  </si>
  <si>
    <t>NERAMBAYE MARCELINE</t>
  </si>
  <si>
    <t>ETS NERAMBAYE MARCELINE</t>
  </si>
  <si>
    <t>P018617443812Q</t>
  </si>
  <si>
    <t>MOUTSINA SIMON</t>
  </si>
  <si>
    <t>ETS FONDATION MOUTSINA SIMON</t>
  </si>
  <si>
    <t>P015900027309A</t>
  </si>
  <si>
    <t>Koumtsaray Valentin</t>
  </si>
  <si>
    <t>Ets koumtsaray valentin</t>
  </si>
  <si>
    <t>M082517973394P</t>
  </si>
  <si>
    <t>SCOOPS POUR LES APICULTEURS DE MANDOUROU</t>
  </si>
  <si>
    <t>SCOOPS NEIMA E BARKA DJOUMRI</t>
  </si>
  <si>
    <t>M122417444949F</t>
  </si>
  <si>
    <t>ZAMPA COMPANY LIMITED</t>
  </si>
  <si>
    <t>P017812699105P</t>
  </si>
  <si>
    <t>HEUKOUA EMMANUEL</t>
  </si>
  <si>
    <t>ETS IDOLE CONSTRUCTION</t>
  </si>
  <si>
    <t>P108116860484X</t>
  </si>
  <si>
    <t>TENEGANG TCHEUTCHOUA ROGER</t>
  </si>
  <si>
    <t>P070416623795C</t>
  </si>
  <si>
    <t>M061817716166U</t>
  </si>
  <si>
    <t>CNJC/SUD</t>
  </si>
  <si>
    <t>COMMERCE GENERAL ET VENTE DE BOISSONS ALCOOLISEES</t>
  </si>
  <si>
    <t>P048116211172A</t>
  </si>
  <si>
    <t>NGOMPE FODOP</t>
  </si>
  <si>
    <t>JULES BEAUREGARD</t>
  </si>
  <si>
    <t>P038017077507D</t>
  </si>
  <si>
    <t>FOTUE DIFFO</t>
  </si>
  <si>
    <t>P067816261513P</t>
  </si>
  <si>
    <t>GERMAINE ETS GERMAINE</t>
  </si>
  <si>
    <t>P127918473414T</t>
  </si>
  <si>
    <t>HASSAN YOUNOUSSA</t>
  </si>
  <si>
    <t>DE LA PAIX</t>
  </si>
  <si>
    <t>P059518552920U</t>
  </si>
  <si>
    <t>NTIECHE FAGAM</t>
  </si>
  <si>
    <t>P107317148204E</t>
  </si>
  <si>
    <t>P028012439543F</t>
  </si>
  <si>
    <t>P109416659003K</t>
  </si>
  <si>
    <t>P017317721590R</t>
  </si>
  <si>
    <t>Chukwunwezeh Samuel chukwukelu</t>
  </si>
  <si>
    <t>P035311917826N</t>
  </si>
  <si>
    <t>TCHOUGNIA EPSE SIDJO ESTHER</t>
  </si>
  <si>
    <t>P122015450999F</t>
  </si>
  <si>
    <t>MFEGUE CHRETIEN GERARD</t>
  </si>
  <si>
    <t>P118918458867L</t>
  </si>
  <si>
    <t>P032517684502J</t>
  </si>
  <si>
    <t>OMGBEHALAL EPSE NGIMBUS STEPHANIE MARIELLE</t>
  </si>
  <si>
    <t>ETS CACAO DE MARIELLE</t>
  </si>
  <si>
    <t>P068117487589H</t>
  </si>
  <si>
    <t>NGO TJOL EPOUSE NGUIDJOL</t>
  </si>
  <si>
    <t>JEANNE PHERLINE</t>
  </si>
  <si>
    <t>P098912699145X</t>
  </si>
  <si>
    <t>P086317863269N</t>
  </si>
  <si>
    <t>MANI EKOUDI</t>
  </si>
  <si>
    <t>PRESTATION DE SERVICES- COMMERCE GENERAL-BTP-IMPORT/EXPORT</t>
  </si>
  <si>
    <t>M121914334675X</t>
  </si>
  <si>
    <t>SOCIETE CAMEROUNAISE DE SUCRE TRANSF.</t>
  </si>
  <si>
    <t>"SOCASUT SARL"</t>
  </si>
  <si>
    <t>M080917255787N</t>
  </si>
  <si>
    <t>LYCEE TECHNIQUE DE MOUANKO</t>
  </si>
  <si>
    <t>P089617887257P</t>
  </si>
  <si>
    <t>P017316077112Y</t>
  </si>
  <si>
    <t>P087612652766M</t>
  </si>
  <si>
    <t>NDEMGNE EPSE KOUAM CLARICE</t>
  </si>
  <si>
    <t>P087300239692M</t>
  </si>
  <si>
    <t>M032118571835Z</t>
  </si>
  <si>
    <t>SOCIETE CIVILE IMMOBILIERE D'ENTRE AIDE</t>
  </si>
  <si>
    <t>SCI D'ENTRE AIDE</t>
  </si>
  <si>
    <t>P079317874194F</t>
  </si>
  <si>
    <t>UMIONNE MICHAELLE</t>
  </si>
  <si>
    <t>M111712655721A</t>
  </si>
  <si>
    <t>MOSAIC BUSINESS COMPANY SARL</t>
  </si>
  <si>
    <t>P016012352329K</t>
  </si>
  <si>
    <t>SAIDOU NGOURA</t>
  </si>
  <si>
    <t>P067612350842C</t>
  </si>
  <si>
    <t>LONTSIE BEATRICELONT</t>
  </si>
  <si>
    <t>LONTSIE BEATRICE</t>
  </si>
  <si>
    <t>M080617008835P</t>
  </si>
  <si>
    <t>P097516233204B</t>
  </si>
  <si>
    <t>P126914911690H</t>
  </si>
  <si>
    <t>P068214945502A</t>
  </si>
  <si>
    <t>GNEMI</t>
  </si>
  <si>
    <t>JULIE MARGUERITE</t>
  </si>
  <si>
    <t>P060017855877D</t>
  </si>
  <si>
    <t>TAYIB AHMADOU KALLI</t>
  </si>
  <si>
    <t>P060017987276Z</t>
  </si>
  <si>
    <t>P076717697035R</t>
  </si>
  <si>
    <t>SOW  HAMADY DEMBA</t>
  </si>
  <si>
    <t>BUREAUTIQUE - IMPRIMERIE ET SERVICES</t>
  </si>
  <si>
    <t>M122316377443M</t>
  </si>
  <si>
    <t>BM SERVICES</t>
  </si>
  <si>
    <t>P048517959263F</t>
  </si>
  <si>
    <t>NGAMOU TCHUANA</t>
  </si>
  <si>
    <t>P076516417000Z</t>
  </si>
  <si>
    <t>PEUTZAN</t>
  </si>
  <si>
    <t>M100217762251Q</t>
  </si>
  <si>
    <t>SUCCESSION KUBONG NDEH FRANCIS</t>
  </si>
  <si>
    <t>P117018557142F</t>
  </si>
  <si>
    <t>TITA VITALIS NJAH</t>
  </si>
  <si>
    <t>P122017484159X</t>
  </si>
  <si>
    <t>GNILO ABOUDEM CHARLES</t>
  </si>
  <si>
    <t>P018412700130U</t>
  </si>
  <si>
    <t>MATIAS MWAMBO</t>
  </si>
  <si>
    <t>IMPORT-EXPORT,COMMERCE GENERAL,NEGOCE, TRANSIT</t>
  </si>
  <si>
    <t>M052517753745J</t>
  </si>
  <si>
    <t>DANAY BUSINESS SARL</t>
  </si>
  <si>
    <t>P109016383507J</t>
  </si>
  <si>
    <t>WALDE PIERRE</t>
  </si>
  <si>
    <t>P018116288476N</t>
  </si>
  <si>
    <t>HISSA</t>
  </si>
  <si>
    <t>P079012419735C</t>
  </si>
  <si>
    <t>M112216058937F</t>
  </si>
  <si>
    <t>OMNITECH BILINGUAL COLLEGE</t>
  </si>
  <si>
    <t>M071016601616F</t>
  </si>
  <si>
    <t>P067116903897U</t>
  </si>
  <si>
    <t>EDA ELISABETH</t>
  </si>
  <si>
    <t>P068517402586E</t>
  </si>
  <si>
    <t>DELOVINE</t>
  </si>
  <si>
    <t>P019416883743E</t>
  </si>
  <si>
    <t>M062318318859Z</t>
  </si>
  <si>
    <t>BEULAH LAND BILINGUAL NURSERY AND PRIMARY SCHOOL</t>
  </si>
  <si>
    <t>IMPORTATION DE PRODUIT PETROLIER</t>
  </si>
  <si>
    <t>M052416805191L</t>
  </si>
  <si>
    <t>PETROLINK</t>
  </si>
  <si>
    <t>P127916123835Y</t>
  </si>
  <si>
    <t>P038017690508Z</t>
  </si>
  <si>
    <t>Medie kouam epse domguia</t>
  </si>
  <si>
    <t>Adeline clémence</t>
  </si>
  <si>
    <t>P037912712606B</t>
  </si>
  <si>
    <t>NKOA ESSALA</t>
  </si>
  <si>
    <t>P057825248807A</t>
  </si>
  <si>
    <t>P129917971175K</t>
  </si>
  <si>
    <t>ADIBENWERE</t>
  </si>
  <si>
    <t>CHUKWUDI GODDAY</t>
  </si>
  <si>
    <t>P107617846515C</t>
  </si>
  <si>
    <t>YAMENI TCHUISSEU EPSE TIOZANG</t>
  </si>
  <si>
    <t>M032517631552R</t>
  </si>
  <si>
    <t>P059018077746A</t>
  </si>
  <si>
    <t>SABINE MARTIALE</t>
  </si>
  <si>
    <t>P048517186441S</t>
  </si>
  <si>
    <t>DJIMMEU</t>
  </si>
  <si>
    <t>P088816754968Y</t>
  </si>
  <si>
    <t>NÀAH.</t>
  </si>
  <si>
    <t>P016800157678K</t>
  </si>
  <si>
    <t>P099516306228U</t>
  </si>
  <si>
    <t>OMEIJILICHI</t>
  </si>
  <si>
    <t>M122017835439D</t>
  </si>
  <si>
    <t>NOTRE DAME DU SACRE-COEUR</t>
  </si>
  <si>
    <t>NDSC</t>
  </si>
  <si>
    <t>M082517975016K</t>
  </si>
  <si>
    <t>RESIDENCE KINGO SARL U</t>
  </si>
  <si>
    <t>RESIDENCE KINGO SARLU</t>
  </si>
  <si>
    <t>P049417731760A</t>
  </si>
  <si>
    <t>TANDJONG DZOMESSE</t>
  </si>
  <si>
    <t>JACOB GILBERT</t>
  </si>
  <si>
    <t>M122316318254N</t>
  </si>
  <si>
    <t>TWINS TRAVEL AND EDUCATION LTD</t>
  </si>
  <si>
    <t>P048317787407C</t>
  </si>
  <si>
    <t>P067312629580P</t>
  </si>
  <si>
    <t>NKENG BARBARA AWONGJIAN</t>
  </si>
  <si>
    <t>NKENG BARBARA AWONGJIA</t>
  </si>
  <si>
    <t>M072116341623W</t>
  </si>
  <si>
    <t>SAWABLUES HOTEL</t>
  </si>
  <si>
    <t>HOTELLERIE, TOURISME, LOCATION ET VENTE DE VEHICULES</t>
  </si>
  <si>
    <t>P077512528991G</t>
  </si>
  <si>
    <t>TCHIEUGOUOK TAKOUGANG FLORE DERLINE</t>
  </si>
  <si>
    <t>P019717771303D</t>
  </si>
  <si>
    <t>P058917719776U</t>
  </si>
  <si>
    <t>INNOCENT FON</t>
  </si>
  <si>
    <t>P067616627113X</t>
  </si>
  <si>
    <t>Vendeuse des habits</t>
  </si>
  <si>
    <t>P067217537611Z</t>
  </si>
  <si>
    <t>DJATENG NANA EPSE NTENMOUO</t>
  </si>
  <si>
    <t>P075418130051P</t>
  </si>
  <si>
    <t>P079317985543K</t>
  </si>
  <si>
    <t>KEUBENG TCHINDA</t>
  </si>
  <si>
    <t>GREGORY THIBOUT</t>
  </si>
  <si>
    <t>P096918273339X</t>
  </si>
  <si>
    <t>TAGUENANG POLYCARPE</t>
  </si>
  <si>
    <t>MAGISTRA</t>
  </si>
  <si>
    <t>P058517653014M</t>
  </si>
  <si>
    <t>NGOA CHEFOR TONY</t>
  </si>
  <si>
    <t>VENTE LAMPES CHINOIS</t>
  </si>
  <si>
    <t>P019612553030L</t>
  </si>
  <si>
    <t>M122017536797R</t>
  </si>
  <si>
    <t>GROUPE SCOLAIRE LA RIVE</t>
  </si>
  <si>
    <t>P049517710155T</t>
  </si>
  <si>
    <t>DESMOND TIKUM</t>
  </si>
  <si>
    <t>P098618419974Y</t>
  </si>
  <si>
    <t>(SW 761 BN)</t>
  </si>
  <si>
    <t>P088817326940U</t>
  </si>
  <si>
    <t>MBO'O BIYO MARLISE DIANE</t>
  </si>
  <si>
    <t>SOUS-TRAITANT CAMRAIL</t>
  </si>
  <si>
    <t>P038416413115G</t>
  </si>
  <si>
    <t>P068600420245Y</t>
  </si>
  <si>
    <t>NDZESSA Nadège</t>
  </si>
  <si>
    <t>ETS LES MERVEILLES</t>
  </si>
  <si>
    <t>P097716358702L</t>
  </si>
  <si>
    <t>MANFO SEDJOUNG EPSE ABDOUH MADJIDOU HOSSENA</t>
  </si>
  <si>
    <t>ETS CS30F</t>
  </si>
  <si>
    <t>P027000390554L</t>
  </si>
  <si>
    <t>NGUEMFOUO EPSEE DONGMO</t>
  </si>
  <si>
    <t>P127900569639U</t>
  </si>
  <si>
    <t>FOTABONG DIDACE</t>
  </si>
  <si>
    <t>P108112441584U</t>
  </si>
  <si>
    <t>M090700039374Y</t>
  </si>
  <si>
    <t>MANNA BILINGUAL NURSERY</t>
  </si>
  <si>
    <t>BILING.NURS.SCHOOL</t>
  </si>
  <si>
    <t>M079200010042G</t>
  </si>
  <si>
    <t>SUCCES TANA PAUL THEOPHIL</t>
  </si>
  <si>
    <t>SUCCES TANA PAUL THE</t>
  </si>
  <si>
    <t>ING DES MINES</t>
  </si>
  <si>
    <t>P028917517450L</t>
  </si>
  <si>
    <t>BALLA ATEBA</t>
  </si>
  <si>
    <t>FRANKLIN DOMINIQUE</t>
  </si>
  <si>
    <t>P055617377254X</t>
  </si>
  <si>
    <t>P029817660953X</t>
  </si>
  <si>
    <t>MBONG KANG</t>
  </si>
  <si>
    <t>VENDEUSE D'OEUFS</t>
  </si>
  <si>
    <t>P069817372466F</t>
  </si>
  <si>
    <t>KONGNE NOGUECHE</t>
  </si>
  <si>
    <t>M072316408689P</t>
  </si>
  <si>
    <t>LIQUIDATION ETUDE MAITRE KAKAMBI JOSEPH</t>
  </si>
  <si>
    <t>M021712650037D</t>
  </si>
  <si>
    <t>CHEZ TONY SARL</t>
  </si>
  <si>
    <t>P116300221624Z</t>
  </si>
  <si>
    <t>TCHAMENI BERNADETTEETS</t>
  </si>
  <si>
    <t>ETS TCHAMENI BERNA DETTE</t>
  </si>
  <si>
    <t>P018817004857L</t>
  </si>
  <si>
    <t>ISIKAKU UCHENNA</t>
  </si>
  <si>
    <t>P038718025507Q</t>
  </si>
  <si>
    <t>NKEHA NJOCK</t>
  </si>
  <si>
    <t>P027516154668P</t>
  </si>
  <si>
    <t>ASIEGBU</t>
  </si>
  <si>
    <t>IKECHUKWU RAPHAEL</t>
  </si>
  <si>
    <t>P118318215343W</t>
  </si>
  <si>
    <t>DTAMI TCHAKOUNTIO</t>
  </si>
  <si>
    <t>PRIVE</t>
  </si>
  <si>
    <t>P017014658804A</t>
  </si>
  <si>
    <t>DJOCKY TONGA EBONGUE</t>
  </si>
  <si>
    <t>PROMOTRICE D'ASSOCIATION</t>
  </si>
  <si>
    <t>P026416486812G</t>
  </si>
  <si>
    <t>SISSAKO SONGUE</t>
  </si>
  <si>
    <t>P049418468290Q</t>
  </si>
  <si>
    <t>NGOU MAPON</t>
  </si>
  <si>
    <t>P037912260211S</t>
  </si>
  <si>
    <t>SOPMETANG NDEMAFO</t>
  </si>
  <si>
    <t>P117616367723K</t>
  </si>
  <si>
    <t>NGA EPSE SANI</t>
  </si>
  <si>
    <t>P098218451067J</t>
  </si>
  <si>
    <t>ETENGENENG FABIOLA</t>
  </si>
  <si>
    <t>P066800055273D</t>
  </si>
  <si>
    <t>FEUMBA NGAHA</t>
  </si>
  <si>
    <t>SOLANGE YVONNE</t>
  </si>
  <si>
    <t>P048616870979C</t>
  </si>
  <si>
    <t>PRESTATIONS DE SERVICES, COMMERCE GÉNÉRALE</t>
  </si>
  <si>
    <t>M062217445543E</t>
  </si>
  <si>
    <t>ELECTRICAL AND POWER ENGINEERING TECHNOLOGY SARL</t>
  </si>
  <si>
    <t>EPET SARL</t>
  </si>
  <si>
    <t>P057717580418D</t>
  </si>
  <si>
    <t>M041912760187G</t>
  </si>
  <si>
    <t>PAHO JUMOU SARL</t>
  </si>
  <si>
    <t>P126112722142K</t>
  </si>
  <si>
    <t>M112417176682W</t>
  </si>
  <si>
    <t>DEW-FARM SARL</t>
  </si>
  <si>
    <t>P099716627892Z</t>
  </si>
  <si>
    <t>MOUOZIE</t>
  </si>
  <si>
    <t>P078117478283C</t>
  </si>
  <si>
    <t>BOUHARI DAOUDA</t>
  </si>
  <si>
    <t>P068217990218X</t>
  </si>
  <si>
    <t>ALICE BERLOTTE</t>
  </si>
  <si>
    <t>P049112712162Y</t>
  </si>
  <si>
    <t>P079114526013Z</t>
  </si>
  <si>
    <t>KONGNE FOKA</t>
  </si>
  <si>
    <t>M062517911213Y</t>
  </si>
  <si>
    <t>CAURIDOR  CAMEROON SARL</t>
  </si>
  <si>
    <t>P117617916745S</t>
  </si>
  <si>
    <t>NOLLA MBENOUN</t>
  </si>
  <si>
    <t>P099217793834T</t>
  </si>
  <si>
    <t>DONGMO TANGOMO</t>
  </si>
  <si>
    <t>P067812353500N</t>
  </si>
  <si>
    <t>TSAFAK MENKEM DENIS HERVE</t>
  </si>
  <si>
    <t>ETS DIRECT EXCHANGE</t>
  </si>
  <si>
    <t>P029818186593K</t>
  </si>
  <si>
    <t>ALINE PRISCA</t>
  </si>
  <si>
    <t>M102417485315U</t>
  </si>
  <si>
    <t>ELPIDA TOU ETHNOS</t>
  </si>
  <si>
    <t>ETE</t>
  </si>
  <si>
    <t>PROMOUVOIR LA SANTÉ, L'ÉDUCATION, LE DÉVELOPPEMENT ÉCONOMIQUE ET SOCIALE.</t>
  </si>
  <si>
    <t>P088217806544H</t>
  </si>
  <si>
    <t>NAH ZUKANI</t>
  </si>
  <si>
    <t>KUKANGLEH</t>
  </si>
  <si>
    <t>M091312407853F</t>
  </si>
  <si>
    <t>SCPA KOLWE &amp; DARNA</t>
  </si>
  <si>
    <t>P069517801514Z</t>
  </si>
  <si>
    <t>CHANCHERIN</t>
  </si>
  <si>
    <t>P037316064603T</t>
  </si>
  <si>
    <t>DONGMO TSAFACK EPSE DONGMO</t>
  </si>
  <si>
    <t>P039718275106N</t>
  </si>
  <si>
    <t>P079017833072Y</t>
  </si>
  <si>
    <t>P017612417358N</t>
  </si>
  <si>
    <t>GUIBAVA  GUIGKAYE</t>
  </si>
  <si>
    <t>P019217164315M</t>
  </si>
  <si>
    <t>NGO ETOUNDI EFFA</t>
  </si>
  <si>
    <t>P098018020119E</t>
  </si>
  <si>
    <t>PATRICK BLAISE</t>
  </si>
  <si>
    <t>P098516733318U</t>
  </si>
  <si>
    <t>P049018199391U</t>
  </si>
  <si>
    <t>MEFOE ACHILLE ROMEO</t>
  </si>
  <si>
    <t>ETS LAURA BAR</t>
  </si>
  <si>
    <t>PRESTATIONS DE SERVICES, AUDIT ET CONSEILS</t>
  </si>
  <si>
    <t>M092417553288U</t>
  </si>
  <si>
    <t>MMA PROCONSULTING</t>
  </si>
  <si>
    <t>P019617888749W</t>
  </si>
  <si>
    <t>CHEMEGNI</t>
  </si>
  <si>
    <t>M110517258221Y</t>
  </si>
  <si>
    <t>EP KWETKA-MANKI</t>
  </si>
  <si>
    <t>P016112313124P</t>
  </si>
  <si>
    <t>P037516250734Q</t>
  </si>
  <si>
    <t>P069717655922C</t>
  </si>
  <si>
    <t>EDINGUE EMMANUEL</t>
  </si>
  <si>
    <t>P120018387216C</t>
  </si>
  <si>
    <t>M101818264360C</t>
  </si>
  <si>
    <t>ASSOCIATION DES FAMILLES TOUTCHOUET-ALLOH-ZEM DE DOUALA</t>
  </si>
  <si>
    <t>TAZ</t>
  </si>
  <si>
    <t>M062416824128U</t>
  </si>
  <si>
    <t>ETS SUNSHINE BUSINESS</t>
  </si>
  <si>
    <t>SUN-B</t>
  </si>
  <si>
    <t>M062417596076G</t>
  </si>
  <si>
    <t>GROUPE D’INITIATIVE PRODUCTEURS ET DES ÉLEVEURS DE NKOTENG</t>
  </si>
  <si>
    <t>GIC LES ENFANTS DE LA TERRE</t>
  </si>
  <si>
    <t>P038612680146L</t>
  </si>
  <si>
    <t>GAWOUA NANA VALAIRE GLADIS</t>
  </si>
  <si>
    <t>ETS GLOBAL TECHNOLOGIES SERVICES</t>
  </si>
  <si>
    <t>P117600353539F</t>
  </si>
  <si>
    <t>FOMAZOU ISIDORE</t>
  </si>
  <si>
    <t>ETS PLUTON</t>
  </si>
  <si>
    <t>P119716419667C</t>
  </si>
  <si>
    <t>VOMA DILLAND NUBIA</t>
  </si>
  <si>
    <t>P048412600600M</t>
  </si>
  <si>
    <t>KENNE NEHA</t>
  </si>
  <si>
    <t>P099014704705W</t>
  </si>
  <si>
    <t>MOMO TEGOUMO</t>
  </si>
  <si>
    <t>BEDEL JACKSON</t>
  </si>
  <si>
    <t>P065712129201D</t>
  </si>
  <si>
    <t>ADIGALEDA BASSANGNA</t>
  </si>
  <si>
    <t>P019512282390P</t>
  </si>
  <si>
    <t>P018118161245W</t>
  </si>
  <si>
    <t>P107700437281L</t>
  </si>
  <si>
    <t>TAGNE DJIMEFO</t>
  </si>
  <si>
    <t>P039516728342K</t>
  </si>
  <si>
    <t>ZOULIA POSSOUANO</t>
  </si>
  <si>
    <t>NJOUMATI</t>
  </si>
  <si>
    <t>P018612436526L</t>
  </si>
  <si>
    <t>AGBOR OLIVIER TAMBE</t>
  </si>
  <si>
    <t>P049718073912Q</t>
  </si>
  <si>
    <t>TADOUMDA NOUDJI</t>
  </si>
  <si>
    <t>GABRIEL DU PONT</t>
  </si>
  <si>
    <t>P087916612709Z</t>
  </si>
  <si>
    <t>P078418460781S</t>
  </si>
  <si>
    <t>ELOKOBI NTARIBO TATAW</t>
  </si>
  <si>
    <t>M012416380271J</t>
  </si>
  <si>
    <t>FELIDAE TRANSPORT LOGISTIQUE AND SERVICE</t>
  </si>
  <si>
    <t>P018517451397E</t>
  </si>
  <si>
    <t>DONGMO AGHOKENG SAMURA</t>
  </si>
  <si>
    <t>P122015916039C</t>
  </si>
  <si>
    <t>MADA JACQUELINE</t>
  </si>
  <si>
    <t>M082217581966M</t>
  </si>
  <si>
    <t>BÂTIMENT HYGIÈNE TRANSFORMATION COMMERCE SARL</t>
  </si>
  <si>
    <t>BHTC SARL</t>
  </si>
  <si>
    <t>P048917809671R</t>
  </si>
  <si>
    <t>NDJANTOU NGASSAM</t>
  </si>
  <si>
    <t>P087717618067M</t>
  </si>
  <si>
    <t>ETEK BATANGKEN EPSE BOUENTSHE</t>
  </si>
  <si>
    <t>LINE PATRICIA (ETS EXOTIK)</t>
  </si>
  <si>
    <t>P079115707605W</t>
  </si>
  <si>
    <t>NDZIE MINTSA</t>
  </si>
  <si>
    <t>P089717138677N</t>
  </si>
  <si>
    <t>IBRAHIM MANGOU</t>
  </si>
  <si>
    <t>M081117242545P</t>
  </si>
  <si>
    <t>LYC+ËE DE NIGA</t>
  </si>
  <si>
    <t>M010918339414R</t>
  </si>
  <si>
    <t>CENTRE DE SANTE INTEGRE DE GASSANGUEL</t>
  </si>
  <si>
    <t>CSI GASSANGUEL</t>
  </si>
  <si>
    <t>P060118282768E</t>
  </si>
  <si>
    <t>P035912546041P</t>
  </si>
  <si>
    <t>NGAKUI SUZANNE</t>
  </si>
  <si>
    <t>P029918308496F</t>
  </si>
  <si>
    <t>Ayemle forzoh</t>
  </si>
  <si>
    <t>Bradon</t>
  </si>
  <si>
    <t>P019417752599X</t>
  </si>
  <si>
    <t>MATHEU TAKOUMPE</t>
  </si>
  <si>
    <t>(VM BEAUTY)</t>
  </si>
  <si>
    <t>M051717793145D</t>
  </si>
  <si>
    <t>SOLIDARITY CLUB</t>
  </si>
  <si>
    <t>P010117215824R</t>
  </si>
  <si>
    <t>MOUHAMADOUN</t>
  </si>
  <si>
    <t>M021612483787C</t>
  </si>
  <si>
    <t>GREAT MINDS CAMEROON COMPANY LTD.</t>
  </si>
  <si>
    <t>(GMCAM).</t>
  </si>
  <si>
    <t>INFORMATIQUES-PRESTATIONS-TRANSPORT</t>
  </si>
  <si>
    <t>M071913956003E</t>
  </si>
  <si>
    <t>GTA CONSULTING CAMEROON SAS</t>
  </si>
  <si>
    <t>P016616574214C</t>
  </si>
  <si>
    <t>GOULEU NGUEMBOU</t>
  </si>
  <si>
    <t>P078517722151P</t>
  </si>
  <si>
    <t>BALERI</t>
  </si>
  <si>
    <t>VITALIS BAMBO</t>
  </si>
  <si>
    <t>P018214684159H</t>
  </si>
  <si>
    <t>P089616916676J</t>
  </si>
  <si>
    <t>THERESIA KIDZENGE NKOH</t>
  </si>
  <si>
    <t>P067012151715H</t>
  </si>
  <si>
    <t>NTAWE</t>
  </si>
  <si>
    <t>P039316108490T</t>
  </si>
  <si>
    <t>NDJAYA YONGUE PAULIN</t>
  </si>
  <si>
    <t>" ETS GLOBAL MECANIQUE "</t>
  </si>
  <si>
    <t>P119416970908H</t>
  </si>
  <si>
    <t>DORIANE CHARLY</t>
  </si>
  <si>
    <t>P098012582313F</t>
  </si>
  <si>
    <t>NOULA DJIELE ARMAND DESIRE</t>
  </si>
  <si>
    <t>ETS LA RELEVE</t>
  </si>
  <si>
    <t>M032517667579K</t>
  </si>
  <si>
    <t>PLATFORM98 SARL</t>
  </si>
  <si>
    <t>PLATFORM98</t>
  </si>
  <si>
    <t>PRESTATION DE SERVICES (ASSISTANCE A LA CREATION D'ENTREPRISE, DOMICILIATION D'ENTREPRISE, GESTION DES ENTREPRISES, SUIVI DES FORMALITES DIVERSES ETC...)</t>
  </si>
  <si>
    <t>P049817062987N</t>
  </si>
  <si>
    <t>ABOUBAKA SALI</t>
  </si>
  <si>
    <t>ETS ABOUBAKA SALI</t>
  </si>
  <si>
    <t>P029512407738Y</t>
  </si>
  <si>
    <t>NKOE NKOULOU</t>
  </si>
  <si>
    <t>P015817650747R</t>
  </si>
  <si>
    <t>EMOA BEYALA EPSE ENDOUGOU MVE</t>
  </si>
  <si>
    <t>P058017476725R</t>
  </si>
  <si>
    <t>KAMENI SIAHA</t>
  </si>
  <si>
    <t>P018712418244B</t>
  </si>
  <si>
    <t>M022417207893D</t>
  </si>
  <si>
    <t>GROUPE D'INITIATIVE COMMUNE AGRO-PASTORAL DES JEUNES SOLIDAIRES DU NOUN</t>
  </si>
  <si>
    <t>GIC JEUNES NOUN-SUD1</t>
  </si>
  <si>
    <t>M031417241099J</t>
  </si>
  <si>
    <t>GBS TIGAZA</t>
  </si>
  <si>
    <t>M099818274326R</t>
  </si>
  <si>
    <t>CONGREG. MISS. CLARETAINS</t>
  </si>
  <si>
    <t>( CONGREG. MISS. CLARETAINS )</t>
  </si>
  <si>
    <t>P098018080401D</t>
  </si>
  <si>
    <t>MAYOUNEMBE</t>
  </si>
  <si>
    <t>P129916713490L</t>
  </si>
  <si>
    <t>MAKUGHOAMBOM</t>
  </si>
  <si>
    <t>HOGGAN</t>
  </si>
  <si>
    <t>P068618456364N</t>
  </si>
  <si>
    <t>FUANYA ATONGAFAC</t>
  </si>
  <si>
    <t>P109117489471L</t>
  </si>
  <si>
    <t>DEOMOND DODUIN</t>
  </si>
  <si>
    <t>P088412499898J</t>
  </si>
  <si>
    <t>ETS DIALLO IBRAHIMA SORY</t>
  </si>
  <si>
    <t>P030318054379Z</t>
  </si>
  <si>
    <t>Malboum KODOMI</t>
  </si>
  <si>
    <t>KODOMI</t>
  </si>
  <si>
    <t>P076618170376U</t>
  </si>
  <si>
    <t>NDJIKI NDENOULALE EPSE FAYEU SOP</t>
  </si>
  <si>
    <t>P067317892316M</t>
  </si>
  <si>
    <t>P118516827817U</t>
  </si>
  <si>
    <t>M011417242750X</t>
  </si>
  <si>
    <t>EP BANKA-TOUSSA</t>
  </si>
  <si>
    <t>P019017895745S</t>
  </si>
  <si>
    <t>P087812102490N</t>
  </si>
  <si>
    <t>NJINKEU NGASSA</t>
  </si>
  <si>
    <t>BERTHINE CAROLLE</t>
  </si>
  <si>
    <t>P059117863308B</t>
  </si>
  <si>
    <t>MBI CLAUDE MBI</t>
  </si>
  <si>
    <t>P037716700741X</t>
  </si>
  <si>
    <t>NKETCHOUANG NGOMPA</t>
  </si>
  <si>
    <t>P039816360166X</t>
  </si>
  <si>
    <t>GOUMEGNE TAKAM FABIOLA</t>
  </si>
  <si>
    <t>P059118105898G</t>
  </si>
  <si>
    <t>OBI STANLEY CHUKWUMA</t>
  </si>
  <si>
    <t>P128417671274F</t>
  </si>
  <si>
    <t>P089917030023F</t>
  </si>
  <si>
    <t>MARTIN CHRIST-ROI</t>
  </si>
  <si>
    <t>P049118380626S</t>
  </si>
  <si>
    <t>MBIEDJI KOMGUEP</t>
  </si>
  <si>
    <t>P019217454978M</t>
  </si>
  <si>
    <t>NOZA TOTU JEAN MARIE</t>
  </si>
  <si>
    <t>P046918396031C</t>
  </si>
  <si>
    <t>P015117789638G</t>
  </si>
  <si>
    <t>P119717738989B</t>
  </si>
  <si>
    <t>YALI</t>
  </si>
  <si>
    <t>FALONE LAFORTUNE</t>
  </si>
  <si>
    <t>M109900019815U</t>
  </si>
  <si>
    <t>ARBRE - SOURCE DE VIE</t>
  </si>
  <si>
    <t>M042217273301D</t>
  </si>
  <si>
    <t>ETOILE MEDICAL SARL</t>
  </si>
  <si>
    <t>COMMERCIALISATION DU MATERIEL MEDICAL DE TOUT TYPE PRESTATION DE SERVICES</t>
  </si>
  <si>
    <t>P058412145154A</t>
  </si>
  <si>
    <t>DEUDJUI DJITEU CHRISTINEDEU</t>
  </si>
  <si>
    <t>DEUDJUI DJITEU CHRISTINE</t>
  </si>
  <si>
    <t>P018117859056C</t>
  </si>
  <si>
    <t>P122017495470E</t>
  </si>
  <si>
    <t>OUSMANE DIABY</t>
  </si>
  <si>
    <t>P089115998070Q</t>
  </si>
  <si>
    <t>MBEUM NZO</t>
  </si>
  <si>
    <t>SEVERINE HELENA</t>
  </si>
  <si>
    <t>P049217793031A</t>
  </si>
  <si>
    <t>VTE USTENSILES  DE CUISINE</t>
  </si>
  <si>
    <t>P117412440317E</t>
  </si>
  <si>
    <t>SANGHAFOUO ANDRE</t>
  </si>
  <si>
    <t>P056718443933S</t>
  </si>
  <si>
    <t>SOH KAMGANG</t>
  </si>
  <si>
    <t>FOURNITURE-PRESTATIONS-IMPORT/EXPORT</t>
  </si>
  <si>
    <t>M012014402081D</t>
  </si>
  <si>
    <t>J-NAK SARL</t>
  </si>
  <si>
    <t>P075300010505N</t>
  </si>
  <si>
    <t>DJOUTCHOUA CELINE</t>
  </si>
  <si>
    <t>M052517732932L</t>
  </si>
  <si>
    <t>Projet de mise en place du système de médecine d'urgence CURY II</t>
  </si>
  <si>
    <t>RESYMUC</t>
  </si>
  <si>
    <t>P119317909521N</t>
  </si>
  <si>
    <t>DJUINE TCHOUALA</t>
  </si>
  <si>
    <t>P029717136133D</t>
  </si>
  <si>
    <t>KENNE FOSSO</t>
  </si>
  <si>
    <t>P106016654833Z</t>
  </si>
  <si>
    <t>NGOFO LODJINOU EPSE DJEMENING</t>
  </si>
  <si>
    <t>JULIENE</t>
  </si>
  <si>
    <t>P018018187663U</t>
  </si>
  <si>
    <t>Sambo</t>
  </si>
  <si>
    <t>Hamadjouma</t>
  </si>
  <si>
    <t>P038818461532D</t>
  </si>
  <si>
    <t>DINA ROSE SONIA</t>
  </si>
  <si>
    <t>P099112770923P</t>
  </si>
  <si>
    <t>OLIVE POUSYQUETTE</t>
  </si>
  <si>
    <t>P109416103313J</t>
  </si>
  <si>
    <t>NEMATCHOUA SIAGAM</t>
  </si>
  <si>
    <t>FRANCIANNE LANDRY</t>
  </si>
  <si>
    <t>P038216977144Z</t>
  </si>
  <si>
    <t>SIMO TCHANKEN</t>
  </si>
  <si>
    <t>M072018432876R</t>
  </si>
  <si>
    <t>ETS AFRICAN DREAM'S</t>
  </si>
  <si>
    <t>P039416944345J</t>
  </si>
  <si>
    <t>P117914245989H</t>
  </si>
  <si>
    <t>CHARLES NKEZI NGAFOR</t>
  </si>
  <si>
    <t>TRANSACTION FONCIÈRES ET IMMOBILIERES</t>
  </si>
  <si>
    <t>M041512325959Q</t>
  </si>
  <si>
    <t>SCI TAJ</t>
  </si>
  <si>
    <t>P020012750856E</t>
  </si>
  <si>
    <t>MCXIME PRESLY</t>
  </si>
  <si>
    <t>P107411817766W</t>
  </si>
  <si>
    <t>MOUYEME ETOMBI BERTHE GISELE</t>
  </si>
  <si>
    <t>P048217796273J</t>
  </si>
  <si>
    <t>DOUANLA DJIALA</t>
  </si>
  <si>
    <t>ADELINE MERLYNE</t>
  </si>
  <si>
    <t>M091312116370M</t>
  </si>
  <si>
    <t>INSTITUT UNIVERSITAIRE DES GRANDES ECOLES DES TROPIQUES</t>
  </si>
  <si>
    <t>IUGET</t>
  </si>
  <si>
    <t>P098400473562N</t>
  </si>
  <si>
    <t>ATEHGHONG</t>
  </si>
  <si>
    <t>CHRISTIAN AKAFU</t>
  </si>
  <si>
    <t>M032318092156U</t>
  </si>
  <si>
    <t>P019117675792S</t>
  </si>
  <si>
    <t>P109716330914E</t>
  </si>
  <si>
    <t>NDJINA WANMO</t>
  </si>
  <si>
    <t>P078812617008G</t>
  </si>
  <si>
    <t>TEUHJEU EPSEE TCHAMDA POUTCHEU</t>
  </si>
  <si>
    <t>WILFRIEDE XAVIERE</t>
  </si>
  <si>
    <t>P037217165002J</t>
  </si>
  <si>
    <t>P057000192757G</t>
  </si>
  <si>
    <t>P050016923946X</t>
  </si>
  <si>
    <t>MIGUEL STEPHANE</t>
  </si>
  <si>
    <t>P096800133230K</t>
  </si>
  <si>
    <t>YOUDOM MAMBA EPSEE KENMOE</t>
  </si>
  <si>
    <t>P087317804564Z</t>
  </si>
  <si>
    <t>BELICE HORTENSE</t>
  </si>
  <si>
    <t>P040418008579E</t>
  </si>
  <si>
    <t>raye</t>
  </si>
  <si>
    <t>abdel mamouda</t>
  </si>
  <si>
    <t>P058416410939D</t>
  </si>
  <si>
    <t>IRENE LUM EPSE ASSAHA</t>
  </si>
  <si>
    <t>P019718016546J</t>
  </si>
  <si>
    <t>LONFFEU FONGANG</t>
  </si>
  <si>
    <t>P016214405179B</t>
  </si>
  <si>
    <t>P037412566137C</t>
  </si>
  <si>
    <t>ABOUKI</t>
  </si>
  <si>
    <t>GERMAIN DIEUNEDORT</t>
  </si>
  <si>
    <t>P014000229941D</t>
  </si>
  <si>
    <t>AKAN BENOIT</t>
  </si>
  <si>
    <t>AKAN  BENOIT</t>
  </si>
  <si>
    <t>P089416923996A</t>
  </si>
  <si>
    <t>NKENDJI ASONTIA</t>
  </si>
  <si>
    <t>P019016716779B</t>
  </si>
  <si>
    <t>FOKOM TALA SIMEON.</t>
  </si>
  <si>
    <t>P117217634237G</t>
  </si>
  <si>
    <t>MARIE MYRELLE</t>
  </si>
  <si>
    <t>P107117743575K</t>
  </si>
  <si>
    <t>KAMBE</t>
  </si>
  <si>
    <t>Mariole</t>
  </si>
  <si>
    <t>P059517940480J</t>
  </si>
  <si>
    <t>NJANKOUO MESSIE</t>
  </si>
  <si>
    <t>RAHIM RAISON</t>
  </si>
  <si>
    <t>P109818470492L</t>
  </si>
  <si>
    <t>SIMO FOZEU</t>
  </si>
  <si>
    <t>Vegrace Brice</t>
  </si>
  <si>
    <t>P128812437033D</t>
  </si>
  <si>
    <t>P020117503271E</t>
  </si>
  <si>
    <t>SALAH YASSER SALAH ELMEKABATY</t>
  </si>
  <si>
    <t>M012118471612L</t>
  </si>
  <si>
    <t>TRAFICWEB COMMUNICATION.</t>
  </si>
  <si>
    <t>DVP ET PROMOTION DU DIGITAL EN SITE WEB, CONCEPTION ET INSTALATION</t>
  </si>
  <si>
    <t>P058417746768H</t>
  </si>
  <si>
    <t>Zacboue</t>
  </si>
  <si>
    <t>M032218152922J</t>
  </si>
  <si>
    <t>P097617800388D</t>
  </si>
  <si>
    <t>P019017795755C</t>
  </si>
  <si>
    <t>AFEH</t>
  </si>
  <si>
    <t>JULIETTE MAFONG</t>
  </si>
  <si>
    <t>P058812786610F</t>
  </si>
  <si>
    <t>MBONDO KANGA</t>
  </si>
  <si>
    <t>P059017060144K</t>
  </si>
  <si>
    <t>P065700035056E</t>
  </si>
  <si>
    <t>P026012118195F</t>
  </si>
  <si>
    <t>ONANA JEAN PAUL DESIRE</t>
  </si>
  <si>
    <t>P110016295844A</t>
  </si>
  <si>
    <t>P079417367710N</t>
  </si>
  <si>
    <t>DJOUKOUO SIGNE</t>
  </si>
  <si>
    <t>P090217816734T</t>
  </si>
  <si>
    <t>AMSTRONG TACHO</t>
  </si>
  <si>
    <t>P048414246447B</t>
  </si>
  <si>
    <t>P019418080723U</t>
  </si>
  <si>
    <t>P109218157397W</t>
  </si>
  <si>
    <t>TENGWI ACHE PEPETUA</t>
  </si>
  <si>
    <t>P019216944352C</t>
  </si>
  <si>
    <t>M101518560001P</t>
  </si>
  <si>
    <t>P106412265668F</t>
  </si>
  <si>
    <t>SANDA DIM</t>
  </si>
  <si>
    <t>P109017607411A</t>
  </si>
  <si>
    <t>TEMGOUA TEWA</t>
  </si>
  <si>
    <t>P060317756200D</t>
  </si>
  <si>
    <t>TIMI</t>
  </si>
  <si>
    <t>P010317690177Z</t>
  </si>
  <si>
    <t>TAKOUDJOU MEDONFOUET</t>
  </si>
  <si>
    <t>P087612499658D</t>
  </si>
  <si>
    <t>NGONG IGNATIUS TEH</t>
  </si>
  <si>
    <t>ETS TEHLECK</t>
  </si>
  <si>
    <t>P019918379110L</t>
  </si>
  <si>
    <t>NGOUFO TAIKOU SHORTY BOREL</t>
  </si>
  <si>
    <t>P128116033054N</t>
  </si>
  <si>
    <t>ABOUBACAR FOFANA</t>
  </si>
  <si>
    <t>BOKARY BOUBOU.</t>
  </si>
  <si>
    <t>INGENIERIE-CONSEIL</t>
  </si>
  <si>
    <t>M012216891238L</t>
  </si>
  <si>
    <t>AGENCE POLYTECHNIQUE DE PRESTATIONS DE SERVICES</t>
  </si>
  <si>
    <t>APPS</t>
  </si>
  <si>
    <t>M120600044870A</t>
  </si>
  <si>
    <t>CROWN CLASSICAL NURSERY</t>
  </si>
  <si>
    <t>P030018432710U</t>
  </si>
  <si>
    <t>TAKOUKOUE JYRES LANDRY</t>
  </si>
  <si>
    <t>P108617007178M</t>
  </si>
  <si>
    <t>LAIVEN ALIYU</t>
  </si>
  <si>
    <t>M012217073603R</t>
  </si>
  <si>
    <t>KYAT INTERNATIONAL</t>
  </si>
  <si>
    <t>KIAT INTERNATIONAL</t>
  </si>
  <si>
    <t>P058914379515F</t>
  </si>
  <si>
    <t>ARMEL FRANCKLIN</t>
  </si>
  <si>
    <t>P049817596908X</t>
  </si>
  <si>
    <t>TANTOH ESTHER</t>
  </si>
  <si>
    <t>BONGKAR</t>
  </si>
  <si>
    <t>P089716657382Y</t>
  </si>
  <si>
    <t>P037517950667Y</t>
  </si>
  <si>
    <t>M022517607809E</t>
  </si>
  <si>
    <t>SIRIUS 3T FACILITIES SARL</t>
  </si>
  <si>
    <t>P069116493266R</t>
  </si>
  <si>
    <t>TCHATCHEU LEUMBOU LARISSA</t>
  </si>
  <si>
    <t>P128417803267Z</t>
  </si>
  <si>
    <t>NGAKOU  ELIE ARMAND</t>
  </si>
  <si>
    <t>P089616383936Z</t>
  </si>
  <si>
    <t>DONGMO JEUKAM</t>
  </si>
  <si>
    <t>CYRES</t>
  </si>
  <si>
    <t>COMM. AGENT</t>
  </si>
  <si>
    <t>P128312698334Y</t>
  </si>
  <si>
    <t>LOVELINE AZANG</t>
  </si>
  <si>
    <t>P108817532588B</t>
  </si>
  <si>
    <t>SAMAH</t>
  </si>
  <si>
    <t>JULIUS ATAMBI</t>
  </si>
  <si>
    <t>P087914676858K</t>
  </si>
  <si>
    <t>CHARLOTTE NANYONGO WONGANYA EPSE AGHA</t>
  </si>
  <si>
    <t>AGRICULTURE ELEVAGE ,FORMATION , LUTTE CONTRE ANALPHABÈTISA</t>
  </si>
  <si>
    <t>P099318455663Q</t>
  </si>
  <si>
    <t>ATCHE MAMA</t>
  </si>
  <si>
    <t>EVE CYRILLE</t>
  </si>
  <si>
    <t>P019517824740C</t>
  </si>
  <si>
    <t>ACHAIBOU</t>
  </si>
  <si>
    <t>P016800352081Q</t>
  </si>
  <si>
    <t>NOUKENANHOU</t>
  </si>
  <si>
    <t>P128617664968E</t>
  </si>
  <si>
    <t>NGAH AMBOMO</t>
  </si>
  <si>
    <t>MADELEINE EDWIGE</t>
  </si>
  <si>
    <t>P018117692345E</t>
  </si>
  <si>
    <t>KENNETH  ETA  ENOW</t>
  </si>
  <si>
    <t>P057517570716L</t>
  </si>
  <si>
    <t>NTOTCHOU</t>
  </si>
  <si>
    <t>ALICE MICHELE</t>
  </si>
  <si>
    <t>P029417934945G</t>
  </si>
  <si>
    <t>LEMOUGNIA NZAPA EDMOND</t>
  </si>
  <si>
    <t>P048916406413M</t>
  </si>
  <si>
    <t>.MUDOH</t>
  </si>
  <si>
    <t>GEORGEPOMPIDO TEKWE</t>
  </si>
  <si>
    <t>M012618346889T</t>
  </si>
  <si>
    <t>SOCIÉTÉ ROSE DORÉE SARL</t>
  </si>
  <si>
    <t>STE ROSE DOREE SARL</t>
  </si>
  <si>
    <t>M012216935383E</t>
  </si>
  <si>
    <t>SOCIETE DUBAI</t>
  </si>
  <si>
    <t>P038712734181U</t>
  </si>
  <si>
    <t>ZEH NKOTO</t>
  </si>
  <si>
    <t>GISLAINE MAJOLIE</t>
  </si>
  <si>
    <t>P029316613872B</t>
  </si>
  <si>
    <t>NGNIGNIPEME</t>
  </si>
  <si>
    <t>P097518577763Q</t>
  </si>
  <si>
    <t>KHAIRI ABDEL GHANI</t>
  </si>
  <si>
    <t>MAHMOUD MOHAMED ELGAMMAL</t>
  </si>
  <si>
    <t>P049916410080Y</t>
  </si>
  <si>
    <t>FORCHA YANNICK TANDU</t>
  </si>
  <si>
    <t>P018717077164Q</t>
  </si>
  <si>
    <t>VIRGINIE CECILE</t>
  </si>
  <si>
    <t>P087517520937G</t>
  </si>
  <si>
    <t>DEFO YONG</t>
  </si>
  <si>
    <t>P098718438809S</t>
  </si>
  <si>
    <t>BLANCHE MBOCK</t>
  </si>
  <si>
    <t>P076312748972C</t>
  </si>
  <si>
    <t>P107917179480E</t>
  </si>
  <si>
    <t>CHEKAI MUAM</t>
  </si>
  <si>
    <t>P108412415748G</t>
  </si>
  <si>
    <t>P122015989406M</t>
  </si>
  <si>
    <t>NGUEBOU KAMADJE ALAIN PATRICE</t>
  </si>
  <si>
    <t>M112017156740A</t>
  </si>
  <si>
    <t>SOCIÉTÉ COOPÉRATIVE SIMPLIFIÉE DES PRODUCTEURS DE COTON DE BARDAKE (MAYO-HOURNA)</t>
  </si>
  <si>
    <t>SCOOPS ALLAH WALLA MIN</t>
  </si>
  <si>
    <t>M022517685868S</t>
  </si>
  <si>
    <t>SOCIETE HARIDO MULTI SERVICES SARL</t>
  </si>
  <si>
    <t>P067718587340A</t>
  </si>
  <si>
    <t>EVELYN MOLE</t>
  </si>
  <si>
    <t>MUKWELE</t>
  </si>
  <si>
    <t>P059318195934S</t>
  </si>
  <si>
    <t>MOUOMENI NKWAYEP MEZZANINE FERRO</t>
  </si>
  <si>
    <t>LE REPERE</t>
  </si>
  <si>
    <t>VENTE DES PAGNES ET TISSUS</t>
  </si>
  <si>
    <t>P069916582754K</t>
  </si>
  <si>
    <t>ALH SALI</t>
  </si>
  <si>
    <t>P127200368296S</t>
  </si>
  <si>
    <t>NGANLE KAMGA</t>
  </si>
  <si>
    <t>P059417158886H</t>
  </si>
  <si>
    <t>IYA PAUL</t>
  </si>
  <si>
    <t>P028317753061L</t>
  </si>
  <si>
    <t>LEMNWIE ASONGWE</t>
  </si>
  <si>
    <t>M096017881675W</t>
  </si>
  <si>
    <t>LONGLA COMPREHENSIVE COLLEGE</t>
  </si>
  <si>
    <t>L.C.C MANKON</t>
  </si>
  <si>
    <t>P027014566381D</t>
  </si>
  <si>
    <t>P056300232979U</t>
  </si>
  <si>
    <t>DOMKEM EPSEE KOUNTCHOU</t>
  </si>
  <si>
    <t>P059118027775G</t>
  </si>
  <si>
    <t>NZOUA KENEU MPATHAT</t>
  </si>
  <si>
    <t>DANIELLE ADRIENNE</t>
  </si>
  <si>
    <t>P016016004826G</t>
  </si>
  <si>
    <t>YEMELE JACQUELINE</t>
  </si>
  <si>
    <t>" ETS KENGMO "</t>
  </si>
  <si>
    <t>P128318151061R</t>
  </si>
  <si>
    <t>NFOR NUEL</t>
  </si>
  <si>
    <t>P059717913654G</t>
  </si>
  <si>
    <t>DJOUM NOUAWAIN</t>
  </si>
  <si>
    <t>HERMAND WILLIAM</t>
  </si>
  <si>
    <t>M061417758905S</t>
  </si>
  <si>
    <t>SCOOPS DJOUMA'AY DES PRODUCTEURS DE NIEBE DE LA REGION DE L'EXTREME NORD</t>
  </si>
  <si>
    <t>SCOOPS DJOUMA'AY DES PRODUTEURS DE NIEBE</t>
  </si>
  <si>
    <t>P015918553102R</t>
  </si>
  <si>
    <t>P068217478882Q</t>
  </si>
  <si>
    <t>HUGUES MARCIAL</t>
  </si>
  <si>
    <t>P039517780199X</t>
  </si>
  <si>
    <t>SENGUE SOUMELONG</t>
  </si>
  <si>
    <t>P015600506009G</t>
  </si>
  <si>
    <t>P116818317971W</t>
  </si>
  <si>
    <t>ENGANAMOFAN</t>
  </si>
  <si>
    <t>VENTE EN GROS BOISSONS HYGIENIQUES</t>
  </si>
  <si>
    <t>P016400290089U</t>
  </si>
  <si>
    <t>EYONG OBI FRANCIS</t>
  </si>
  <si>
    <t>"ETS FEO "</t>
  </si>
  <si>
    <t>P088418304314A</t>
  </si>
  <si>
    <t>P058512629277U</t>
  </si>
  <si>
    <t>M129217259796J</t>
  </si>
  <si>
    <t>LYCEE TECHNIQUE DE MVOMEKA'A</t>
  </si>
  <si>
    <t>M101412175605Q</t>
  </si>
  <si>
    <t>SKY GARDEN HOTEL SUARL</t>
  </si>
  <si>
    <t>P078300554894Q</t>
  </si>
  <si>
    <t>TCHEUPI CHANCELINE</t>
  </si>
  <si>
    <t>TCHOUPI CHANCELINE</t>
  </si>
  <si>
    <t>P077317579310J</t>
  </si>
  <si>
    <t>MITEBE NJOH</t>
  </si>
  <si>
    <t>NOÉ</t>
  </si>
  <si>
    <t>P066612401706T</t>
  </si>
  <si>
    <t>MALLA MADELEINE EPSE NGAWOUO</t>
  </si>
  <si>
    <t>CONDUCTEUR D'ENGIN LOURD</t>
  </si>
  <si>
    <t>P028516938772T</t>
  </si>
  <si>
    <t>NAMY</t>
  </si>
  <si>
    <t>MICKAEL ABDOULAYE</t>
  </si>
  <si>
    <t>AGRICULTURE, ÉLEVAGE ET PISCICULTURE</t>
  </si>
  <si>
    <t>M022417147916S</t>
  </si>
  <si>
    <t>SOCIÉTÉ COOPÉRATIVE SIMPLIFIÉE AGRO-PASTORALE DE LA MEFOU AFAMBA</t>
  </si>
  <si>
    <t>SCOOPS MAASI</t>
  </si>
  <si>
    <t>P118314557228T</t>
  </si>
  <si>
    <t>BISSILA ESSAKOUNA EPOUSE WO'O</t>
  </si>
  <si>
    <t>ALINE NADEGE</t>
  </si>
  <si>
    <t>P108217516226F</t>
  </si>
  <si>
    <t>ROMUALD MARCEL</t>
  </si>
  <si>
    <t>P058716843207N</t>
  </si>
  <si>
    <t>ECHU EMMANUEL OTAKA</t>
  </si>
  <si>
    <t>P089516864711P</t>
  </si>
  <si>
    <t>MBECHEU PEYOU</t>
  </si>
  <si>
    <t>M052014441678U</t>
  </si>
  <si>
    <t>GROUPE AFRIQUE54 SARL</t>
  </si>
  <si>
    <t>P107412423948E</t>
  </si>
  <si>
    <t>ETS OKPO OKORIE JOSEPH</t>
  </si>
  <si>
    <t>P117318011517E</t>
  </si>
  <si>
    <t>P057417852847N</t>
  </si>
  <si>
    <t>moukama</t>
  </si>
  <si>
    <t>guy jonas</t>
  </si>
  <si>
    <t>P089618180685A</t>
  </si>
  <si>
    <t>MAMOUDA HAMANE</t>
  </si>
  <si>
    <t>ETS HAMANE</t>
  </si>
  <si>
    <t>P029516671839Y</t>
  </si>
  <si>
    <t>P078017200735J</t>
  </si>
  <si>
    <t>LISE NATHACHA</t>
  </si>
  <si>
    <t>M092417070902M</t>
  </si>
  <si>
    <t>REVETEMENT MODERNE AFRIQUE SARL</t>
  </si>
  <si>
    <t>RMA SARL</t>
  </si>
  <si>
    <t>M071417233412U</t>
  </si>
  <si>
    <t>EP ATEGA</t>
  </si>
  <si>
    <t>RENTALS, DECORATION</t>
  </si>
  <si>
    <t>P066216280976N</t>
  </si>
  <si>
    <t>AGBOR MBI EPOUSE TATAW</t>
  </si>
  <si>
    <t>P068417166217A</t>
  </si>
  <si>
    <t>AWOUMEMOT</t>
  </si>
  <si>
    <t>P127617791858F</t>
  </si>
  <si>
    <t>NOUMEDEM FEULEFACK</t>
  </si>
  <si>
    <t>M022317931065K</t>
  </si>
  <si>
    <t>CAMER VISION DIGITAL SARL</t>
  </si>
  <si>
    <t>P122016171513M</t>
  </si>
  <si>
    <t>P047217532318Z</t>
  </si>
  <si>
    <t>EZE ONYEODILI CHRISTOPHER</t>
  </si>
  <si>
    <t>ETS G.I.C</t>
  </si>
  <si>
    <t>P058918010616Q</t>
  </si>
  <si>
    <t>P120418437758U</t>
  </si>
  <si>
    <t>BALHAS HASSAN</t>
  </si>
  <si>
    <t>P038900540904W</t>
  </si>
  <si>
    <t>NSIMI ONANA LYDIE</t>
  </si>
  <si>
    <t>ETS NSIMI ONANA LYDIE</t>
  </si>
  <si>
    <t>P066617827495G</t>
  </si>
  <si>
    <t>P019017072982Y</t>
  </si>
  <si>
    <t>NDAGUI</t>
  </si>
  <si>
    <t>P118016571127J</t>
  </si>
  <si>
    <t>GUETIE TSAFACK</t>
  </si>
  <si>
    <t>MARTIN GEOFFREY</t>
  </si>
  <si>
    <t>P019513912516Y</t>
  </si>
  <si>
    <t>P107818042376U</t>
  </si>
  <si>
    <t>P066517785574J</t>
  </si>
  <si>
    <t>Abada ntoumba epse</t>
  </si>
  <si>
    <t>mveng</t>
  </si>
  <si>
    <t>P107512568738L</t>
  </si>
  <si>
    <t>EUGENE DZEAYE</t>
  </si>
  <si>
    <t>M099517236003P</t>
  </si>
  <si>
    <t>EP OKASSANG</t>
  </si>
  <si>
    <t>M052416972042D</t>
  </si>
  <si>
    <t>QUALITY BILINGUAL ACADÉMIC COMPLEX</t>
  </si>
  <si>
    <t>QBAC</t>
  </si>
  <si>
    <t>P057312668925S</t>
  </si>
  <si>
    <t>TAKENDO SYLVAIN</t>
  </si>
  <si>
    <t>P118417825900U</t>
  </si>
  <si>
    <t>MEBAN</t>
  </si>
  <si>
    <t>PASCALINE NDOGNYAM</t>
  </si>
  <si>
    <t>P118218313576G</t>
  </si>
  <si>
    <t>P016412465825E</t>
  </si>
  <si>
    <t>P128716466154C</t>
  </si>
  <si>
    <t>KOUYA SENGUE ANNE CLAIRE LAETITIA</t>
  </si>
  <si>
    <t>(ETS MK MULTI SERVICE)</t>
  </si>
  <si>
    <t>M012416358066N</t>
  </si>
  <si>
    <t>GLOBAL ELITE SERVICES SARL</t>
  </si>
  <si>
    <t>P078618299054P</t>
  </si>
  <si>
    <t>Import-Exp intrants &amp; mat agropastoral</t>
  </si>
  <si>
    <t>M101914268910Q</t>
  </si>
  <si>
    <t>SOCIETE AGRO PASTORALE ET INDUSTRIELLE DE NGAOUSSAÏ SA</t>
  </si>
  <si>
    <t>("S.A.P.I DE NGAOUSSAÏ SA)</t>
  </si>
  <si>
    <t>M012517482216T</t>
  </si>
  <si>
    <t>FAMILLE BAFIA DE SANGMELIMA ET SYMPATHISANTS</t>
  </si>
  <si>
    <t>FAMELIA</t>
  </si>
  <si>
    <t>RASSEMBLER TOUS LES BAFIA ET SYMPATHISANT DE SANGMELIMA, CREER, CONSOLIDER LES LIENS DE SOLIDARITÉ DE FRATERNITÉ ET D'ENTRAIDE ENTRE EUX ETC...</t>
  </si>
  <si>
    <t>P015400321195S</t>
  </si>
  <si>
    <t>EDOUBE ALBERT</t>
  </si>
  <si>
    <t>P098012620795Q</t>
  </si>
  <si>
    <t>CHIETCHUENG</t>
  </si>
  <si>
    <t>JOSIANE RICY</t>
  </si>
  <si>
    <t>P030016419084Z</t>
  </si>
  <si>
    <t>OKINE</t>
  </si>
  <si>
    <t>VERA OKAKEKE</t>
  </si>
  <si>
    <t>P059316636348R</t>
  </si>
  <si>
    <t>TCHOMNOUH RIVALDO CARLOS</t>
  </si>
  <si>
    <t>P028916394862R</t>
  </si>
  <si>
    <t>PENDE PENDE</t>
  </si>
  <si>
    <t>SADRACK II</t>
  </si>
  <si>
    <t>P118516835149S</t>
  </si>
  <si>
    <t>NGUEGUIM GNINTEDEM FLORENT</t>
  </si>
  <si>
    <t>M050600021647S</t>
  </si>
  <si>
    <t>STE SAME-EXPERTISE SARL</t>
  </si>
  <si>
    <t>"SAME-EXPERTISE"</t>
  </si>
  <si>
    <t>P018017090617Q</t>
  </si>
  <si>
    <t>ANTOANETTE MBEI</t>
  </si>
  <si>
    <t>M090917251052J</t>
  </si>
  <si>
    <t>EP MEBANG DE OVENG</t>
  </si>
  <si>
    <t>P109017209185L</t>
  </si>
  <si>
    <t>MONGAM MEWOUO</t>
  </si>
  <si>
    <t>P028212633871L</t>
  </si>
  <si>
    <t>P059215223614N</t>
  </si>
  <si>
    <t>ARMANDO FERNANDEZ</t>
  </si>
  <si>
    <t>M041817882610G</t>
  </si>
  <si>
    <t>ASSO  DES MASTERS IMMUNOLOGIE-MICROBIOLOGIE DE L'UNIVERSITE CATHOLIQUE D'AFRIQUE CENTRALE  2010-2012</t>
  </si>
  <si>
    <t>AMIMCA</t>
  </si>
  <si>
    <t>M122417791364U</t>
  </si>
  <si>
    <t>OOPERATIVE AVEC CONSEIL D'ADMINISTRATION DE PRODUCTION ET DE COMMERCIALISATION DU CACAO D'AMBAM</t>
  </si>
  <si>
    <t>P117012143581U</t>
  </si>
  <si>
    <t>BILOUNGA VICTORINE</t>
  </si>
  <si>
    <t>P098412653268C</t>
  </si>
  <si>
    <t>NGO NDJIP ANGELE ROSETTE</t>
  </si>
  <si>
    <t>NGOP NDJIP</t>
  </si>
  <si>
    <t>TRANSPORT-COMMERCE ET TRANSIT.</t>
  </si>
  <si>
    <t>M049900011164W</t>
  </si>
  <si>
    <t>STE CECOTRAM SARL</t>
  </si>
  <si>
    <t>CECOTRAM SARL</t>
  </si>
  <si>
    <t>RENFORCER L'ESPRIT DE SOLIDARITÉ ENTRE LES MEMBRES</t>
  </si>
  <si>
    <t>M069817094972X</t>
  </si>
  <si>
    <t>M080817892023Z</t>
  </si>
  <si>
    <t>NEW INTERGRATED COLLECTIVE INITIATIVE FOR POVERTY ALLEVIATION</t>
  </si>
  <si>
    <t>N.I.COL. I.P. A-CAMEROON</t>
  </si>
  <si>
    <t>P127217128017S</t>
  </si>
  <si>
    <t>GNONGUINI NONA</t>
  </si>
  <si>
    <t>P048616616003B</t>
  </si>
  <si>
    <t>NOUVOP MICHELLE</t>
  </si>
  <si>
    <t>P038612751319S</t>
  </si>
  <si>
    <t>TAIM</t>
  </si>
  <si>
    <t>CORTES OCARIZ</t>
  </si>
  <si>
    <t>P019318602541J</t>
  </si>
  <si>
    <t>YOUMBI KELVINE BERANICE</t>
  </si>
  <si>
    <t>(ETS KELVIN'S BUSINESS CENTER)</t>
  </si>
  <si>
    <t>P078717706719N</t>
  </si>
  <si>
    <t>P088817694449U</t>
  </si>
  <si>
    <t>EKAMBI MBOULE</t>
  </si>
  <si>
    <t>ARMELLE ESTHER</t>
  </si>
  <si>
    <t>P058416072202P</t>
  </si>
  <si>
    <t>BENEDITE JOSIANE</t>
  </si>
  <si>
    <t>P038712408058T</t>
  </si>
  <si>
    <t>YOMI NGUEA</t>
  </si>
  <si>
    <t>P048500460308C</t>
  </si>
  <si>
    <t>KACHEU KENGNE</t>
  </si>
  <si>
    <t>P122017238478R</t>
  </si>
  <si>
    <t>ETOUNDI DAGOBERT ELYSEE</t>
  </si>
  <si>
    <t>P028417652024L</t>
  </si>
  <si>
    <t>CLAIRETTE VIRGINIE</t>
  </si>
  <si>
    <t>P016000326110P</t>
  </si>
  <si>
    <t>P067118000589P</t>
  </si>
  <si>
    <t>P119417621053D</t>
  </si>
  <si>
    <t>CLIFFORD NGOH</t>
  </si>
  <si>
    <t>M011217701391E</t>
  </si>
  <si>
    <t>SOCIETE COOPERATIVE SIMPLIFIEE DE PRODUCTEURS DES MAÏS DE KOULADJE</t>
  </si>
  <si>
    <t>"SCOOPS K.L.G."</t>
  </si>
  <si>
    <t>P026817685055K</t>
  </si>
  <si>
    <t>P019816847510D</t>
  </si>
  <si>
    <t>BLESSING NJUA</t>
  </si>
  <si>
    <t>M041512301273H</t>
  </si>
  <si>
    <t>STE CIVILE IMMOBILIERE BERNADINE</t>
  </si>
  <si>
    <t>P090017224748X</t>
  </si>
  <si>
    <t>VIOLET NUBOM</t>
  </si>
  <si>
    <t>P126617016441F</t>
  </si>
  <si>
    <t>TCHAPTCHET EPSE DOKMEGANBO</t>
  </si>
  <si>
    <t>M072316086899U</t>
  </si>
  <si>
    <t>SOCIÉTÉ COOPÉRATIVE AVEC CONSEIL D'ADMINISTRATION DES PRODUCTEURS DE MAÏS DE MAROUARÉ</t>
  </si>
  <si>
    <t>COOP-CA BENOUE CEREAL PRODUCT</t>
  </si>
  <si>
    <t>P079512755141H</t>
  </si>
  <si>
    <t>NGOUANFO FOPA</t>
  </si>
  <si>
    <t>P059212713707S</t>
  </si>
  <si>
    <t>TCHATCHEU ALAIN BRICE</t>
  </si>
  <si>
    <t>ETS TAB CONSULTING</t>
  </si>
  <si>
    <t>P117912267996T</t>
  </si>
  <si>
    <t>GYUI BERTRAND</t>
  </si>
  <si>
    <t>P068612118978U</t>
  </si>
  <si>
    <t>MELI DOUNGUE</t>
  </si>
  <si>
    <t>P055900107831K</t>
  </si>
  <si>
    <t>NGON EYIKE II</t>
  </si>
  <si>
    <t>M041012242133E</t>
  </si>
  <si>
    <t>ECOLE.PRIV.INF.FORM.PERS.INF.&amp; MED.-SAN.</t>
  </si>
  <si>
    <t>M011817710148J</t>
  </si>
  <si>
    <t>SOUTHLAND MINERALS FOUNDATION CORPORATION</t>
  </si>
  <si>
    <t>SMFC</t>
  </si>
  <si>
    <t>M102316233943L</t>
  </si>
  <si>
    <t>THE ENTREPRENEURS GENE (TEG) PUBLIC LIMITED COMPANY</t>
  </si>
  <si>
    <t>P027616711971Q</t>
  </si>
  <si>
    <t>P057817403603Q</t>
  </si>
  <si>
    <t>NFONGUE</t>
  </si>
  <si>
    <t>P080218019736N</t>
  </si>
  <si>
    <t>MOUNGOLE BEBEY</t>
  </si>
  <si>
    <t>MOISE SIMON</t>
  </si>
  <si>
    <t>P029717758999A</t>
  </si>
  <si>
    <t>NOUBO-TETIO</t>
  </si>
  <si>
    <t>P016800512167D</t>
  </si>
  <si>
    <t>TEDONGMO SONFACK</t>
  </si>
  <si>
    <t>P104600149270W</t>
  </si>
  <si>
    <t>MVOGO ESSAH Epse OWONAETS</t>
  </si>
  <si>
    <t>SNACK-BAR-RESTAURATION-HEBERGEMENT</t>
  </si>
  <si>
    <t>M021712616218S</t>
  </si>
  <si>
    <t>SOCIETE LE ROPAS SARL</t>
  </si>
  <si>
    <t>P096200057559B</t>
  </si>
  <si>
    <t>EDONGTSO</t>
  </si>
  <si>
    <t>P078117802515A</t>
  </si>
  <si>
    <t>TIEDO TCHAMBENG</t>
  </si>
  <si>
    <t>P038616734413S</t>
  </si>
  <si>
    <t>SIELATCHOM NZEULIE</t>
  </si>
  <si>
    <t>P057812408777U</t>
  </si>
  <si>
    <t>M012517541866F</t>
  </si>
  <si>
    <t>COMMUNITY-DIRECTED VACCINATION PROGRAMME</t>
  </si>
  <si>
    <t>COVAC</t>
  </si>
  <si>
    <t>P118516926742F</t>
  </si>
  <si>
    <t>AZANG TABI</t>
  </si>
  <si>
    <t>P056617099893S</t>
  </si>
  <si>
    <t>TCHEGNO</t>
  </si>
  <si>
    <t>ADELE ROVE</t>
  </si>
  <si>
    <t>PRESTATION DE SERVICE IMPORT-EXPORT</t>
  </si>
  <si>
    <t>M102417474884H</t>
  </si>
  <si>
    <t>TCHOP SARL</t>
  </si>
  <si>
    <t>P048212484312R</t>
  </si>
  <si>
    <t>M022517594245P</t>
  </si>
  <si>
    <t>STELICE GROUP SARL</t>
  </si>
  <si>
    <t>P098418498515B</t>
  </si>
  <si>
    <t>MAGOUMDJUE TCHIO</t>
  </si>
  <si>
    <t>P097900387950P</t>
  </si>
  <si>
    <t>FON JULIUS AJUH</t>
  </si>
  <si>
    <t>ETS GENIETEK</t>
  </si>
  <si>
    <t>P105916099046T</t>
  </si>
  <si>
    <t>NJOMOU HELENE</t>
  </si>
  <si>
    <t>P058612246077A</t>
  </si>
  <si>
    <t>PEHA MONIQUE AURELIE</t>
  </si>
  <si>
    <t>P118016921367Q</t>
  </si>
  <si>
    <t>MADJIADOUM</t>
  </si>
  <si>
    <t>M102418020554F</t>
  </si>
  <si>
    <t>SECREMA</t>
  </si>
  <si>
    <t>P127114247921T</t>
  </si>
  <si>
    <t>DJEUKOUCEL</t>
  </si>
  <si>
    <t>COTISATIONS ET VIVRE ENSEMBLE</t>
  </si>
  <si>
    <t>M102216937823K</t>
  </si>
  <si>
    <t>QUIMIMEH FAMILY RELATIONS NEVER STOP</t>
  </si>
  <si>
    <t>P099415195847D</t>
  </si>
  <si>
    <t>ARME BORIS</t>
  </si>
  <si>
    <t>P016512570055L</t>
  </si>
  <si>
    <t>RAMAT DJIME</t>
  </si>
  <si>
    <t>P128816299597J</t>
  </si>
  <si>
    <t>MFOMI NJAPA</t>
  </si>
  <si>
    <t>M111914333681C</t>
  </si>
  <si>
    <t>AMAZING-GRACE SARL</t>
  </si>
  <si>
    <t>P017717746709H</t>
  </si>
  <si>
    <t>M052116285965C</t>
  </si>
  <si>
    <t>YAN AND COMPANIES SARL</t>
  </si>
  <si>
    <t>P038118515657Y</t>
  </si>
  <si>
    <t>WOUEGANG SIMEU EPSE NGUEWA</t>
  </si>
  <si>
    <t>P077718370584K</t>
  </si>
  <si>
    <t>TCHOUINDJO NOUMSI</t>
  </si>
  <si>
    <t>P120016236046F</t>
  </si>
  <si>
    <t>MOHAMMAD RABIOU</t>
  </si>
  <si>
    <t>P016617084603B</t>
  </si>
  <si>
    <t>DÉCORATION,ÉVENT, TRAITEUR</t>
  </si>
  <si>
    <t>P049317126535D</t>
  </si>
  <si>
    <t>TONJI NKOUEDJE HÉLÈNE SAURELE ÉPOUSE AMOS</t>
  </si>
  <si>
    <t>( ETS HISGLORY )</t>
  </si>
  <si>
    <t>P057216833230R</t>
  </si>
  <si>
    <t>NGOH JOSEPHINE</t>
  </si>
  <si>
    <t>NGWARI</t>
  </si>
  <si>
    <t>P037617754248Y</t>
  </si>
  <si>
    <t>HEULE NGAMALEU EPSE ESSAWE</t>
  </si>
  <si>
    <t>SIDOLINE PASCALINE</t>
  </si>
  <si>
    <t>P020317853218J</t>
  </si>
  <si>
    <t>LONTSIE TCHOFFO</t>
  </si>
  <si>
    <t>P069616855517Q</t>
  </si>
  <si>
    <t>P015417846071T</t>
  </si>
  <si>
    <t>NNONYE DENYS UZUEGOUNAM</t>
  </si>
  <si>
    <t>P100116889319B</t>
  </si>
  <si>
    <t>P038515283807R</t>
  </si>
  <si>
    <t>SIMEU TEKAM</t>
  </si>
  <si>
    <t>M102316233957S</t>
  </si>
  <si>
    <t>OII COMPANY LIMITED</t>
  </si>
  <si>
    <t>P018512601944M</t>
  </si>
  <si>
    <t>GALI SALLAH</t>
  </si>
  <si>
    <t>ETS GALI SALLAH</t>
  </si>
  <si>
    <t>P098916414691S</t>
  </si>
  <si>
    <t>ISAIAH NNAMDI ETS GOODNESS GENERAL COMMERCE</t>
  </si>
  <si>
    <t>P018300286173C</t>
  </si>
  <si>
    <t>BOCOUM BARA</t>
  </si>
  <si>
    <t>M061912787430G</t>
  </si>
  <si>
    <t>HANSEL &amp; CO LIMITED</t>
  </si>
  <si>
    <t>P029317791625C</t>
  </si>
  <si>
    <t>KAMDOUM POKAM</t>
  </si>
  <si>
    <t>P037800230883G</t>
  </si>
  <si>
    <t>ISAAC TITAH</t>
  </si>
  <si>
    <t>P026214579209H</t>
  </si>
  <si>
    <t>ESSOME LONGUE</t>
  </si>
  <si>
    <t>P016716076503H</t>
  </si>
  <si>
    <t>PRESTATION DE SERVICES-COMMERCE GENERAL-FORMATION</t>
  </si>
  <si>
    <t>M062318560582U</t>
  </si>
  <si>
    <t>2 AFRIKA TABACCO COMPAGNY</t>
  </si>
  <si>
    <t>Production savon</t>
  </si>
  <si>
    <t>P120117675747X</t>
  </si>
  <si>
    <t>NADIA CLAIRE AKUM</t>
  </si>
  <si>
    <t>P089716717363C</t>
  </si>
  <si>
    <t>NGWA NDIFOR DIVINE</t>
  </si>
  <si>
    <t>ETS SPARK BRIGHT</t>
  </si>
  <si>
    <t>P030217680837E</t>
  </si>
  <si>
    <t>AWAGHANG SLEACH ABANJEH</t>
  </si>
  <si>
    <t>P047517697439C</t>
  </si>
  <si>
    <t>Nanmene</t>
  </si>
  <si>
    <t>P015415490437S</t>
  </si>
  <si>
    <t>P087118096722Q</t>
  </si>
  <si>
    <t>NTEGUIA FODJO</t>
  </si>
  <si>
    <t>SOLIDARITE, ENTENTE, ENTRE AIDER</t>
  </si>
  <si>
    <t>M040916450894E</t>
  </si>
  <si>
    <t>ASSOCIATION DES RESORTISSANT BALOUM DE BIYEMASSI</t>
  </si>
  <si>
    <t>( RE.BA.BY)</t>
  </si>
  <si>
    <t>P078617472789F</t>
  </si>
  <si>
    <t>M072517871242J</t>
  </si>
  <si>
    <t>FAMS GLOBAL SARL</t>
  </si>
  <si>
    <t>P056418279368C</t>
  </si>
  <si>
    <t>P025912756551T</t>
  </si>
  <si>
    <t>P099416295360A</t>
  </si>
  <si>
    <t>IGNACE JURICE</t>
  </si>
  <si>
    <t>P099216811214R</t>
  </si>
  <si>
    <t>TAIKI ADJIA RAOUL</t>
  </si>
  <si>
    <t>P059317003436P</t>
  </si>
  <si>
    <t>BOUTCHOM A MOUNDA</t>
  </si>
  <si>
    <t>P107516608362F</t>
  </si>
  <si>
    <t>EZE IKECHUKWU VICTOR</t>
  </si>
  <si>
    <t>ETS EZE</t>
  </si>
  <si>
    <t>M022217139861H</t>
  </si>
  <si>
    <t>LEO E BUSINESS SPACE COMPANY LIMITED</t>
  </si>
  <si>
    <t>LEBS CO.LTD</t>
  </si>
  <si>
    <t>P119517122415U</t>
  </si>
  <si>
    <t>KOTVA</t>
  </si>
  <si>
    <t>P118414425289Q</t>
  </si>
  <si>
    <t>BABUH EWEH</t>
  </si>
  <si>
    <t>P097916998529E</t>
  </si>
  <si>
    <t>POSSOHO</t>
  </si>
  <si>
    <t>CHRISTINE MARIE THERESE</t>
  </si>
  <si>
    <t>P110117487392F</t>
  </si>
  <si>
    <t>ENYEGUE YANN GASTON ARISTIDE</t>
  </si>
  <si>
    <t>" ETS SALOMON GLORY"</t>
  </si>
  <si>
    <t>P115715752968H</t>
  </si>
  <si>
    <t>P016315359689Z</t>
  </si>
  <si>
    <t>WANGPONG</t>
  </si>
  <si>
    <t>M042517677603D</t>
  </si>
  <si>
    <t>MS MADESMART CLOTHING AND TEXTILE HAVEN</t>
  </si>
  <si>
    <t>MM CLOTHEHA</t>
  </si>
  <si>
    <t>IMPORT/EXPORT, SUPPLY AND DISTRIBUTION, TRAINING AND CONSULTANCY</t>
  </si>
  <si>
    <t>P039116723518U</t>
  </si>
  <si>
    <t>P038717645182T</t>
  </si>
  <si>
    <t>M052416735983G</t>
  </si>
  <si>
    <t>KSL</t>
  </si>
  <si>
    <t>P037412487154A</t>
  </si>
  <si>
    <t>IBRAHIMA NOUHOU</t>
  </si>
  <si>
    <t>P087516811859F</t>
  </si>
  <si>
    <t>P016217725041F</t>
  </si>
  <si>
    <t>P057018248311X</t>
  </si>
  <si>
    <t>TIEWENGUNOU</t>
  </si>
  <si>
    <t>P028616734657G</t>
  </si>
  <si>
    <t>P096716349436N</t>
  </si>
  <si>
    <t>NDONGUE NOURRA NAHIMA DJOUMBA</t>
  </si>
  <si>
    <t>M031100035427M</t>
  </si>
  <si>
    <t>CAMEROON TRANSIT TR.&amp; LOG</t>
  </si>
  <si>
    <t>C2TL</t>
  </si>
  <si>
    <t>EMPLOYE DANIEL MUNA MEMORIAL CLINIC SA</t>
  </si>
  <si>
    <t>P035913666751P</t>
  </si>
  <si>
    <t>TATA BAH ELIAS</t>
  </si>
  <si>
    <t>P096800321525D</t>
  </si>
  <si>
    <t>NGOBO EPSEE OYONO MENDOULA</t>
  </si>
  <si>
    <t>P069918481409G</t>
  </si>
  <si>
    <t>P028217974932H</t>
  </si>
  <si>
    <t>THOTTELA ANAND YADAV</t>
  </si>
  <si>
    <t>P029717875268L</t>
  </si>
  <si>
    <t>P088518068058M</t>
  </si>
  <si>
    <t>KANOUO DOUANLA</t>
  </si>
  <si>
    <t>MARINA AUDE</t>
  </si>
  <si>
    <t>P028318516816A</t>
  </si>
  <si>
    <t>P088417839491K</t>
  </si>
  <si>
    <t>CHEKAM SIMO</t>
  </si>
  <si>
    <t>P015600205910Y</t>
  </si>
  <si>
    <t>NGOUNOU EPSEE NGUENSU</t>
  </si>
  <si>
    <t>P018517754679C</t>
  </si>
  <si>
    <t>M071913956228L</t>
  </si>
  <si>
    <t>CAMAROES PACK INDUSTRY SARL</t>
  </si>
  <si>
    <t>P089817533295C</t>
  </si>
  <si>
    <t>KENNE WOWINWO</t>
  </si>
  <si>
    <t>P087817347362L</t>
  </si>
  <si>
    <t>LEONIDERS</t>
  </si>
  <si>
    <t>P037817445723S</t>
  </si>
  <si>
    <t>PIENGWOUO</t>
  </si>
  <si>
    <t>ANNIE FANNY</t>
  </si>
  <si>
    <t>P039918170472U</t>
  </si>
  <si>
    <t>DARELLE SONIA</t>
  </si>
  <si>
    <t>P029415423620Y</t>
  </si>
  <si>
    <t>M062517866675R</t>
  </si>
  <si>
    <t>AFRICAN TOUCH STONE LIMITED</t>
  </si>
  <si>
    <t>ATS Ltd</t>
  </si>
  <si>
    <t>P128217806399U</t>
  </si>
  <si>
    <t>WIYDINYUY</t>
  </si>
  <si>
    <t>P069918060605Q</t>
  </si>
  <si>
    <t>TANON NDOUNGTIO</t>
  </si>
  <si>
    <t>P129515269120K</t>
  </si>
  <si>
    <t>AMBROSE TANUE</t>
  </si>
  <si>
    <t>P048317090620F</t>
  </si>
  <si>
    <t>BISONG CLETUS TAMBE (44PICTURES)</t>
  </si>
  <si>
    <t>AUDIO VISUAL SERVICES, TRAININGS, MINI IMPORTATION &amp; SALES</t>
  </si>
  <si>
    <t>P038817596618G</t>
  </si>
  <si>
    <t>POUTOUOCHI</t>
  </si>
  <si>
    <t>M042416699875X</t>
  </si>
  <si>
    <t>GMA SERVICES</t>
  </si>
  <si>
    <t>GMA.S</t>
  </si>
  <si>
    <t>BRODERIE INDUSTRIELLE, IMPRIMERIE (CREATION GRAPHIQUE, IMPRESSIONS NUMERIQUE), PRESTATION DE SERVICES, COMMERCE GENERAL</t>
  </si>
  <si>
    <t>P099417124275J</t>
  </si>
  <si>
    <t>FOGU PATRICK</t>
  </si>
  <si>
    <t>M102316229952J</t>
  </si>
  <si>
    <t>GROUPE NYAMI &amp; COMPAGNIE SARL</t>
  </si>
  <si>
    <t>P059317762666U</t>
  </si>
  <si>
    <t>MOUSTAPHA BABADJIKA</t>
  </si>
  <si>
    <t>P014917430983W</t>
  </si>
  <si>
    <t>NDJOBDI ISSIAKA</t>
  </si>
  <si>
    <t>P015612300937R</t>
  </si>
  <si>
    <t>WAFI  EVARISTUS</t>
  </si>
  <si>
    <t>P058917823988R</t>
  </si>
  <si>
    <t>P048312754168H</t>
  </si>
  <si>
    <t>VTE/MAINTENANCE-ELECTRICITE-PRESTAT°</t>
  </si>
  <si>
    <t>M051812712084T</t>
  </si>
  <si>
    <t>ENVOL ENGINEERING SARL</t>
  </si>
  <si>
    <t>P057916356558U</t>
  </si>
  <si>
    <t>TSIDA DJOUDA</t>
  </si>
  <si>
    <t>P018218463387H</t>
  </si>
  <si>
    <t>WOINGA EPOUSE NGNAWANG MARIE</t>
  </si>
  <si>
    <t>P037812771848U</t>
  </si>
  <si>
    <t>MATIEDJE ÉPSE NOUADJE</t>
  </si>
  <si>
    <t>P029717136828H</t>
  </si>
  <si>
    <t>BODO BEKOLO</t>
  </si>
  <si>
    <t>M021117528470W</t>
  </si>
  <si>
    <t>P017200298868A</t>
  </si>
  <si>
    <t>KENNE BERTRAND</t>
  </si>
  <si>
    <t>M112218014288T</t>
  </si>
  <si>
    <t>SOCIETE COOPERATIVE AVEC CONSEIL D'ADMINISTRATION DES PRODUCTEURS AGRICOLES DE NKOLMVAK</t>
  </si>
  <si>
    <t>SOCOPANK COOP-CA</t>
  </si>
  <si>
    <t>P069416625965S</t>
  </si>
  <si>
    <t>M010900007702D</t>
  </si>
  <si>
    <t>ATTC</t>
  </si>
  <si>
    <t>P079417721337L</t>
  </si>
  <si>
    <t>Nelson Asanji</t>
  </si>
  <si>
    <t>P048717751067T</t>
  </si>
  <si>
    <t>LONFOUO FOMENE</t>
  </si>
  <si>
    <t>Emile Zola</t>
  </si>
  <si>
    <t>P057618337466D</t>
  </si>
  <si>
    <t>P100217045025M</t>
  </si>
  <si>
    <t>P016812423614E</t>
  </si>
  <si>
    <t>NOUHOU OUMAROU</t>
  </si>
  <si>
    <t>P019617976044E</t>
  </si>
  <si>
    <t>P046415584210Y</t>
  </si>
  <si>
    <t>P014717540450T</t>
  </si>
  <si>
    <t>BEBEKELEGNE SANAMA</t>
  </si>
  <si>
    <t>M111200043775N</t>
  </si>
  <si>
    <t>INTEMPOREL SARL</t>
  </si>
  <si>
    <t>"INTEMPOREL SARL"</t>
  </si>
  <si>
    <t>P116618249480F</t>
  </si>
  <si>
    <t>MAYELE NGOBO</t>
  </si>
  <si>
    <t>P096316811480B</t>
  </si>
  <si>
    <t>WOGUEYEPAHA</t>
  </si>
  <si>
    <t>M071812714527Y</t>
  </si>
  <si>
    <t>DESK-UP TECHNOLOGY SARL</t>
  </si>
  <si>
    <t>M060216365460E</t>
  </si>
  <si>
    <t>ISLAMIC PRIMARY SCHOOL.</t>
  </si>
  <si>
    <t>P057916033168T</t>
  </si>
  <si>
    <t>FLORENTINE LAURE</t>
  </si>
  <si>
    <t>P019918100597N</t>
  </si>
  <si>
    <t>NWIFA</t>
  </si>
  <si>
    <t>P038517659961G</t>
  </si>
  <si>
    <t>KENMOE TCHAWOU CHARLINE</t>
  </si>
  <si>
    <t>P077517606727S</t>
  </si>
  <si>
    <t>P037112148658K</t>
  </si>
  <si>
    <t>NGO BISSECK EP NYECK</t>
  </si>
  <si>
    <t>P090218252943X</t>
  </si>
  <si>
    <t>FOGANG WAFFO</t>
  </si>
  <si>
    <t>MANUEL DYLAN</t>
  </si>
  <si>
    <t>P099115394879R</t>
  </si>
  <si>
    <t>KOUANOU FOMAT</t>
  </si>
  <si>
    <t>POLYDOR</t>
  </si>
  <si>
    <t>P039216406048M</t>
  </si>
  <si>
    <t>P010016927986K</t>
  </si>
  <si>
    <t>P129012568176Z</t>
  </si>
  <si>
    <t>SOLEFACK ELVINE YOLANDE</t>
  </si>
  <si>
    <t>P048912547522A</t>
  </si>
  <si>
    <t>DJONGA GUISSYANG</t>
  </si>
  <si>
    <t>P127615097714R</t>
  </si>
  <si>
    <t>ANDRE MATHURE</t>
  </si>
  <si>
    <t>P119017163366E</t>
  </si>
  <si>
    <t>NGON OTTOU</t>
  </si>
  <si>
    <t>ALPHA CAROLLE</t>
  </si>
  <si>
    <t>M078800038971E</t>
  </si>
  <si>
    <t>CENTRE EDUCATIF CHATEAU</t>
  </si>
  <si>
    <t>P070516732195L</t>
  </si>
  <si>
    <t>DJOUGUE WOUENDA</t>
  </si>
  <si>
    <t>BRENDA CARELLE</t>
  </si>
  <si>
    <t>P017916630349T</t>
  </si>
  <si>
    <t>P047718505972U</t>
  </si>
  <si>
    <t>P030217200115H</t>
  </si>
  <si>
    <t>NZOGNE KAMLA</t>
  </si>
  <si>
    <t>P058117981908T</t>
  </si>
  <si>
    <t>Guichard</t>
  </si>
  <si>
    <t>VENTES DES PIÈCES DÉTACHÉES DE MOTO</t>
  </si>
  <si>
    <t>P100118077586S</t>
  </si>
  <si>
    <t>P059117703996P</t>
  </si>
  <si>
    <t>FOULA FEUKENG</t>
  </si>
  <si>
    <t>P080116333786U</t>
  </si>
  <si>
    <t>FON MEFRE</t>
  </si>
  <si>
    <t>P019617837629Q</t>
  </si>
  <si>
    <t>ABOGANENA</t>
  </si>
  <si>
    <t>CELESTIN BEAUDICHON</t>
  </si>
  <si>
    <t>P019016434570R</t>
  </si>
  <si>
    <t>P037817736991S</t>
  </si>
  <si>
    <t>FOALENG FOTSO</t>
  </si>
  <si>
    <t>Francois Louis</t>
  </si>
  <si>
    <t>P107518476309G</t>
  </si>
  <si>
    <t>P122017222169T</t>
  </si>
  <si>
    <t>NGONDA YUSI ROGER</t>
  </si>
  <si>
    <t>P048418289328K</t>
  </si>
  <si>
    <t>M042517731434R</t>
  </si>
  <si>
    <t>SOCIETE COMMERCE ET SERVICE SARL</t>
  </si>
  <si>
    <t>SOCOSER</t>
  </si>
  <si>
    <t>P117616902286Q</t>
  </si>
  <si>
    <t>SIMON NGIDE</t>
  </si>
  <si>
    <t>P129418481888C</t>
  </si>
  <si>
    <t>P088712518304Q</t>
  </si>
  <si>
    <t>WAFO FUMTUM</t>
  </si>
  <si>
    <t>AURELIEN PARFAIT</t>
  </si>
  <si>
    <t>P045417828403M</t>
  </si>
  <si>
    <t>M019616340329W</t>
  </si>
  <si>
    <t>HÔPITAL DE DISTRICT DE MBALMAYO</t>
  </si>
  <si>
    <t>P128517714741A</t>
  </si>
  <si>
    <t>AKPEH MMADUKA GIFT</t>
  </si>
  <si>
    <t>P020118192558P</t>
  </si>
  <si>
    <t>GOUFACK ZIDANE</t>
  </si>
  <si>
    <t>P018017083589D</t>
  </si>
  <si>
    <t>P039617939683Z</t>
  </si>
  <si>
    <t>DIMOUAMOUA EBANG</t>
  </si>
  <si>
    <t>MYLAINE ELZA</t>
  </si>
  <si>
    <t>M080716935695F</t>
  </si>
  <si>
    <t>P015500402613T</t>
  </si>
  <si>
    <t>TATU FRU CHARLES</t>
  </si>
  <si>
    <t>P109012091280B</t>
  </si>
  <si>
    <t>NOBOSSE CHARLES</t>
  </si>
  <si>
    <t>P088117656117A</t>
  </si>
  <si>
    <t>P050416727046E</t>
  </si>
  <si>
    <t>M011200040859S</t>
  </si>
  <si>
    <t>P119317064890X</t>
  </si>
  <si>
    <t>P026912104061P</t>
  </si>
  <si>
    <t>P118918272440H</t>
  </si>
  <si>
    <t>ADELLA NANGA</t>
  </si>
  <si>
    <t>M091216651368K</t>
  </si>
  <si>
    <t>LYCEE TECHNIQUE DE BAMELO</t>
  </si>
  <si>
    <t>P010516419430J</t>
  </si>
  <si>
    <t>P106900363882Z</t>
  </si>
  <si>
    <t>P038517755968U</t>
  </si>
  <si>
    <t>NGO ATEBA</t>
  </si>
  <si>
    <t>P016118191354F</t>
  </si>
  <si>
    <t>FOPA EPSE KAMGNING</t>
  </si>
  <si>
    <t>P098316902583Z</t>
  </si>
  <si>
    <t>P069918426119H</t>
  </si>
  <si>
    <t>BALIABA OKALA</t>
  </si>
  <si>
    <t>P055917464319G</t>
  </si>
  <si>
    <t>MVENG AMBGA</t>
  </si>
  <si>
    <t>M081216655236G</t>
  </si>
  <si>
    <t>CETIC DE DALA-ZOULGOU</t>
  </si>
  <si>
    <t>CETIC DE DALAZOULGO</t>
  </si>
  <si>
    <t>GARDERIE D'ENFANTS</t>
  </si>
  <si>
    <t>P016416292412E</t>
  </si>
  <si>
    <t>DEMGNE EPSE POLA</t>
  </si>
  <si>
    <t>P117912712193N</t>
  </si>
  <si>
    <t>ETS KEGNE</t>
  </si>
  <si>
    <t>P067616005965G</t>
  </si>
  <si>
    <t>MAGUIATEU</t>
  </si>
  <si>
    <t>P047818503872K</t>
  </si>
  <si>
    <t>JOSE ARLETTE MIRANDA</t>
  </si>
  <si>
    <t>P129216865188C</t>
  </si>
  <si>
    <t>SIDOIN FRANCK</t>
  </si>
  <si>
    <t>P067617705950H</t>
  </si>
  <si>
    <t>NKENLIFACK GISLAIN VICTOR.</t>
  </si>
  <si>
    <t>(ETS HOTEL EVES)</t>
  </si>
  <si>
    <t>HEBERGEMENT.IMPORT-EXPORT.PRESTATIONS DE SERVICES.COMMERCE GENERAL.NEGOCES.RESTAURATION.EVENEMENTIELS</t>
  </si>
  <si>
    <t>P028617895632A</t>
  </si>
  <si>
    <t>BOKI.</t>
  </si>
  <si>
    <t>M031712616214J</t>
  </si>
  <si>
    <t>STE AFRICA BUSINESS CENTER SARL</t>
  </si>
  <si>
    <t>P038514812566F</t>
  </si>
  <si>
    <t>P077317625755D</t>
  </si>
  <si>
    <t>MOUONSOLIE BAMBA</t>
  </si>
  <si>
    <t>MARLYSE PIERRETTE</t>
  </si>
  <si>
    <t>TAILLEURE</t>
  </si>
  <si>
    <t>P016116407649X</t>
  </si>
  <si>
    <t>NGOUABE JOSEPH</t>
  </si>
  <si>
    <t>P036800195200A</t>
  </si>
  <si>
    <t>OBATE MARCELLINEETS</t>
  </si>
  <si>
    <t>ETS OBATE MARCELLINE</t>
  </si>
  <si>
    <t>M022618438616B</t>
  </si>
  <si>
    <t>CAMEROON YOUTH SCHOOL TECH INCUBATOR-HOLDING</t>
  </si>
  <si>
    <t>CAYSTI-HOLDING</t>
  </si>
  <si>
    <t>P069617747240L</t>
  </si>
  <si>
    <t>M052218040151Z</t>
  </si>
  <si>
    <t>GROUPE D'INITIATIVE COMMUNE POUR L’ÉLEVAGE ET L'AGRICULTURE BIO</t>
  </si>
  <si>
    <t>"GIC EAB"</t>
  </si>
  <si>
    <t>P087712518330D</t>
  </si>
  <si>
    <t>ASSONFACK BRIGITTE ANNE</t>
  </si>
  <si>
    <t>P099216856988F</t>
  </si>
  <si>
    <t>P019216415332G</t>
  </si>
  <si>
    <t>P014318282941G</t>
  </si>
  <si>
    <t>P108818048259C</t>
  </si>
  <si>
    <t>SELLE MONY BERTHE</t>
  </si>
  <si>
    <t>(ETS TECH SPIRE SOLUTION )</t>
  </si>
  <si>
    <t>P018818200954D</t>
  </si>
  <si>
    <t>P019018513926H</t>
  </si>
  <si>
    <t>NYAH CHARLES</t>
  </si>
  <si>
    <t>ASSUNKWAIN</t>
  </si>
  <si>
    <t>P059218252972X</t>
  </si>
  <si>
    <t>FOULEFACK NGUIMGO</t>
  </si>
  <si>
    <t>P122015715224K</t>
  </si>
  <si>
    <t>HISSEIN ALI OUMAR</t>
  </si>
  <si>
    <t>P039917382287F</t>
  </si>
  <si>
    <t>MIYANUI QUINCY</t>
  </si>
  <si>
    <t>P028212694214K</t>
  </si>
  <si>
    <t>TAMKO BAKAM</t>
  </si>
  <si>
    <t>P048216985422L</t>
  </si>
  <si>
    <t>P038818091735K</t>
  </si>
  <si>
    <t>YACHIL CHAPDEL</t>
  </si>
  <si>
    <t>P069418485735F</t>
  </si>
  <si>
    <t>FALLO NAIMA</t>
  </si>
  <si>
    <t>P048213313743E</t>
  </si>
  <si>
    <t>MYRIADINE CHRISTELLE</t>
  </si>
  <si>
    <t>P098912435040G</t>
  </si>
  <si>
    <t>ETS LEKOUA CLARISSE</t>
  </si>
  <si>
    <t>P122017594395Z</t>
  </si>
  <si>
    <t>EKOBENA ELOIS</t>
  </si>
  <si>
    <t>P098216978507H</t>
  </si>
  <si>
    <t>SEGNOU FRANCIS</t>
  </si>
  <si>
    <t>recherche d'études</t>
  </si>
  <si>
    <t>M062416860652X</t>
  </si>
  <si>
    <t>INSTITUT DE RECHERCHE ET D'ÉTUDES POUR L'INNOVATION ET LE DÉVELOPPEMENT SARL</t>
  </si>
  <si>
    <t>P069517223219D</t>
  </si>
  <si>
    <t>MAGNE OUAFO</t>
  </si>
  <si>
    <t>P097812411505U</t>
  </si>
  <si>
    <t>FONTU STEPHANE</t>
  </si>
  <si>
    <t>P128317788857D</t>
  </si>
  <si>
    <t>YOUOGO PAULINE ROSE</t>
  </si>
  <si>
    <t>P098017643672P</t>
  </si>
  <si>
    <t>EVEZO'O MVONDO</t>
  </si>
  <si>
    <t>PRESTATION DE SERVICES-GENIE CIVIL-BTP</t>
  </si>
  <si>
    <t>P048112751341N</t>
  </si>
  <si>
    <t>DIKUMUL JEAN SERGE</t>
  </si>
  <si>
    <t>ETS MZK INDUSTRIES</t>
  </si>
  <si>
    <t>P029414130835G</t>
  </si>
  <si>
    <t>NGNINTEDEM WAMBA</t>
  </si>
  <si>
    <t>M122217836759B</t>
  </si>
  <si>
    <t>DIGIXT SARL</t>
  </si>
  <si>
    <t>P019818542697C</t>
  </si>
  <si>
    <t>SECTIO MOMO</t>
  </si>
  <si>
    <t>P077317098295E</t>
  </si>
  <si>
    <t>FOUOGUE FAUSTIN</t>
  </si>
  <si>
    <t>P037615232609M</t>
  </si>
  <si>
    <t>GHEUDE KAMELA EPSE TAKAM</t>
  </si>
  <si>
    <t>P099517987628W</t>
  </si>
  <si>
    <t>NDETE</t>
  </si>
  <si>
    <t>P049418177468Z</t>
  </si>
  <si>
    <t>P049518394290G</t>
  </si>
  <si>
    <t>ADRIAN ODI</t>
  </si>
  <si>
    <t>P015415394350U</t>
  </si>
  <si>
    <t>MAIDOKI FARIKOU</t>
  </si>
  <si>
    <t>P069817151077R</t>
  </si>
  <si>
    <t>AMBOMO ATANGANA</t>
  </si>
  <si>
    <t>ARNAULD ERIC</t>
  </si>
  <si>
    <t>P058915279096P</t>
  </si>
  <si>
    <t>NGA YENE</t>
  </si>
  <si>
    <t>ÉLISABETH NATACHIA</t>
  </si>
  <si>
    <t>P119112381100G</t>
  </si>
  <si>
    <t>P100516945374H</t>
  </si>
  <si>
    <t>KONI MAXWELL</t>
  </si>
  <si>
    <t>ASONYU</t>
  </si>
  <si>
    <t>P019817707772A</t>
  </si>
  <si>
    <t>P098916631724D</t>
  </si>
  <si>
    <t>ARNOLD LE GRAND</t>
  </si>
  <si>
    <t>RÉDACTRICE WEB</t>
  </si>
  <si>
    <t>P089817109326J</t>
  </si>
  <si>
    <t>BOKOP TAWANI</t>
  </si>
  <si>
    <t>ANGE DAVINA</t>
  </si>
  <si>
    <t>P098315379791D</t>
  </si>
  <si>
    <t>ESSOMBA NDELEY</t>
  </si>
  <si>
    <t>P047517549386G</t>
  </si>
  <si>
    <t>BOUKAM</t>
  </si>
  <si>
    <t>P068312645442R</t>
  </si>
  <si>
    <t>FONKOU BONIFACE</t>
  </si>
  <si>
    <t>P037816000210H</t>
  </si>
  <si>
    <t>ESTHER BÉNÉDICTE</t>
  </si>
  <si>
    <t>P059716956967H</t>
  </si>
  <si>
    <t>P109317082077R</t>
  </si>
  <si>
    <t>M021912751037G</t>
  </si>
  <si>
    <t>MARIA TECHNOLOGY SARL</t>
  </si>
  <si>
    <t>M101412173872F</t>
  </si>
  <si>
    <t>HYDRO ASSISTANCE SARL</t>
  </si>
  <si>
    <t>P046716392963J</t>
  </si>
  <si>
    <t>BOUNA KEEDAH</t>
  </si>
  <si>
    <t>RECHERCHE ET EXPLORATION ET EXPLOITATIONMINIERE</t>
  </si>
  <si>
    <t>M052014439762M</t>
  </si>
  <si>
    <t>KTK RESOURCES SARL</t>
  </si>
  <si>
    <t>P087416203598R</t>
  </si>
  <si>
    <t>P046818003195Q</t>
  </si>
  <si>
    <t>NGANYA ROSE</t>
  </si>
  <si>
    <t>P058917114381K</t>
  </si>
  <si>
    <t>BOKWE CHARLES MOKUBE</t>
  </si>
  <si>
    <t>PPRESTATION DE SERVICES, ELEVAGE</t>
  </si>
  <si>
    <t>M122217768595L</t>
  </si>
  <si>
    <t>LAND SOLUTIONS STORES SARL</t>
  </si>
  <si>
    <t>P068217717077K</t>
  </si>
  <si>
    <t>ERNEST NDE</t>
  </si>
  <si>
    <t>P027412314638Q</t>
  </si>
  <si>
    <t>NUOFIDIA</t>
  </si>
  <si>
    <t>P110417718770P</t>
  </si>
  <si>
    <t>VENTE DES ¨PAGNES</t>
  </si>
  <si>
    <t>P017012641638E</t>
  </si>
  <si>
    <t>AGBASSI SALEH</t>
  </si>
  <si>
    <t>P124417202765T</t>
  </si>
  <si>
    <t>TANUE WANKA</t>
  </si>
  <si>
    <t>SECURITE INFORMATIQUE-CYBERSECURITE</t>
  </si>
  <si>
    <t>M122217766696E</t>
  </si>
  <si>
    <t>SANDBOX SECURITY SARL</t>
  </si>
  <si>
    <t>P018016383500R</t>
  </si>
  <si>
    <t>TAGUIRTIVA SAMUEL</t>
  </si>
  <si>
    <t>P122016800986N</t>
  </si>
  <si>
    <t>KEMAJOU NZOUDJA SERGE OSWALD</t>
  </si>
  <si>
    <t>P127916006509T</t>
  </si>
  <si>
    <t>P069217792212N</t>
  </si>
  <si>
    <t>PIZANI</t>
  </si>
  <si>
    <t>P127118530659Q</t>
  </si>
  <si>
    <t>DIALLO BELCO</t>
  </si>
  <si>
    <t>P028517734376U</t>
  </si>
  <si>
    <t>NATALIE L'OR</t>
  </si>
  <si>
    <t>P028918467971J</t>
  </si>
  <si>
    <t>MBOUDOU EBENDA EDOA</t>
  </si>
  <si>
    <t>P067317080205G</t>
  </si>
  <si>
    <t>ATANGA EUCHARIA BIH</t>
  </si>
  <si>
    <t>P038012302198D</t>
  </si>
  <si>
    <t>P029318047836E</t>
  </si>
  <si>
    <t>METSOYERE</t>
  </si>
  <si>
    <t>TYJANI</t>
  </si>
  <si>
    <t>P108316329633U</t>
  </si>
  <si>
    <t>HILDA FONDIKUM</t>
  </si>
  <si>
    <t>P056717786197N</t>
  </si>
  <si>
    <t>LABORATOIRE DE RECHERCHE</t>
  </si>
  <si>
    <t>M102417149011H</t>
  </si>
  <si>
    <t>DELAWARE INSTITUTE OF HEPATITIS AND DIGESTIVE CANCERS. INC.</t>
  </si>
  <si>
    <t>P059216572327X</t>
  </si>
  <si>
    <t>MOUCTHAROU</t>
  </si>
  <si>
    <t>P067212405892S</t>
  </si>
  <si>
    <t>MVU GBETNKOM EPSE MOUNDOU ALIMA</t>
  </si>
  <si>
    <t>P056100058770M</t>
  </si>
  <si>
    <t>AMOUZOU</t>
  </si>
  <si>
    <t>MENSAH TONGNIDE</t>
  </si>
  <si>
    <t>P018517759293Q</t>
  </si>
  <si>
    <t>NICOLE MARLYSE</t>
  </si>
  <si>
    <t>M032316284246Z</t>
  </si>
  <si>
    <t>COLLEGE TOMI FIDELE</t>
  </si>
  <si>
    <t>M090417227652F</t>
  </si>
  <si>
    <t>AHL-UL-BAYT</t>
  </si>
  <si>
    <t>P017816236763B</t>
  </si>
  <si>
    <t>HAMAN MIGUINAWA</t>
  </si>
  <si>
    <t>(ETS HAMAN CAMEROUN)</t>
  </si>
  <si>
    <t>P129312286733H</t>
  </si>
  <si>
    <t>RAYMONG</t>
  </si>
  <si>
    <t>P092318466204R</t>
  </si>
  <si>
    <t>ADAMA CE151NQ</t>
  </si>
  <si>
    <t>P056516825530D</t>
  </si>
  <si>
    <t>WOSE MOSIMA</t>
  </si>
  <si>
    <t>P049315387578A</t>
  </si>
  <si>
    <t>ABIGAELLE NICEL</t>
  </si>
  <si>
    <t>P069618059514J</t>
  </si>
  <si>
    <t>ZEBAZE TSAFACK</t>
  </si>
  <si>
    <t>VADELLE KEVINE</t>
  </si>
  <si>
    <t>P069516857975T</t>
  </si>
  <si>
    <t>JOSLYN FRU</t>
  </si>
  <si>
    <t>P099116431560J</t>
  </si>
  <si>
    <t>P026318110230E</t>
  </si>
  <si>
    <t>NGA ABOMO</t>
  </si>
  <si>
    <t>P047816395714B</t>
  </si>
  <si>
    <t>NDANJENG</t>
  </si>
  <si>
    <t>ERNEST FIH</t>
  </si>
  <si>
    <t>M051117246172Z</t>
  </si>
  <si>
    <t>EP OUDOUMZARAI</t>
  </si>
  <si>
    <t>P087900211595F</t>
  </si>
  <si>
    <t>ASSASSI SANGA Félix</t>
  </si>
  <si>
    <t>ASSASSI SANGA</t>
  </si>
  <si>
    <t>P058514130945M</t>
  </si>
  <si>
    <t>P019012479996R</t>
  </si>
  <si>
    <t>IDRISSA SALE</t>
  </si>
  <si>
    <t>ETS IDRISSA SALE</t>
  </si>
  <si>
    <t>P048218108214U</t>
  </si>
  <si>
    <t>P067400567145N</t>
  </si>
  <si>
    <t>GANPANDE GANPANDE</t>
  </si>
  <si>
    <t>P059314952328W</t>
  </si>
  <si>
    <t>P059417795914A</t>
  </si>
  <si>
    <t>P019117316447X</t>
  </si>
  <si>
    <t>VBA &amp; HEBERGEMENT</t>
  </si>
  <si>
    <t>P077612284593Y</t>
  </si>
  <si>
    <t>P029616886444Y</t>
  </si>
  <si>
    <t>JERRY BOSTEL</t>
  </si>
  <si>
    <t>P069618407890M</t>
  </si>
  <si>
    <t>ADIA BEKOLO</t>
  </si>
  <si>
    <t>Marole</t>
  </si>
  <si>
    <t>P118816758107F</t>
  </si>
  <si>
    <t>M122417463779L</t>
  </si>
  <si>
    <t>SIXTH D SARL</t>
  </si>
  <si>
    <t>6TH D SARL</t>
  </si>
  <si>
    <t>P017817592132H</t>
  </si>
  <si>
    <t>M126400014831M</t>
  </si>
  <si>
    <t>COLLEGE SAINT COEUR DE MARIE</t>
  </si>
  <si>
    <t>P129012704600C</t>
  </si>
  <si>
    <t>P069417053975K</t>
  </si>
  <si>
    <t>LOWE NGADEU</t>
  </si>
  <si>
    <t>CARINE CARMELLE</t>
  </si>
  <si>
    <t>P018517216399W</t>
  </si>
  <si>
    <t>KENFACK KUEGUE</t>
  </si>
  <si>
    <t>FLEURANY MAXIME</t>
  </si>
  <si>
    <t>P015500517619K</t>
  </si>
  <si>
    <t>CHINTOUO EPSEE MOUMBAGNA</t>
  </si>
  <si>
    <t>P018018279568R</t>
  </si>
  <si>
    <t>P128012621485Z</t>
  </si>
  <si>
    <t>P017517876995Z</t>
  </si>
  <si>
    <t>P059518581495Q</t>
  </si>
  <si>
    <t>M091914182133A</t>
  </si>
  <si>
    <t>KEN ENTREPRISES SARL</t>
  </si>
  <si>
    <t>P088418316761D</t>
  </si>
  <si>
    <t>GEORGE MOAKONG</t>
  </si>
  <si>
    <t>P129217144223W</t>
  </si>
  <si>
    <t>GABRIEL TAKUM ANDOH</t>
  </si>
  <si>
    <t>M102418503129W</t>
  </si>
  <si>
    <t>SUCCESSION  ZANKIO JACQUES</t>
  </si>
  <si>
    <t>M101017413520R</t>
  </si>
  <si>
    <t>P086513895296C</t>
  </si>
  <si>
    <t>BIKOE JOSEPH</t>
  </si>
  <si>
    <t>M080017241119N</t>
  </si>
  <si>
    <t>GROUPE SCOLAIRE BILINGUE CHRISTINE</t>
  </si>
  <si>
    <t>P016212603866P</t>
  </si>
  <si>
    <t>P107912493144X</t>
  </si>
  <si>
    <t>P087812627111C</t>
  </si>
  <si>
    <t>MEKONTCHOU TANILIKEU</t>
  </si>
  <si>
    <t>BORIS JOSELIN</t>
  </si>
  <si>
    <t>P029018487443F</t>
  </si>
  <si>
    <t>M081317863803T</t>
  </si>
  <si>
    <t>(SOCOPAT SARL)</t>
  </si>
  <si>
    <t>Agences d'une entreprise de télécommunication/ Activité indéfinie</t>
  </si>
  <si>
    <t>P018218434378C</t>
  </si>
  <si>
    <t>MBAG PATRICIA</t>
  </si>
  <si>
    <t>M082217579033U</t>
  </si>
  <si>
    <t>SOCIETE VET EXPERT SARL</t>
  </si>
  <si>
    <t>SOVE SARL</t>
  </si>
  <si>
    <t>PHARMACIE VETERINAIRE,CLINIQUE VETERINAIRE,AGRICULTURE,PRESTATION DE SERVICES</t>
  </si>
  <si>
    <t>M071712635607G</t>
  </si>
  <si>
    <t>ETENG SARL</t>
  </si>
  <si>
    <t>P049818554166E</t>
  </si>
  <si>
    <t>KEMMOGNE KOUAM</t>
  </si>
  <si>
    <t>LIONEL JOSEPH</t>
  </si>
  <si>
    <t>P094812284353F</t>
  </si>
  <si>
    <t>CECILIA MARU</t>
  </si>
  <si>
    <t>P077918263907S</t>
  </si>
  <si>
    <t>P030116399236J</t>
  </si>
  <si>
    <t>NCHECHEYOUM</t>
  </si>
  <si>
    <t>P077618585838T</t>
  </si>
  <si>
    <t>TITUS FRANCIS</t>
  </si>
  <si>
    <t>P017716581539X</t>
  </si>
  <si>
    <t>MOUSTAPHA DJADE</t>
  </si>
  <si>
    <t>M022118460971W</t>
  </si>
  <si>
    <t>ROLLING BALL LTD</t>
  </si>
  <si>
    <t>P040518217553K</t>
  </si>
  <si>
    <t>NGABITA SOUTINA</t>
  </si>
  <si>
    <t>P087916228794H</t>
  </si>
  <si>
    <t>P047718420488Q</t>
  </si>
  <si>
    <t>GAAKAM GANA EPSE TEJIOGNI NADINE OLGA</t>
  </si>
  <si>
    <t>P010316736726L</t>
  </si>
  <si>
    <t>LACMOU NINDZEU</t>
  </si>
  <si>
    <t>LOIC ARSENE</t>
  </si>
  <si>
    <t>P017212619675X</t>
  </si>
  <si>
    <t>YAYAH</t>
  </si>
  <si>
    <t>BADEM</t>
  </si>
  <si>
    <t>P070217195772K</t>
  </si>
  <si>
    <t>MELAHA BIDIAS</t>
  </si>
  <si>
    <t>P027918379094P</t>
  </si>
  <si>
    <t>P099818151732C</t>
  </si>
  <si>
    <t>GAYA ESAU</t>
  </si>
  <si>
    <t>P038417187329S</t>
  </si>
  <si>
    <t>P058817618884X</t>
  </si>
  <si>
    <t>TAKAM VICTOR PADOU</t>
  </si>
  <si>
    <t>( ETS TAKAM BOIS )</t>
  </si>
  <si>
    <t>P079718601723J</t>
  </si>
  <si>
    <t>KAMTA LONTOUO ERNEST BOCLERC</t>
  </si>
  <si>
    <t>( ETS LA MINIATURE )</t>
  </si>
  <si>
    <t>P069116750317U</t>
  </si>
  <si>
    <t>EWANE ALICE CECILE VICKY</t>
  </si>
  <si>
    <t>(ETS CAVE SERVICES)</t>
  </si>
  <si>
    <t>P106316443595A</t>
  </si>
  <si>
    <t>P099818145071M</t>
  </si>
  <si>
    <t>SALABI NDJEOUA</t>
  </si>
  <si>
    <t>P048416603154L</t>
  </si>
  <si>
    <t>CHAKROUN RACEM</t>
  </si>
  <si>
    <t>P080215986025A</t>
  </si>
  <si>
    <t>ETS YASMINE</t>
  </si>
  <si>
    <t>P128118396716B</t>
  </si>
  <si>
    <t>LUCAS TAWOH</t>
  </si>
  <si>
    <t>FOURNITURE DE L'ETAT &amp; AUTRES</t>
  </si>
  <si>
    <t>P018312586543P</t>
  </si>
  <si>
    <t>MBAME</t>
  </si>
  <si>
    <t>MARTIN LAPAIX</t>
  </si>
  <si>
    <t>M091612574014H</t>
  </si>
  <si>
    <t>FIRDA SARL</t>
  </si>
  <si>
    <t>P047512438372S</t>
  </si>
  <si>
    <t>NOBOU ROGER</t>
  </si>
  <si>
    <t>P058217158820K</t>
  </si>
  <si>
    <t>GERMAIN GUILLAUME</t>
  </si>
  <si>
    <t>P109916020109Z</t>
  </si>
  <si>
    <t>CHANCELINE TAMUKONG</t>
  </si>
  <si>
    <t>P117217382540G</t>
  </si>
  <si>
    <t>TABOH EPSE NJANG</t>
  </si>
  <si>
    <t>EMMERENCIA AKERE</t>
  </si>
  <si>
    <t>M062518066767A</t>
  </si>
  <si>
    <t>GENERAL DE SERVICE ET FOURNITURES</t>
  </si>
  <si>
    <t>GESERFO</t>
  </si>
  <si>
    <t>P088018434784Z</t>
  </si>
  <si>
    <t>MEVEGUE ONANA</t>
  </si>
  <si>
    <t>AMBROISE THIERRY</t>
  </si>
  <si>
    <t>P109618132446X</t>
  </si>
  <si>
    <t>YE PEILEI</t>
  </si>
  <si>
    <t>P076100278085M</t>
  </si>
  <si>
    <t>Yatchang Ngossi Martin</t>
  </si>
  <si>
    <t>Ets yatchang ngossi</t>
  </si>
  <si>
    <t>M092518022791Q</t>
  </si>
  <si>
    <t>MOSQUE SALAM</t>
  </si>
  <si>
    <t>/MOSQUE SALAM</t>
  </si>
  <si>
    <t>VENTE MAT D ELECTRICITE</t>
  </si>
  <si>
    <t>P067200481596Z</t>
  </si>
  <si>
    <t>PETSIENGWO TAFRE</t>
  </si>
  <si>
    <t>P019318379903G</t>
  </si>
  <si>
    <t>P018617881125F</t>
  </si>
  <si>
    <t>P047917816774K</t>
  </si>
  <si>
    <t>TCHOFFO KEYENPI</t>
  </si>
  <si>
    <t>VENDEUR DE JEUX VIDEOS</t>
  </si>
  <si>
    <t>P089016157021C</t>
  </si>
  <si>
    <t>HERVE AYMARD</t>
  </si>
  <si>
    <t>GRAPHIC</t>
  </si>
  <si>
    <t>P109118382167A</t>
  </si>
  <si>
    <t>EJOB</t>
  </si>
  <si>
    <t>NATHANAEL EJOB</t>
  </si>
  <si>
    <t>P039616620144T</t>
  </si>
  <si>
    <t>TAKANG ENOW</t>
  </si>
  <si>
    <t>P019917161383X</t>
  </si>
  <si>
    <t>P068418083018B</t>
  </si>
  <si>
    <t>P117200451037U</t>
  </si>
  <si>
    <t>MAINAI</t>
  </si>
  <si>
    <t>P056617725771Z</t>
  </si>
  <si>
    <t>M062318337289L</t>
  </si>
  <si>
    <t>MACORIA CORPORATION</t>
  </si>
  <si>
    <t>ASSISTANCE/ENCADREMENT INFORMATIQ.</t>
  </si>
  <si>
    <t>M120912487603S</t>
  </si>
  <si>
    <t>GIC AFIC</t>
  </si>
  <si>
    <t>M120800028145G</t>
  </si>
  <si>
    <t>STE CONCEPT SARL</t>
  </si>
  <si>
    <t>CONCEPT SARL</t>
  </si>
  <si>
    <t>P118517614219K</t>
  </si>
  <si>
    <t>TOKO WANTOU</t>
  </si>
  <si>
    <t>P096016111128J</t>
  </si>
  <si>
    <t>P018516398432E</t>
  </si>
  <si>
    <t>MULLER MOUKOKO</t>
  </si>
  <si>
    <t>GHISLAIN GAETAN</t>
  </si>
  <si>
    <t>P027812328197X</t>
  </si>
  <si>
    <t>P058312218832G</t>
  </si>
  <si>
    <t>M112417450039G</t>
  </si>
  <si>
    <t>G.I.C " DABARAY NARRAL " DES PRODUCTEURS DE MAIS DE MANDOULA</t>
  </si>
  <si>
    <t>M032014411951Y</t>
  </si>
  <si>
    <t>SOCIÉTÉ ALEXIS CONSTRUCTION SARL</t>
  </si>
  <si>
    <t>SOALCO SARL</t>
  </si>
  <si>
    <t>P087800417329T</t>
  </si>
  <si>
    <t>JIMDJIO ARMEL BRISCOTIN</t>
  </si>
  <si>
    <t>"ETS ZAD SERVICES"</t>
  </si>
  <si>
    <t>P017517730548Q</t>
  </si>
  <si>
    <t>BAHANE LAMTOING</t>
  </si>
  <si>
    <t>EPSE GODWE</t>
  </si>
  <si>
    <t>P058112735922Q</t>
  </si>
  <si>
    <t>P018317668402X</t>
  </si>
  <si>
    <t>DIAROUGHA</t>
  </si>
  <si>
    <t>P079416277293J</t>
  </si>
  <si>
    <t>CHUKWUEBUKA ONYEKACHUKWU</t>
  </si>
  <si>
    <t>M062417830757Z</t>
  </si>
  <si>
    <t>CAMER-AGRO</t>
  </si>
  <si>
    <t>P049517671296W</t>
  </si>
  <si>
    <t>IPOLITE</t>
  </si>
  <si>
    <t>P127300435668C</t>
  </si>
  <si>
    <t>NDONGMO SILATSA</t>
  </si>
  <si>
    <t>ANNE NOELLE</t>
  </si>
  <si>
    <t>P069118019949G</t>
  </si>
  <si>
    <t>Donfack tetsopmo woupe</t>
  </si>
  <si>
    <t>Cosmas</t>
  </si>
  <si>
    <t>P037516675397J</t>
  </si>
  <si>
    <t>TCHUENKAM KAMDEM GILBERT</t>
  </si>
  <si>
    <t>P069116842492U</t>
  </si>
  <si>
    <t>DJIADEU-</t>
  </si>
  <si>
    <t>P060017750440U</t>
  </si>
  <si>
    <t>MOUCTHAR MOHAMADOU</t>
  </si>
  <si>
    <t>P019115981563Q</t>
  </si>
  <si>
    <t>NGUEPI TEMGOUA</t>
  </si>
  <si>
    <t>P088412630739Y</t>
  </si>
  <si>
    <t>TOWO SITCHEU EPSEE SIAGA JUDITH</t>
  </si>
  <si>
    <t>P050012501414F</t>
  </si>
  <si>
    <t>P087217001173H</t>
  </si>
  <si>
    <t>AQUE SACK</t>
  </si>
  <si>
    <t>M032117073274L</t>
  </si>
  <si>
    <t>SOCIÉTÉ COOPÉRATIVE SIMPLIFIÉE DES PRODUCTEURS DE COTON DE DJABI(GOLOMBÉ)</t>
  </si>
  <si>
    <t>P017316274527T</t>
  </si>
  <si>
    <t>MAIBIEN</t>
  </si>
  <si>
    <t>P069916635594L</t>
  </si>
  <si>
    <t>P016417709563A</t>
  </si>
  <si>
    <t>TCHUIMALE</t>
  </si>
  <si>
    <t>M082517943413F</t>
  </si>
  <si>
    <t>LUXVERITAS LOGIPRO SOLUTIONS. SARL</t>
  </si>
  <si>
    <t>LvLp Solutions SARL</t>
  </si>
  <si>
    <t>P013700488315Z</t>
  </si>
  <si>
    <t>TALLA ISIDORE FAUSTIN</t>
  </si>
  <si>
    <t>ETS TALLA ISIDORE FAUSTIN</t>
  </si>
  <si>
    <t>P076700189147X</t>
  </si>
  <si>
    <t>LAKOA</t>
  </si>
  <si>
    <t>P077017748409F</t>
  </si>
  <si>
    <t>'NGASSA</t>
  </si>
  <si>
    <t>P118517479976X</t>
  </si>
  <si>
    <t>P129618091409W</t>
  </si>
  <si>
    <t>MESSUE NAMESSOU</t>
  </si>
  <si>
    <t>P095900454699Y</t>
  </si>
  <si>
    <t>MELINGUI EPSE KOULOU ROSE</t>
  </si>
  <si>
    <t>P068018295807T</t>
  </si>
  <si>
    <t>P127516027540D</t>
  </si>
  <si>
    <t>BAB MOHAMED</t>
  </si>
  <si>
    <t>P119117731765B</t>
  </si>
  <si>
    <t>P059617810484P</t>
  </si>
  <si>
    <t>LEUGANG KENGNE</t>
  </si>
  <si>
    <t>BUREAU D'ETUDE ARCHITECTURALE</t>
  </si>
  <si>
    <t>M012217019441E</t>
  </si>
  <si>
    <t>KEMELI SARL</t>
  </si>
  <si>
    <t>P087912707791E</t>
  </si>
  <si>
    <t>P015412551239D</t>
  </si>
  <si>
    <t>CONSULTING EN CYBERSECURITE</t>
  </si>
  <si>
    <t>M011712587276Y</t>
  </si>
  <si>
    <t>CYBERGUARDIANS SARL</t>
  </si>
  <si>
    <t>VENTE DES PIÈCES DÉTACHÉES MOTO</t>
  </si>
  <si>
    <t>P016017377453G</t>
  </si>
  <si>
    <t>ONYLAKA</t>
  </si>
  <si>
    <t>P125214447480C</t>
  </si>
  <si>
    <t>MAKOUA EPSE KUIGNE</t>
  </si>
  <si>
    <t>P078217695656Z</t>
  </si>
  <si>
    <t>Chanceline aimée</t>
  </si>
  <si>
    <t>P039216175807B</t>
  </si>
  <si>
    <t>TANWO NZUGUEM CLARENCE</t>
  </si>
  <si>
    <t>M031417253276A</t>
  </si>
  <si>
    <t>EP MPONG</t>
  </si>
  <si>
    <t>P050217854685D</t>
  </si>
  <si>
    <t>Sébastien Parfait</t>
  </si>
  <si>
    <t>P058216397621A</t>
  </si>
  <si>
    <t>NGUE NGUE (STYLES -ART- DÉCORATION)</t>
  </si>
  <si>
    <t>JACQUES BRAVE (ETS SADECO GROUPE)</t>
  </si>
  <si>
    <t>P119417785827U</t>
  </si>
  <si>
    <t>RENARD</t>
  </si>
  <si>
    <t>NCHARI</t>
  </si>
  <si>
    <t>VENTE DE LAIT DE TOILETTES</t>
  </si>
  <si>
    <t>P079316076236Y</t>
  </si>
  <si>
    <t>MBOUTYA KOUOTOU</t>
  </si>
  <si>
    <t>M012118448234A</t>
  </si>
  <si>
    <t>DONADONI TRAVELLING SERVICES SARL</t>
  </si>
  <si>
    <t>P059112375506B</t>
  </si>
  <si>
    <t>YONTA TEPONNO DUCLAIRE</t>
  </si>
  <si>
    <t>ETS YONTA EPSE NSENGA DUCLAIRE</t>
  </si>
  <si>
    <t>P038512694184T</t>
  </si>
  <si>
    <t>ATEKWE CELESTINE FONONGWAIN</t>
  </si>
  <si>
    <t>P098717704658H</t>
  </si>
  <si>
    <t>P027917418879J</t>
  </si>
  <si>
    <t>KAMENI PATRICE AIME</t>
  </si>
  <si>
    <t>ETS KAM'S SERVICES</t>
  </si>
  <si>
    <t>P129916872517K</t>
  </si>
  <si>
    <t>IHEJIRIKA MMESOMA PRECIOUS</t>
  </si>
  <si>
    <t>P016916889913F</t>
  </si>
  <si>
    <t>MOUKUDI EPSE HEN</t>
  </si>
  <si>
    <t>P067900461466B</t>
  </si>
  <si>
    <t>EYINGA EPOUSE NKWETA EDITH NAOMIEETS</t>
  </si>
  <si>
    <t>ETS EYINGA NKWETA</t>
  </si>
  <si>
    <t>M082315975439Y</t>
  </si>
  <si>
    <t>GRACE OFF SHORE</t>
  </si>
  <si>
    <t>M042517737855W</t>
  </si>
  <si>
    <t>ASSOCIATION GRAND COEUR</t>
  </si>
  <si>
    <t>P068718463356B</t>
  </si>
  <si>
    <t>feukeng</t>
  </si>
  <si>
    <t>armelle</t>
  </si>
  <si>
    <t>M102417189570J</t>
  </si>
  <si>
    <t>COLLEGE BILINGUE CHEICK MOHAMMED ALI DEWA</t>
  </si>
  <si>
    <t>(CBCMAD)</t>
  </si>
  <si>
    <t>P109716309425Y</t>
  </si>
  <si>
    <t>P119416396691F</t>
  </si>
  <si>
    <t>NTOH NORBERT KARANGA</t>
  </si>
  <si>
    <t>P089617762840B</t>
  </si>
  <si>
    <t>SUCCESSION DES BIENS</t>
  </si>
  <si>
    <t>M015116424386N</t>
  </si>
  <si>
    <t>SUCCESSION MINKO BIDJA</t>
  </si>
  <si>
    <t>M111817383978A</t>
  </si>
  <si>
    <t>P077714799155W</t>
  </si>
  <si>
    <t>MAMIAFO CHENA</t>
  </si>
  <si>
    <t>MADELEINE ESTHER</t>
  </si>
  <si>
    <t>P029017164121U</t>
  </si>
  <si>
    <t>ALFRED MOSAH</t>
  </si>
  <si>
    <t>P047816498350U</t>
  </si>
  <si>
    <t>MBATHEU EPSE NSANKOU</t>
  </si>
  <si>
    <t>P090016345684K</t>
  </si>
  <si>
    <t>TCHINO INOL</t>
  </si>
  <si>
    <t>M092117854585P</t>
  </si>
  <si>
    <t>COMITÉ DE DÉVELOPPEMENT DE NDOKOKO</t>
  </si>
  <si>
    <t>P119217664072S</t>
  </si>
  <si>
    <t>MAKOUGANG TCHASSI</t>
  </si>
  <si>
    <t>P089414406448Z</t>
  </si>
  <si>
    <t>DOUMTSOP MBOU</t>
  </si>
  <si>
    <t>HERMAN JULIO</t>
  </si>
  <si>
    <t>P060017964669L</t>
  </si>
  <si>
    <t>MBAH PRINCEWILL ACHO</t>
  </si>
  <si>
    <t>M080916655151S</t>
  </si>
  <si>
    <t>LYCEE BILINGUE DE KEKEM</t>
  </si>
  <si>
    <t>P089518396723A</t>
  </si>
  <si>
    <t>FOGANG TSAGUE</t>
  </si>
  <si>
    <t>YANICK LAURE</t>
  </si>
  <si>
    <t>P018812249719M</t>
  </si>
  <si>
    <t>NDZIE NTSAMA</t>
  </si>
  <si>
    <t>P028616754241X</t>
  </si>
  <si>
    <t>P069917056516S</t>
  </si>
  <si>
    <t>P037815113452U</t>
  </si>
  <si>
    <t>MBALLA LEKA EPSE KLETT COLETTE</t>
  </si>
  <si>
    <t>VENTE DE MECHES ET ACCESSOIRES BEAUTE</t>
  </si>
  <si>
    <t>P127200252037C</t>
  </si>
  <si>
    <t>NGOGNI EPSE MAYANG ROSE</t>
  </si>
  <si>
    <t>ETS NGOGNI</t>
  </si>
  <si>
    <t>P109517694044C</t>
  </si>
  <si>
    <t>TOUDOU TOKO YOLANDE NATACHA</t>
  </si>
  <si>
    <t>ETS AMAZING EVENT'S</t>
  </si>
  <si>
    <t>P020318058609H</t>
  </si>
  <si>
    <t>KANDJAFAM</t>
  </si>
  <si>
    <t>P047917678488U</t>
  </si>
  <si>
    <t>NGONO AWONO EPSE NANA NGONGANG</t>
  </si>
  <si>
    <t>MIREILLE FELICITE</t>
  </si>
  <si>
    <t>TAXI ET PRESTATION DE SERVICES</t>
  </si>
  <si>
    <t>P117117529705Q</t>
  </si>
  <si>
    <t>P079717211436J</t>
  </si>
  <si>
    <t>NGUETSA URICH DONALD</t>
  </si>
  <si>
    <t>P076316835613Z</t>
  </si>
  <si>
    <t>MAFFO TEKAM STEPHANE FRANCINE</t>
  </si>
  <si>
    <t>P074318074436E</t>
  </si>
  <si>
    <t>ALIMENTATION ET QUINCAILLERIE</t>
  </si>
  <si>
    <t>P029617519355E</t>
  </si>
  <si>
    <t>RAYHANATOU</t>
  </si>
  <si>
    <t>P039818056561D</t>
  </si>
  <si>
    <t>P097317683864Q</t>
  </si>
  <si>
    <t>mamiafo</t>
  </si>
  <si>
    <t>P019517843710R</t>
  </si>
  <si>
    <t>Endeguele noa</t>
  </si>
  <si>
    <t>Alexandra</t>
  </si>
  <si>
    <t>P128618491108S</t>
  </si>
  <si>
    <t>VAHSEGMI</t>
  </si>
  <si>
    <t>CAROLLE NGUM</t>
  </si>
  <si>
    <t>M052517783728J</t>
  </si>
  <si>
    <t>AGENCE DOBERMANN SARL</t>
  </si>
  <si>
    <t>M061117261232F</t>
  </si>
  <si>
    <t>GBPS NIETE V15</t>
  </si>
  <si>
    <t>P040516813008T</t>
  </si>
  <si>
    <t>GROUPE DES AGROS ÉLEVEURS DE FEMMES SOLIDAIRES , ÉLEVAGES, AGRICULTURE</t>
  </si>
  <si>
    <t>P128616370938F</t>
  </si>
  <si>
    <t>LIN JIANHUA</t>
  </si>
  <si>
    <t>P120217157685B</t>
  </si>
  <si>
    <t>NGULA</t>
  </si>
  <si>
    <t>SHINA NOELA</t>
  </si>
  <si>
    <t>P082117682868S</t>
  </si>
  <si>
    <t>MEJONG NAZE</t>
  </si>
  <si>
    <t>DESTINE DAILINE</t>
  </si>
  <si>
    <t>M032517645233B</t>
  </si>
  <si>
    <t>ALPHA &amp; OMEGA SARL</t>
  </si>
  <si>
    <t>P059516948713R</t>
  </si>
  <si>
    <t>IBRAHIMA,.</t>
  </si>
  <si>
    <t>.,</t>
  </si>
  <si>
    <t>M070717456653N</t>
  </si>
  <si>
    <t>ASSOCIATION DES RESSORTISSANTS KOGNE DE BONABERI DOULA</t>
  </si>
  <si>
    <t>P029018274226Z</t>
  </si>
  <si>
    <t>BERGELINE NICHA</t>
  </si>
  <si>
    <t>P016916764456U</t>
  </si>
  <si>
    <t>P100017737001W</t>
  </si>
  <si>
    <t>NGUECHIM</t>
  </si>
  <si>
    <t>P129018584392Y</t>
  </si>
  <si>
    <t>KELLY LINDA</t>
  </si>
  <si>
    <t>P087417840401P</t>
  </si>
  <si>
    <t>Toumewo mboume</t>
  </si>
  <si>
    <t>Henri douglas.</t>
  </si>
  <si>
    <t>P047012132333E</t>
  </si>
  <si>
    <t>SEUDIEN JEAN</t>
  </si>
  <si>
    <t>P122016941040Z</t>
  </si>
  <si>
    <t>WALTERS NWANJA</t>
  </si>
  <si>
    <t>M042417623867S</t>
  </si>
  <si>
    <t>SOCIÉTÉ COOPÉRATIVE AVEC CONSEIL D'ADMINISTRATION MULTUSECTORIEL DU DJA ET LOBO</t>
  </si>
  <si>
    <t>MUD COOP-CA</t>
  </si>
  <si>
    <t>P089317941910S</t>
  </si>
  <si>
    <t>NGOUFO TADZONG</t>
  </si>
  <si>
    <t>P080518127806J</t>
  </si>
  <si>
    <t>NOUMSI TOKAM VANELLE PATRICIA</t>
  </si>
  <si>
    <t>CIVIL ENGINEERING, BUILDING CONSTRUCTION</t>
  </si>
  <si>
    <t>M011616498747N</t>
  </si>
  <si>
    <t>BLESSFORT COMPANY LTD</t>
  </si>
  <si>
    <t>P118517646808R</t>
  </si>
  <si>
    <t>YOUMSI FOTSO</t>
  </si>
  <si>
    <t>P089412754431S</t>
  </si>
  <si>
    <t>NARCISSE ARISTIDE</t>
  </si>
  <si>
    <t>M089017232556C</t>
  </si>
  <si>
    <t>EP SONG NLEND</t>
  </si>
  <si>
    <t>P069015124643E</t>
  </si>
  <si>
    <t>THOMAS SERGE STEPHANE</t>
  </si>
  <si>
    <t>P057317498165Q</t>
  </si>
  <si>
    <t>YAKAM EPSE DJABA</t>
  </si>
  <si>
    <t>P097017639323E</t>
  </si>
  <si>
    <t>TADJUKEMG FOUDJIO</t>
  </si>
  <si>
    <t>École</t>
  </si>
  <si>
    <t>M052318383138Z</t>
  </si>
  <si>
    <t>GROUPE SCOLAIRE BILINGUE ITALO</t>
  </si>
  <si>
    <t>GSM ITALO</t>
  </si>
  <si>
    <t>P038515125191C</t>
  </si>
  <si>
    <t>MATCHIM NGUIFFO</t>
  </si>
  <si>
    <t>ODILE PASCALE</t>
  </si>
  <si>
    <t>P117212494037S</t>
  </si>
  <si>
    <t>M122417395207R</t>
  </si>
  <si>
    <t>TOMBIH TELECOMMUNICATION NETWORK PLUS LIMITED</t>
  </si>
  <si>
    <t>(TTNET PLUS LTD)</t>
  </si>
  <si>
    <t>DIGITAL MARKETING AND ADVERTISING, BILLBOARD ADVERTISING, GENERALCOMMERCE</t>
  </si>
  <si>
    <t>P018117274372P</t>
  </si>
  <si>
    <t>MUSENGIMANA</t>
  </si>
  <si>
    <t>P058518074558B</t>
  </si>
  <si>
    <t>POUGA MBOCK</t>
  </si>
  <si>
    <t>YOURICK</t>
  </si>
  <si>
    <t>M102518132441D</t>
  </si>
  <si>
    <t>COMIUS SARL</t>
  </si>
  <si>
    <t>P067017115256A</t>
  </si>
  <si>
    <t>TAGNITSAP ANTOINE</t>
  </si>
  <si>
    <t>P019018469560Y</t>
  </si>
  <si>
    <t>M022118021213B</t>
  </si>
  <si>
    <t>HORIZON LOGISTIC SARL</t>
  </si>
  <si>
    <t>P117412553493U</t>
  </si>
  <si>
    <t>LONTSI DENDO SEVERIN</t>
  </si>
  <si>
    <t>M099217256888H</t>
  </si>
  <si>
    <t>EP ZOATOUBSI</t>
  </si>
  <si>
    <t>P108617837372S</t>
  </si>
  <si>
    <t>P097516143667C</t>
  </si>
  <si>
    <t>P017712481657U</t>
  </si>
  <si>
    <t>P067318027682B</t>
  </si>
  <si>
    <t>DEMANOU Epse TSAMO</t>
  </si>
  <si>
    <t>P067216940250C</t>
  </si>
  <si>
    <t>MAGATSING FONKOUE EPSE NGUEMEDJIO</t>
  </si>
  <si>
    <t>P099217946410Y</t>
  </si>
  <si>
    <t>P058412617426H</t>
  </si>
  <si>
    <t>ONANA OWONA</t>
  </si>
  <si>
    <t>RIGOBERT NARCISSE</t>
  </si>
  <si>
    <t>P036716848154Z</t>
  </si>
  <si>
    <t>P036716848064Q</t>
  </si>
  <si>
    <t>FLORENCE SIRRI</t>
  </si>
  <si>
    <t>M112318458721N</t>
  </si>
  <si>
    <t>SOCIETE NGUIMKENG SERVICE EXPRESS SARL</t>
  </si>
  <si>
    <t>S.N.S.E SARL</t>
  </si>
  <si>
    <t>P058717300705Q</t>
  </si>
  <si>
    <t>MASSE EPSE BELLA</t>
  </si>
  <si>
    <t>P058917271414N</t>
  </si>
  <si>
    <t>VIGUE JEAN</t>
  </si>
  <si>
    <t>P018616716016M</t>
  </si>
  <si>
    <t>BUNJI NYANGA</t>
  </si>
  <si>
    <t>P099212436684J</t>
  </si>
  <si>
    <t>LINYONG EDWINE</t>
  </si>
  <si>
    <t>P125517904754P</t>
  </si>
  <si>
    <t>NGONO NTOLO EPSE OWONA</t>
  </si>
  <si>
    <t>P099117119377N</t>
  </si>
  <si>
    <t>ESSI BEKONO</t>
  </si>
  <si>
    <t>M040817909151Y</t>
  </si>
  <si>
    <t>FAMILLE BONAMBONGO</t>
  </si>
  <si>
    <t>ELOKAN-EKWE-LOTTIN</t>
  </si>
  <si>
    <t>P128912677155K</t>
  </si>
  <si>
    <t>SALAMTOU SOUDI</t>
  </si>
  <si>
    <t>P098115255225R</t>
  </si>
  <si>
    <t>TALLA NOUBISSI</t>
  </si>
  <si>
    <t>RODOLPHE LUTHER (ETS CYRA STORE)</t>
  </si>
  <si>
    <t>P117917065541Q</t>
  </si>
  <si>
    <t>P119018093203Y</t>
  </si>
  <si>
    <t>ALARBA SAM-TUNSA</t>
  </si>
  <si>
    <t>P057517655614G</t>
  </si>
  <si>
    <t>DJABONDI VEUVE ABATE JEANNE SYLVIE</t>
  </si>
  <si>
    <t>P098616874717F</t>
  </si>
  <si>
    <t>MAKI</t>
  </si>
  <si>
    <t>P096615248627L</t>
  </si>
  <si>
    <t>P018815969954M</t>
  </si>
  <si>
    <t>AKWOBA</t>
  </si>
  <si>
    <t>P089117160636N</t>
  </si>
  <si>
    <t>AGBORTOKOH RANDY</t>
  </si>
  <si>
    <t>NKWANYANG</t>
  </si>
  <si>
    <t>P076617844295H</t>
  </si>
  <si>
    <t>P080218589704C</t>
  </si>
  <si>
    <t>TADNANG TALLA</t>
  </si>
  <si>
    <t>DUVAL DIMITRI</t>
  </si>
  <si>
    <t>P029016599477M</t>
  </si>
  <si>
    <t>P018112599484Y</t>
  </si>
  <si>
    <t>P028317753341P</t>
  </si>
  <si>
    <t>KEUMELIEU TCHEUFFA LUCIE</t>
  </si>
  <si>
    <t>ETS KEU</t>
  </si>
  <si>
    <t>P089818045086G</t>
  </si>
  <si>
    <t>Tindo</t>
  </si>
  <si>
    <t>PRESTATIONS DE SERVICES; COMMRCE GENERAL</t>
  </si>
  <si>
    <t>P014916712686H</t>
  </si>
  <si>
    <t>TEUKAM ÉPSE NIMPE JEANNE</t>
  </si>
  <si>
    <t>ETS TEUKAM</t>
  </si>
  <si>
    <t>M022517583970L</t>
  </si>
  <si>
    <t>GROWING GROUP SARL</t>
  </si>
  <si>
    <t>P019517725289W</t>
  </si>
  <si>
    <t>P089417739266J</t>
  </si>
  <si>
    <t>TSEDIA MBIESSET</t>
  </si>
  <si>
    <t>P117400352607X</t>
  </si>
  <si>
    <t>P010016676546C</t>
  </si>
  <si>
    <t>UMEH CHUKWUEMERIE SABASTINE</t>
  </si>
  <si>
    <t>P077516499638G</t>
  </si>
  <si>
    <t>MENDOMO EPSE ZE</t>
  </si>
  <si>
    <t>MICHELE ROSEMAY SARAH</t>
  </si>
  <si>
    <t>P072416948927S</t>
  </si>
  <si>
    <t>EMMA ENGOMI</t>
  </si>
  <si>
    <t>P096412466998W</t>
  </si>
  <si>
    <t>MAKEMTA</t>
  </si>
  <si>
    <t>P029916026518Z</t>
  </si>
  <si>
    <t>BEYA MBOME</t>
  </si>
  <si>
    <t>EMMANUEL ADRIEN(ETS JO-ADRI INTERNATIONAL SERVICES)</t>
  </si>
  <si>
    <t>P017212219515D</t>
  </si>
  <si>
    <t>ASTA Epouse DJONYANG</t>
  </si>
  <si>
    <t>P019817848478Y</t>
  </si>
  <si>
    <t>ABDOULKARI ABOUBAKARY</t>
  </si>
  <si>
    <t>P108518279496D</t>
  </si>
  <si>
    <t>WANDJI NJUEKOU.</t>
  </si>
  <si>
    <t>P016100118457H</t>
  </si>
  <si>
    <t>WIRNGORAN ROSE MARYWIRN</t>
  </si>
  <si>
    <t>WIRNGORAN ROSE MARY</t>
  </si>
  <si>
    <t>P108212491984B</t>
  </si>
  <si>
    <t>MOMO MELI MARCELLINE</t>
  </si>
  <si>
    <t>P035800185837G</t>
  </si>
  <si>
    <t>P015116149274R</t>
  </si>
  <si>
    <t>KANGMENI</t>
  </si>
  <si>
    <t>P038717606179L</t>
  </si>
  <si>
    <t>ILYASSA ABDOUL SALAM</t>
  </si>
  <si>
    <t>(ETS ABSAL)</t>
  </si>
  <si>
    <t>PRESTATION DE SERVICE E COMMERCE</t>
  </si>
  <si>
    <t>M092417092748R</t>
  </si>
  <si>
    <t>NES PRINT</t>
  </si>
  <si>
    <t>M072517912224T</t>
  </si>
  <si>
    <t>LEBAILLEUR SARL</t>
  </si>
  <si>
    <t>LEBAILLEUR</t>
  </si>
  <si>
    <t>COOPERATIVE SOUETY WITH BOARD OF DIRECTORS</t>
  </si>
  <si>
    <t>M042016808990N</t>
  </si>
  <si>
    <t>BACHOU-AKAGBE COCOA FARMERS COOPERATIVE SOUETY WITH BOARD OF DIRECTORS</t>
  </si>
  <si>
    <t>BACOF-COOP-BOD</t>
  </si>
  <si>
    <t>P070217495649C</t>
  </si>
  <si>
    <t>DOCAS NDI</t>
  </si>
  <si>
    <t>P059117529899U</t>
  </si>
  <si>
    <t>MARTINE SUZANNE</t>
  </si>
  <si>
    <t>P058717372141J</t>
  </si>
  <si>
    <t>BISSA MOTO</t>
  </si>
  <si>
    <t>P059712405046E</t>
  </si>
  <si>
    <t>WOUKAM MOUSSI</t>
  </si>
  <si>
    <t>P088918170655E</t>
  </si>
  <si>
    <t>NGBWA ABE</t>
  </si>
  <si>
    <t>P109817838183Z</t>
  </si>
  <si>
    <t>P048816626041F</t>
  </si>
  <si>
    <t>P099516364693G</t>
  </si>
  <si>
    <t>MEDJOUFFO</t>
  </si>
  <si>
    <t>M081617169650X</t>
  </si>
  <si>
    <t>ASSOCIATION POUR LE DEVELOPPEMENT ET L'ENTRAIDE DE YASSA</t>
  </si>
  <si>
    <t>P010116836065W</t>
  </si>
  <si>
    <t>EWANE EPOTIE</t>
  </si>
  <si>
    <t>AMOUR JUDICAEL</t>
  </si>
  <si>
    <t>P026818066026R</t>
  </si>
  <si>
    <t>P097612587184M</t>
  </si>
  <si>
    <t>MOUNDI MOUAMFON</t>
  </si>
  <si>
    <t>BANZE NATURAL LEMONGRASS AND FRUITS COMPANY</t>
  </si>
  <si>
    <t>M082417053588U</t>
  </si>
  <si>
    <t>BNLFC</t>
  </si>
  <si>
    <t>P036516676294C</t>
  </si>
  <si>
    <t>PATRICE AMEDEE</t>
  </si>
  <si>
    <t>P097017761887W</t>
  </si>
  <si>
    <t>WOUOGAIN</t>
  </si>
  <si>
    <t>SENDRINE</t>
  </si>
  <si>
    <t>P107816333187S</t>
  </si>
  <si>
    <t>BOUNGOH</t>
  </si>
  <si>
    <t>BRICE VALERIE</t>
  </si>
  <si>
    <t>P019516338051B</t>
  </si>
  <si>
    <t>P098517160250C</t>
  </si>
  <si>
    <t>AIME RAYNAUD</t>
  </si>
  <si>
    <t>P089017982350J</t>
  </si>
  <si>
    <t>LAWRENCE NCHUMULUH</t>
  </si>
  <si>
    <t>P010012624698R</t>
  </si>
  <si>
    <t>FONTAH TERENCE NGWA</t>
  </si>
  <si>
    <t>P039817618912N</t>
  </si>
  <si>
    <t>MBALA NTOLO</t>
  </si>
  <si>
    <t>P017217852499L</t>
  </si>
  <si>
    <t>P059216336768S</t>
  </si>
  <si>
    <t>NENLE JEAN PHILIPPE GREGOIRE</t>
  </si>
  <si>
    <t>P069016630768W</t>
  </si>
  <si>
    <t>VTE PRDTS PHARMACEUTIQUES</t>
  </si>
  <si>
    <t>P045400006104Y</t>
  </si>
  <si>
    <t>NGWE VIYUOH EP BEFOUNE EASTER</t>
  </si>
  <si>
    <t>PEOPLE'S PHARMCY</t>
  </si>
  <si>
    <t>P014518234496H</t>
  </si>
  <si>
    <t>BASAME</t>
  </si>
  <si>
    <t>MARGARET MARIKE</t>
  </si>
  <si>
    <t>P069818036120U</t>
  </si>
  <si>
    <t>AWALDY</t>
  </si>
  <si>
    <t>P087312378370B</t>
  </si>
  <si>
    <t>KAMGA WAMBO EPSE TADIE SYLVIE</t>
  </si>
  <si>
    <t>ETS KAMGA WAMBO EPSE TADIE SYLVIE</t>
  </si>
  <si>
    <t>P108017102948J</t>
  </si>
  <si>
    <t>EMAMBO MBONDI</t>
  </si>
  <si>
    <t>AIMÉE FLORE</t>
  </si>
  <si>
    <t>P038116799059C</t>
  </si>
  <si>
    <t>TENE PIERRE</t>
  </si>
  <si>
    <t>P047816005991G</t>
  </si>
  <si>
    <t>P119116431973J</t>
  </si>
  <si>
    <t>P029415660340E</t>
  </si>
  <si>
    <t>P099117551739F</t>
  </si>
  <si>
    <t>MESOME NJUME</t>
  </si>
  <si>
    <t>P047616403947P</t>
  </si>
  <si>
    <t>P018816247910D</t>
  </si>
  <si>
    <t>MBAKOP FANWOUO EPSE OLANG</t>
  </si>
  <si>
    <t>STEPHANIE FLAURE</t>
  </si>
  <si>
    <t>M012517753957C</t>
  </si>
  <si>
    <t>(NNI CO LTD)</t>
  </si>
  <si>
    <t>P057312715528L</t>
  </si>
  <si>
    <t>TCHALE BENOIT</t>
  </si>
  <si>
    <t>P127800461435H</t>
  </si>
  <si>
    <t>P027100310175Y</t>
  </si>
  <si>
    <t>YESSOUFON ROUFAY EPSEE TCHOUMI NGOUMOU MADELEINE</t>
  </si>
  <si>
    <t>(ETS MASIRA)</t>
  </si>
  <si>
    <t>P125918046990C</t>
  </si>
  <si>
    <t>KEUMEUGNE TCHATCHUENG</t>
  </si>
  <si>
    <t>P115815661607A</t>
  </si>
  <si>
    <t>P119118235483H</t>
  </si>
  <si>
    <t>P066017022891F</t>
  </si>
  <si>
    <t>NAMONDO JESSIE TANDE</t>
  </si>
  <si>
    <t>P129917834904T</t>
  </si>
  <si>
    <t>P128616673365L</t>
  </si>
  <si>
    <t>Fabrication des toles</t>
  </si>
  <si>
    <t>M012517523215E</t>
  </si>
  <si>
    <t>SODERU SARL</t>
  </si>
  <si>
    <t>P091317856809X</t>
  </si>
  <si>
    <t>( CE 188 JJ )</t>
  </si>
  <si>
    <t>P085812654451B</t>
  </si>
  <si>
    <t>BELIBI AYINA</t>
  </si>
  <si>
    <t>P097312410538K</t>
  </si>
  <si>
    <t>MBONDO DIYANI REMI OMER</t>
  </si>
  <si>
    <t>P066018102682U</t>
  </si>
  <si>
    <t>THEOPHILE BRUNO</t>
  </si>
  <si>
    <t>P076118517065F</t>
  </si>
  <si>
    <t>MATSATIDEM NKENFACK EPSE NCHIEUNANG ADELINE YOLANDE</t>
  </si>
  <si>
    <t>(ETS NCHIEUNANG &amp; FILS)</t>
  </si>
  <si>
    <t>P059717660557A</t>
  </si>
  <si>
    <t>ABONG COLBY KWIAMKFU</t>
  </si>
  <si>
    <t>P080516903946P</t>
  </si>
  <si>
    <t>FOFOU TSAKOU</t>
  </si>
  <si>
    <t>KEFRAM</t>
  </si>
  <si>
    <t>P028512752383H</t>
  </si>
  <si>
    <t>NDONGOUNG MERLIN HYPPOLITE</t>
  </si>
  <si>
    <t>M061817724125A</t>
  </si>
  <si>
    <t>M032618459209T</t>
  </si>
  <si>
    <t>FUSION-CREW SARL</t>
  </si>
  <si>
    <t>P016018069841Q</t>
  </si>
  <si>
    <t>MEJOUMESSI EPSE NANFACK</t>
  </si>
  <si>
    <t>P108516077664P</t>
  </si>
  <si>
    <t>FOKOUA DEFO</t>
  </si>
  <si>
    <t>P069416855175T</t>
  </si>
  <si>
    <t>MFOCHIVÉ</t>
  </si>
  <si>
    <t>P078117095345P</t>
  </si>
  <si>
    <t>NDZOA NDZANA</t>
  </si>
  <si>
    <t>EMMANUEL ACHILLE</t>
  </si>
  <si>
    <t>P016300241859J</t>
  </si>
  <si>
    <t>P026712586387B</t>
  </si>
  <si>
    <t>MBAKA PIERRE</t>
  </si>
  <si>
    <t>"ETS MBAKA"</t>
  </si>
  <si>
    <t>P067616673832H</t>
  </si>
  <si>
    <t>MOFOTCHOU</t>
  </si>
  <si>
    <t>ARLINE FLORE</t>
  </si>
  <si>
    <t>P108016653356J</t>
  </si>
  <si>
    <t>M011912748576R</t>
  </si>
  <si>
    <t>ATELIER TOUR DU CAMEROUN SARL</t>
  </si>
  <si>
    <t>P039716324070P</t>
  </si>
  <si>
    <t>KILIAN BILINGWE</t>
  </si>
  <si>
    <t>P048818155218U</t>
  </si>
  <si>
    <t>KOM WOGUIA</t>
  </si>
  <si>
    <t>P065212408019H</t>
  </si>
  <si>
    <t>TCHAMKWOUAN NOAH  NOE</t>
  </si>
  <si>
    <t>PETITE BLANCHISSERIE</t>
  </si>
  <si>
    <t>P088400367349K</t>
  </si>
  <si>
    <t>AMBA VIOLET ABEN</t>
  </si>
  <si>
    <t>P059314409389G</t>
  </si>
  <si>
    <t>KENFACK CARLOS</t>
  </si>
  <si>
    <t>(ETS CKA CONSTRUCTIONS)</t>
  </si>
  <si>
    <t>P078516410663G</t>
  </si>
  <si>
    <t>P078612131015R</t>
  </si>
  <si>
    <t>MBA SONNA</t>
  </si>
  <si>
    <t>MERLIN HYACINTHE</t>
  </si>
  <si>
    <t>P018716818270W</t>
  </si>
  <si>
    <t>HILA</t>
  </si>
  <si>
    <t>M032517638551S</t>
  </si>
  <si>
    <t>LORD INVEST SARL</t>
  </si>
  <si>
    <t>P027617015737T</t>
  </si>
  <si>
    <t>P089618561128K</t>
  </si>
  <si>
    <t>SARI</t>
  </si>
  <si>
    <t>ROGER KONGNYU</t>
  </si>
  <si>
    <t>P068912627737W</t>
  </si>
  <si>
    <t>HOUOMLO BAHA</t>
  </si>
  <si>
    <t>P088300473116Y</t>
  </si>
  <si>
    <t>P069316339048S</t>
  </si>
  <si>
    <t>P056216235112D</t>
  </si>
  <si>
    <t>NDOTCHANG EPOUSE NZENE</t>
  </si>
  <si>
    <t>ELYSEE ROSETTE</t>
  </si>
  <si>
    <t>P017517529350P</t>
  </si>
  <si>
    <t>ASSOUMANA KAMAYE</t>
  </si>
  <si>
    <t>P068818013052W</t>
  </si>
  <si>
    <t>P057600575176E</t>
  </si>
  <si>
    <t>BOUKENG MICHEL BAUDELAIRE</t>
  </si>
  <si>
    <t>GRANULACAM</t>
  </si>
  <si>
    <t>M052217423801U</t>
  </si>
  <si>
    <t>ESIDZE</t>
  </si>
  <si>
    <t>ESIDZE SARL</t>
  </si>
  <si>
    <t>P069414798094U</t>
  </si>
  <si>
    <t>FUH CHE</t>
  </si>
  <si>
    <t>P086616685874Y</t>
  </si>
  <si>
    <t>M052517824705N</t>
  </si>
  <si>
    <t>P010018065213Z</t>
  </si>
  <si>
    <t>SOSSO MBOUTOU</t>
  </si>
  <si>
    <t>M092316044807L</t>
  </si>
  <si>
    <t>NJAYOU SARL</t>
  </si>
  <si>
    <t>P078818169960F</t>
  </si>
  <si>
    <t>P046717682336W</t>
  </si>
  <si>
    <t>MBU RICHARD BESONG</t>
  </si>
  <si>
    <t>PROMOTEUR D'UN GIC</t>
  </si>
  <si>
    <t>P085816189538L</t>
  </si>
  <si>
    <t>WO'O ATYA'A</t>
  </si>
  <si>
    <t>P067300436032M</t>
  </si>
  <si>
    <t>TATCHOFOUO CLAUDE</t>
  </si>
  <si>
    <t>P078116594033F</t>
  </si>
  <si>
    <t>MAGNI YANSI</t>
  </si>
  <si>
    <t>P077616828744X</t>
  </si>
  <si>
    <t>P090017267190J</t>
  </si>
  <si>
    <t>SENORITA SIH</t>
  </si>
  <si>
    <t>P016516901897M</t>
  </si>
  <si>
    <t>NGOUANDJO EPSE NYOUBISSI</t>
  </si>
  <si>
    <t>CONDITIONNEMENT DU VINAIGRE</t>
  </si>
  <si>
    <t>P048412753580U</t>
  </si>
  <si>
    <t>P122016144659C</t>
  </si>
  <si>
    <t>CHE OMER NIBA</t>
  </si>
  <si>
    <t>M022217446163E</t>
  </si>
  <si>
    <t>LA SOCIETE COOPERATIVE SIMPLIFIEE DES ELEVEURS DES POULETS DE CHAIR DE PERMA</t>
  </si>
  <si>
    <t>SCOOPS YOGORAY</t>
  </si>
  <si>
    <t>P019017136896N</t>
  </si>
  <si>
    <t>NJIKOU FON</t>
  </si>
  <si>
    <t>P108917729671A</t>
  </si>
  <si>
    <t>Courtier/Exploitant de télé boutique</t>
  </si>
  <si>
    <t>P058417858959Y</t>
  </si>
  <si>
    <t>EVEHE MATIKE</t>
  </si>
  <si>
    <t>STEVE LEGRAND</t>
  </si>
  <si>
    <t>P058017968198R</t>
  </si>
  <si>
    <t>DOMBE KAMDEM</t>
  </si>
  <si>
    <t>P068216474312X</t>
  </si>
  <si>
    <t>DAIROU DOUDE</t>
  </si>
  <si>
    <t>P057216605166B</t>
  </si>
  <si>
    <t>TABUWE AURELIA MANKA FUHSUH</t>
  </si>
  <si>
    <t>FUHMA ENTERPRISE</t>
  </si>
  <si>
    <t>P026212241084X</t>
  </si>
  <si>
    <t>PITCHEU OUANPI</t>
  </si>
  <si>
    <t>P099116343711F</t>
  </si>
  <si>
    <t>P039917295886B</t>
  </si>
  <si>
    <t>P017515104792Z</t>
  </si>
  <si>
    <t>ANNIECE CLAIRENCE</t>
  </si>
  <si>
    <t>P028418457788Q</t>
  </si>
  <si>
    <t>P089318230998D</t>
  </si>
  <si>
    <t>ILIGA</t>
  </si>
  <si>
    <t>RITA CHANELLE</t>
  </si>
  <si>
    <t>P067718492938E</t>
  </si>
  <si>
    <t>ASSAKO EPSE MBALLA</t>
  </si>
  <si>
    <t>AGNÈS SOUHAITER</t>
  </si>
  <si>
    <t>UNIVERSITÉ DE BUEA ADMINISTRATIVE ASSISTANT</t>
  </si>
  <si>
    <t>P098417001714K</t>
  </si>
  <si>
    <t>SARAH EWOKOLO ESOMBE EPSE NDUMBE</t>
  </si>
  <si>
    <t>P089117570909W</t>
  </si>
  <si>
    <t>TALLA MERLIN</t>
  </si>
  <si>
    <t>P088516624397L</t>
  </si>
  <si>
    <t>MADZOUA FONNEKONG EPOUSE FOMUKON</t>
  </si>
  <si>
    <t>P097516637604B</t>
  </si>
  <si>
    <t>M032517747514R</t>
  </si>
  <si>
    <t>TRADIND INTERNATIONAL COMPAGNY</t>
  </si>
  <si>
    <t>T.I.C. Sarl</t>
  </si>
  <si>
    <t>P087016415885C</t>
  </si>
  <si>
    <t>NJIKI FLORENT LUTHER</t>
  </si>
  <si>
    <t>P078716300675Z</t>
  </si>
  <si>
    <t>MOUBARACK MOUMINI</t>
  </si>
  <si>
    <t>P012417745448G</t>
  </si>
  <si>
    <t>GWESHOMOH ELVIS NUNYUI</t>
  </si>
  <si>
    <t>( FOOD SERVICES, CLINICAL &amp; MEDICAL SUPPLIES)</t>
  </si>
  <si>
    <t>P129418013148F</t>
  </si>
  <si>
    <t>MAROUKA</t>
  </si>
  <si>
    <t>P018016401334K</t>
  </si>
  <si>
    <t>DURREL DIONI</t>
  </si>
  <si>
    <t>P125816497454K</t>
  </si>
  <si>
    <t>TANDONG VICTOR NJOH</t>
  </si>
  <si>
    <t>M042318413108D</t>
  </si>
  <si>
    <t>GROUP ESSAMPE INVEST CAMEROUN SARL</t>
  </si>
  <si>
    <t>P118912652355K</t>
  </si>
  <si>
    <t>EBOZOA EBINI</t>
  </si>
  <si>
    <t>JEREMIE BORIS</t>
  </si>
  <si>
    <t>P077816269431A</t>
  </si>
  <si>
    <t>(ETS TREZE)</t>
  </si>
  <si>
    <t>P077100419203H</t>
  </si>
  <si>
    <t>TCHADJA EP. TIAKO</t>
  </si>
  <si>
    <t>CABINES TELEBOUTIQUES</t>
  </si>
  <si>
    <t>P075900194990M</t>
  </si>
  <si>
    <t>BENGO EPSEE DOMGUE</t>
  </si>
  <si>
    <t>P067917538478G</t>
  </si>
  <si>
    <t>MEFIRE EPSE MBAINMOUN</t>
  </si>
  <si>
    <t>P108918546801L</t>
  </si>
  <si>
    <t>SABIATOU MAMADOU</t>
  </si>
  <si>
    <t>P099212497312H</t>
  </si>
  <si>
    <t>KOUEYEM DJOUMESSI ANITA JUDITH</t>
  </si>
  <si>
    <t>P127417545916A</t>
  </si>
  <si>
    <t>M019717604391N</t>
  </si>
  <si>
    <t>ASSOCIATION DES JEUNES DÉBROUILLARDS DJUKOU MAFOLONG DE DOUALA</t>
  </si>
  <si>
    <t>AJDDM</t>
  </si>
  <si>
    <t>P038518460612E</t>
  </si>
  <si>
    <t>M072217544326Y</t>
  </si>
  <si>
    <t>FELIXIA DISTRIBUTION SERVICE</t>
  </si>
  <si>
    <t>FDS</t>
  </si>
  <si>
    <t>P039616604508C</t>
  </si>
  <si>
    <t>FOUETEU ATULEM</t>
  </si>
  <si>
    <t>M121917256917Y</t>
  </si>
  <si>
    <t>E PROT ADVENTISTE OBALA</t>
  </si>
  <si>
    <t>P035812268447D</t>
  </si>
  <si>
    <t>MBIANKOB</t>
  </si>
  <si>
    <t>M022517572431T</t>
  </si>
  <si>
    <t>COOP-CA POUR LA PROMOTION DES FILIERES AGRICOLES</t>
  </si>
  <si>
    <t>P018418088873B</t>
  </si>
  <si>
    <t>DJUEGO WOKAM</t>
  </si>
  <si>
    <t>M022217219133C</t>
  </si>
  <si>
    <t>SOLUTION COMMUNITY HEALTH CARE ASSOCIATION</t>
  </si>
  <si>
    <t>P108418134550T</t>
  </si>
  <si>
    <t>KAMGANG DUPLEX</t>
  </si>
  <si>
    <t>P020118191577W</t>
  </si>
  <si>
    <t>SANDRINE ANNE</t>
  </si>
  <si>
    <t>P099412706376R</t>
  </si>
  <si>
    <t>NCHU ADELINE KAKA</t>
  </si>
  <si>
    <t>NCHU ADELINE</t>
  </si>
  <si>
    <t>P042018426516G</t>
  </si>
  <si>
    <t>KOWANA FRANCISCA OTELI</t>
  </si>
  <si>
    <t>( JTDKW123X00067144)</t>
  </si>
  <si>
    <t>P049018421851H</t>
  </si>
  <si>
    <t>P079817936612P</t>
  </si>
  <si>
    <t>KUETE TAGNE  FANCK MYLOVE</t>
  </si>
  <si>
    <t>P115417804218Y</t>
  </si>
  <si>
    <t>SAMBA SAMBA EPSE EBAMANE</t>
  </si>
  <si>
    <t>P099115429072M</t>
  </si>
  <si>
    <t>ETUGE CARINE</t>
  </si>
  <si>
    <t>M031912752563F</t>
  </si>
  <si>
    <t>B&amp;B SERVICES SARL</t>
  </si>
  <si>
    <t>M092518065514E</t>
  </si>
  <si>
    <t>STE SDJ SARL</t>
  </si>
  <si>
    <t>P079816917932T</t>
  </si>
  <si>
    <t>SEVERINE GAELLE</t>
  </si>
  <si>
    <t>P038317661394X</t>
  </si>
  <si>
    <t>ADINAM IZUCHUKWU NWABUFO</t>
  </si>
  <si>
    <t>ETS NOUSSI AUTO</t>
  </si>
  <si>
    <t>M061712628469L</t>
  </si>
  <si>
    <t>SOCIETE C+ MEDICAL SHOP SARL</t>
  </si>
  <si>
    <t>P118417085955Z</t>
  </si>
  <si>
    <t>AKONG AMAH ANYE</t>
  </si>
  <si>
    <t>P028618536629K</t>
  </si>
  <si>
    <t>AVOMO TSANGA EPSE ABELE</t>
  </si>
  <si>
    <t>P028317265280B</t>
  </si>
  <si>
    <t>VALENTINE NDE</t>
  </si>
  <si>
    <t>M011912747883B</t>
  </si>
  <si>
    <t>KOKITECH GROUP SARL</t>
  </si>
  <si>
    <t>P129418038997D</t>
  </si>
  <si>
    <t>P099513956751K</t>
  </si>
  <si>
    <t>HERBERT SUH</t>
  </si>
  <si>
    <t>M012317835397A</t>
  </si>
  <si>
    <t>DREAM-TRAVEL COMPANY SARL</t>
  </si>
  <si>
    <t>DREAM-TRAVEL CO</t>
  </si>
  <si>
    <t>P038816344667H</t>
  </si>
  <si>
    <t>MECHIRIEMEKUE YANNICK EVANCE</t>
  </si>
  <si>
    <t>ETS OASIS GROUP CORPORATION</t>
  </si>
  <si>
    <t>P037517722896H</t>
  </si>
  <si>
    <t>P037412148067E</t>
  </si>
  <si>
    <t>AMOUGOU EPSEE ELOUNDOU</t>
  </si>
  <si>
    <t>P099116901389M</t>
  </si>
  <si>
    <t>AGWALA SIMON SIMON</t>
  </si>
  <si>
    <t>M032618473571U</t>
  </si>
  <si>
    <t>HEALTH ECOLOGY SARL</t>
  </si>
  <si>
    <t>HE SARL</t>
  </si>
  <si>
    <t>M032014422339S</t>
  </si>
  <si>
    <t>HAMAN NASSOUROU</t>
  </si>
  <si>
    <t>ETS HAMAN NASSOUROU</t>
  </si>
  <si>
    <t>M051917650965R</t>
  </si>
  <si>
    <t>ASSOCIATION CAMEROUNAISE POUR L'ENCADREMENT DE L'ENFANT EN SITUATION DIFFICILE</t>
  </si>
  <si>
    <t>ACEESDI</t>
  </si>
  <si>
    <t>P014900009110H</t>
  </si>
  <si>
    <t>FALLO</t>
  </si>
  <si>
    <t>P068517448983K</t>
  </si>
  <si>
    <t>IBRAHIMA YACOUBOU</t>
  </si>
  <si>
    <t>P029017279109J</t>
  </si>
  <si>
    <t>NDATANG MFAPO</t>
  </si>
  <si>
    <t>INES ARIANE</t>
  </si>
  <si>
    <t>P017412444813A</t>
  </si>
  <si>
    <t>Vente Chaussures</t>
  </si>
  <si>
    <t>P037311445373Q</t>
  </si>
  <si>
    <t>FOTSING EYERI</t>
  </si>
  <si>
    <t>P026217660859H</t>
  </si>
  <si>
    <t>CAROLINE FRIDA</t>
  </si>
  <si>
    <t>P108618408019S</t>
  </si>
  <si>
    <t>TCHAMBA DJANGA OLIVE</t>
  </si>
  <si>
    <t>P059118063637M</t>
  </si>
  <si>
    <t>EL HADJ ABDOULAYE BALLO</t>
  </si>
  <si>
    <t>M062116366527U</t>
  </si>
  <si>
    <t>P096817832346M</t>
  </si>
  <si>
    <t>Etiebia Ncho</t>
  </si>
  <si>
    <t>CONSTITUTION ET GESTION PORTE FEUILLES</t>
  </si>
  <si>
    <t>M111612579681U</t>
  </si>
  <si>
    <t>SOCIETE ASCA ASSET MANAGEMENT</t>
  </si>
  <si>
    <t>P039116731887G</t>
  </si>
  <si>
    <t>GAKCHUET</t>
  </si>
  <si>
    <t>WILLIAM JAMES</t>
  </si>
  <si>
    <t>P099217825174B</t>
  </si>
  <si>
    <t>NAWA CLAIRE NDISANG</t>
  </si>
  <si>
    <t>P109518498312Q</t>
  </si>
  <si>
    <t>P028918197563P</t>
  </si>
  <si>
    <t>M101612573854M</t>
  </si>
  <si>
    <t>GLOBAL SANITATION &amp; SERVICES SARL</t>
  </si>
  <si>
    <t>STE GSS SARL</t>
  </si>
  <si>
    <t>P119017694791J</t>
  </si>
  <si>
    <t>M072318531621H</t>
  </si>
  <si>
    <t>SOCIÉTÉ GÉNÉRALE DES PRESTATIONS DIVERSES SARL</t>
  </si>
  <si>
    <t>M040417087166X</t>
  </si>
  <si>
    <t>RASSEMBLEMENT DES BANDEM BEBONDO DE DOUALA</t>
  </si>
  <si>
    <t>RBBD</t>
  </si>
  <si>
    <t>P018417766307K</t>
  </si>
  <si>
    <t>P088916726392U</t>
  </si>
  <si>
    <t>QUEENTA NCHIE</t>
  </si>
  <si>
    <t>M052217061313R</t>
  </si>
  <si>
    <t>SOCIETE COOPERATIVE SIMPLIFIEE DES PRODUCTEURS DE COTON DE DAMTA-NARI (MAYO-OULO)</t>
  </si>
  <si>
    <t>P089214427257D</t>
  </si>
  <si>
    <t>AILI</t>
  </si>
  <si>
    <t>M082517996588W</t>
  </si>
  <si>
    <t>STE EXODOS CONSTRUTION SARL</t>
  </si>
  <si>
    <t>P017916804911P</t>
  </si>
  <si>
    <t>P118716419826A</t>
  </si>
  <si>
    <t>P057300439514J</t>
  </si>
  <si>
    <t>ABEL BENOIT</t>
  </si>
  <si>
    <t>P049418384007U</t>
  </si>
  <si>
    <t>NKPWAMBA ONANA</t>
  </si>
  <si>
    <t>MATHIEU BERTIN(MAT TELECOM)</t>
  </si>
  <si>
    <t>P128516080948U</t>
  </si>
  <si>
    <t>BESSEM OKESACK</t>
  </si>
  <si>
    <t>P089217694464Q</t>
  </si>
  <si>
    <t>LEKOUBOU DIFFO ROMEO</t>
  </si>
  <si>
    <t>M061612635318M</t>
  </si>
  <si>
    <t>SOCIETE DE DISTRIBUTION DES PRODUITS</t>
  </si>
  <si>
    <t>DIVERS. "SODIPROD" SARL</t>
  </si>
  <si>
    <t>ELECTROTECH</t>
  </si>
  <si>
    <t>P059217572376T</t>
  </si>
  <si>
    <t>ETS CONFERT ELECTRONIQUE</t>
  </si>
  <si>
    <t>P076818176982C</t>
  </si>
  <si>
    <t>P038112627704S</t>
  </si>
  <si>
    <t>EPAPHAS</t>
  </si>
  <si>
    <t>P066500188812E</t>
  </si>
  <si>
    <t>MBINE FRANCOIS</t>
  </si>
  <si>
    <t>P038418240772G</t>
  </si>
  <si>
    <t>P077618162567P</t>
  </si>
  <si>
    <t>AGBORANYOR BESSONG</t>
  </si>
  <si>
    <t>P119117724997N</t>
  </si>
  <si>
    <t>NANTSA NINA JOSEE</t>
  </si>
  <si>
    <t>P100518448455S</t>
  </si>
  <si>
    <t>ZOBO MBILLI FRANÇOISE D AVILA REANA</t>
  </si>
  <si>
    <t>P108312287351H</t>
  </si>
  <si>
    <t>MEBOUET FOMEYEM NADINE</t>
  </si>
  <si>
    <t>P077716346481B</t>
  </si>
  <si>
    <t>P057917281065B</t>
  </si>
  <si>
    <t>SYLVIAN KIEN</t>
  </si>
  <si>
    <t>P014500002600E</t>
  </si>
  <si>
    <t>ALBERT "BOULANGERIE BASSO"</t>
  </si>
  <si>
    <t>P048417837699P</t>
  </si>
  <si>
    <t>LUDOVIC BERNAY</t>
  </si>
  <si>
    <t>P019017912961X</t>
  </si>
  <si>
    <t>ABDOU RAMAN S/C CENTRE DE SANTÉ ELFATAH-SALAM</t>
  </si>
  <si>
    <t>P079218378833K</t>
  </si>
  <si>
    <t>ANTEBE</t>
  </si>
  <si>
    <t>P018212241348H</t>
  </si>
  <si>
    <t>FOMEKONG Adrien</t>
  </si>
  <si>
    <t>P108216417871T</t>
  </si>
  <si>
    <t>P117612380552L</t>
  </si>
  <si>
    <t>FOTSO KAMTCHOUANG DELYNE SYLVIANE</t>
  </si>
  <si>
    <t>P098712417902K</t>
  </si>
  <si>
    <t>HAMAN LIMA</t>
  </si>
  <si>
    <t>P109416935881K</t>
  </si>
  <si>
    <t>N'NOH AKAME</t>
  </si>
  <si>
    <t>P017817132059M</t>
  </si>
  <si>
    <t>M011717236657F</t>
  </si>
  <si>
    <t>EP AFAN MABE GR 1</t>
  </si>
  <si>
    <t>M101512469575U</t>
  </si>
  <si>
    <t>KNOWEDGE</t>
  </si>
  <si>
    <t>P089318479620M</t>
  </si>
  <si>
    <t>ATSAFACK DJOUKING</t>
  </si>
  <si>
    <t>P117818429433T</t>
  </si>
  <si>
    <t>P057617755736L</t>
  </si>
  <si>
    <t>ABOU SAMBA</t>
  </si>
  <si>
    <t>P115317184412R</t>
  </si>
  <si>
    <t>P098517157705U</t>
  </si>
  <si>
    <t>FLAVIUS KEN NJIE MARTINS ( ETS. KEN MARTS)</t>
  </si>
  <si>
    <t>M122217851729D</t>
  </si>
  <si>
    <t>HELES COMPANY SARL</t>
  </si>
  <si>
    <t>P046817202875N</t>
  </si>
  <si>
    <t>M062517805320T</t>
  </si>
  <si>
    <t>LCE  AUDIT &amp; CONSULTING</t>
  </si>
  <si>
    <t>LCE AUDIT &amp; CONSULTING</t>
  </si>
  <si>
    <t>Expert comptable ou comptable agréé/Commissaire aux comptes</t>
  </si>
  <si>
    <t>P119316756660N</t>
  </si>
  <si>
    <t>P015012413014K</t>
  </si>
  <si>
    <t>ETS SALI SAMBO</t>
  </si>
  <si>
    <t>P119817828808A</t>
  </si>
  <si>
    <t>UDUME CHIDOZIE</t>
  </si>
  <si>
    <t>P047217139806G</t>
  </si>
  <si>
    <t>GUILLAUME LAROCHE</t>
  </si>
  <si>
    <t>P038218185503H</t>
  </si>
  <si>
    <t>NDONGOUA TCHAMOU EPOUSE FOKO</t>
  </si>
  <si>
    <t>P017217771009B</t>
  </si>
  <si>
    <t>MUKORO</t>
  </si>
  <si>
    <t>M018317782111A</t>
  </si>
  <si>
    <t>GOVERNMENT TEACHER"S TRAINING</t>
  </si>
  <si>
    <t>COLLEGE ( GTTC ) MAMFE</t>
  </si>
  <si>
    <t>M092518437730N</t>
  </si>
  <si>
    <t>ASSOCIATION LES SELECTIONNEES BABEM</t>
  </si>
  <si>
    <t>P015412336210W</t>
  </si>
  <si>
    <t>TEPA MIGUEU LUC</t>
  </si>
  <si>
    <t>P127017725331Y</t>
  </si>
  <si>
    <t>P068117712234R</t>
  </si>
  <si>
    <t>AVOM ABANDA</t>
  </si>
  <si>
    <t>BLAN CHE GEORGIA</t>
  </si>
  <si>
    <t>P028512519969H</t>
  </si>
  <si>
    <t>NJAMEN TANKOUA RODRIGUENJAM</t>
  </si>
  <si>
    <t>NJAMEN TANKOUA RODRIGUE</t>
  </si>
  <si>
    <t>P037017883988M</t>
  </si>
  <si>
    <t>TSAFACK TAGNIGOUMAFO VOKENG</t>
  </si>
  <si>
    <t>P058315978142S</t>
  </si>
  <si>
    <t>P118217884498K</t>
  </si>
  <si>
    <t>P119616430376Y</t>
  </si>
  <si>
    <t>TABEA LIBA</t>
  </si>
  <si>
    <t>JEREMY RICHY</t>
  </si>
  <si>
    <t>informaticien</t>
  </si>
  <si>
    <t>P017818472650R</t>
  </si>
  <si>
    <t>P067617732466Y</t>
  </si>
  <si>
    <t>DJOUWERETOU</t>
  </si>
  <si>
    <t>M062216935283X</t>
  </si>
  <si>
    <t>GIC "VA TCHINDANDI" DES FEMMES PRODUCTRICES DE SORGHO DE MOGODA</t>
  </si>
  <si>
    <t>P017212520246T</t>
  </si>
  <si>
    <t>MALIEDJE KOUAM JEANNETTE</t>
  </si>
  <si>
    <t>P058216661900Y</t>
  </si>
  <si>
    <t>LEKEAKA AKWANGA</t>
  </si>
  <si>
    <t>P010317113559Z</t>
  </si>
  <si>
    <t>P104500052041N</t>
  </si>
  <si>
    <t>MARCEL FELIX</t>
  </si>
  <si>
    <t>CCE GL/PREST.SCES/IMP-EXP</t>
  </si>
  <si>
    <t>P116710952536P</t>
  </si>
  <si>
    <t>KEPONUE DANIEL</t>
  </si>
  <si>
    <t>"ETS KEPONUE"</t>
  </si>
  <si>
    <t>P049712719276K</t>
  </si>
  <si>
    <t>DJIOFACK NGUETSOP BRENDA ROSTANIE</t>
  </si>
  <si>
    <t>P028618347158G</t>
  </si>
  <si>
    <t>ASSEN BOTSA</t>
  </si>
  <si>
    <t>M012517500850Q</t>
  </si>
  <si>
    <t>JACY ANDO SARL</t>
  </si>
  <si>
    <t>BTP, PRESTATIONS DE SERVICES, COMMERCE GÉNÉRAL, RESTAURATION, PRESTATIONS INTELLECTUELLES, ÉVÉNEMENTIEL</t>
  </si>
  <si>
    <t>P029718170101L</t>
  </si>
  <si>
    <t>MESSANG TALLE MEGNE</t>
  </si>
  <si>
    <t>ORLYE</t>
  </si>
  <si>
    <t>P089217442312U</t>
  </si>
  <si>
    <t>P097212672937N</t>
  </si>
  <si>
    <t>BADAWYOU</t>
  </si>
  <si>
    <t>P082417108666B</t>
  </si>
  <si>
    <t>CHEBO YANICK CHO</t>
  </si>
  <si>
    <t>P029516977656K</t>
  </si>
  <si>
    <t>SAH STEPHANIE</t>
  </si>
  <si>
    <t>M062014793153Q</t>
  </si>
  <si>
    <t>GOLDRUSH DISTRIBUTION SARL</t>
  </si>
  <si>
    <t>DISTRIBUTION-IMPORT/EXPORT-PRESTATIONS DE SERVICES-CONSEIL EN GESTION</t>
  </si>
  <si>
    <t>P014916311097E</t>
  </si>
  <si>
    <t>TSINDA SUZANNE</t>
  </si>
  <si>
    <t>P057700152215T</t>
  </si>
  <si>
    <t>TATSIMO JOSEPH</t>
  </si>
  <si>
    <t>ETS J.T</t>
  </si>
  <si>
    <t>P028418524611H</t>
  </si>
  <si>
    <t>P119518516557B</t>
  </si>
  <si>
    <t>P036816417924G</t>
  </si>
  <si>
    <t>NGADJOU EPOUSE MOUAFO</t>
  </si>
  <si>
    <t>P099117688245U</t>
  </si>
  <si>
    <t>AGNES ANGELINE VANILLA</t>
  </si>
  <si>
    <t>PALA</t>
  </si>
  <si>
    <t>M062416868942B</t>
  </si>
  <si>
    <t>DINGLI CONSTRUCTION LIMITED</t>
  </si>
  <si>
    <t>STE DCL</t>
  </si>
  <si>
    <t>GÉNIE CIVIL - AMÉNAGEMENT DE LA VOIE PUBLIQUE - BTP - LOCATION D'ENGIN - PRESTATION DE SERVICES - IMPORT / EXPORT - COMMERCE GÉNÉRAL</t>
  </si>
  <si>
    <t>P019518565415K</t>
  </si>
  <si>
    <t>STEVE ROMEL</t>
  </si>
  <si>
    <t>P014612550703Y</t>
  </si>
  <si>
    <t>MEDJOM ESTHER</t>
  </si>
  <si>
    <t>P048817157808P</t>
  </si>
  <si>
    <t>NGOUMKOUE MGOUMENE</t>
  </si>
  <si>
    <t>P018716216512U</t>
  </si>
  <si>
    <t>P108612338326L</t>
  </si>
  <si>
    <t>MALA MEDOGOUM NADINE</t>
  </si>
  <si>
    <t>IMPORT-EXPORT/TRANSPORT</t>
  </si>
  <si>
    <t>M109300000534T</t>
  </si>
  <si>
    <t>STE COMMERCIALE DE FER</t>
  </si>
  <si>
    <t>SOFERCO SARL</t>
  </si>
  <si>
    <t>P068114380383Z</t>
  </si>
  <si>
    <t>ANYAMOH</t>
  </si>
  <si>
    <t>BIBIANA EMUKE</t>
  </si>
  <si>
    <t>P126618373531Q</t>
  </si>
  <si>
    <t>MOHAMAN LAOUAL</t>
  </si>
  <si>
    <t>ETS LAOUAL ET FILS</t>
  </si>
  <si>
    <t>M082316015159Y</t>
  </si>
  <si>
    <t>MAWO EDITION COMMUNICATION &amp; SERVICES</t>
  </si>
  <si>
    <t>MECS</t>
  </si>
  <si>
    <t>Création réalisation et édition des journaux  et magazines</t>
  </si>
  <si>
    <t>P078416342441L</t>
  </si>
  <si>
    <t>P048817727257M</t>
  </si>
  <si>
    <t>Goodness Eseme Gothe</t>
  </si>
  <si>
    <t>P100216610659W</t>
  </si>
  <si>
    <t>PANJOUDOUORE YAP</t>
  </si>
  <si>
    <t>MOUSTAPHA SALIM</t>
  </si>
  <si>
    <t>M110500022534M</t>
  </si>
  <si>
    <t>SAFEGE AFRIQUE CENTRALE</t>
  </si>
  <si>
    <t>SAFEGE SARL</t>
  </si>
  <si>
    <t>P018917650518B</t>
  </si>
  <si>
    <t>P088517796511S</t>
  </si>
  <si>
    <t>FOAPA NTEINDA</t>
  </si>
  <si>
    <t>P018618351844J</t>
  </si>
  <si>
    <t>ALI  JAHAROU</t>
  </si>
  <si>
    <t>P019418075391P</t>
  </si>
  <si>
    <t>P028716991068L</t>
  </si>
  <si>
    <t>NYA NGANDJA</t>
  </si>
  <si>
    <t>M070217818449B</t>
  </si>
  <si>
    <t>RESEAU D'APPUI POUR LE DEVELOPPEMENT EN AFRIQUE</t>
  </si>
  <si>
    <t>P068617242290M</t>
  </si>
  <si>
    <t>MBORIGONG</t>
  </si>
  <si>
    <t>ANTOINETTE BINUE</t>
  </si>
  <si>
    <t>M122118276384G</t>
  </si>
  <si>
    <t>CES BILINGUE DE YIMBERE-PLAINE</t>
  </si>
  <si>
    <t>GBSS OF YIMBERE-PLAINE</t>
  </si>
  <si>
    <t>P107412525035M</t>
  </si>
  <si>
    <t>CELESTIN BLANDINE</t>
  </si>
  <si>
    <t>P027817552796B</t>
  </si>
  <si>
    <t>MELAGUIE YIMENE</t>
  </si>
  <si>
    <t>REMOMONDE</t>
  </si>
  <si>
    <t>P056812246809K</t>
  </si>
  <si>
    <t>DOMGUEU</t>
  </si>
  <si>
    <t>P048617575265N</t>
  </si>
  <si>
    <t>(ETS N2A)</t>
  </si>
  <si>
    <t>P018217818889M</t>
  </si>
  <si>
    <t>LUKONG MUNYUY AWUDU</t>
  </si>
  <si>
    <t>P096312498932B</t>
  </si>
  <si>
    <t>MOTCHUENG HELENE</t>
  </si>
  <si>
    <t>P108712286723D</t>
  </si>
  <si>
    <t>TCHOFOUO NGNINTEDEM HUGO</t>
  </si>
  <si>
    <t>M072517851480U</t>
  </si>
  <si>
    <t>WINFOOT CARRERS SARL</t>
  </si>
  <si>
    <t>P097817770552U</t>
  </si>
  <si>
    <t>MAFO FOMETIO</t>
  </si>
  <si>
    <t>P019912727161J</t>
  </si>
  <si>
    <t>FENDOUNG NGUEMO DIANE IMELDA</t>
  </si>
  <si>
    <t>ETS MA/PERSON</t>
  </si>
  <si>
    <t>P068918041159R</t>
  </si>
  <si>
    <t>MOCHE KAMGA EPSE FOKO GAELLE</t>
  </si>
  <si>
    <t>(ETS GAGA COUTURE)</t>
  </si>
  <si>
    <t>M062517788199P</t>
  </si>
  <si>
    <t>MONEY SHOP SERVICE SARL</t>
  </si>
  <si>
    <t>P057918280973P</t>
  </si>
  <si>
    <t>P019918018449J</t>
  </si>
  <si>
    <t>BELIDA DIANE</t>
  </si>
  <si>
    <t>P096817119187N</t>
  </si>
  <si>
    <t>MASSA MEGHA</t>
  </si>
  <si>
    <t>P049818128477G</t>
  </si>
  <si>
    <t>EBENE EBAGA</t>
  </si>
  <si>
    <t>GISELE ROSINE</t>
  </si>
  <si>
    <t>P129217038839F</t>
  </si>
  <si>
    <t>ASTAZOUMBA EPSE ONANENA</t>
  </si>
  <si>
    <t>P078715252617W</t>
  </si>
  <si>
    <t>MAMADOU ALAMINA</t>
  </si>
  <si>
    <t>VENTE DES BOUTEILLES PLASTIQUES</t>
  </si>
  <si>
    <t>P098717830207J</t>
  </si>
  <si>
    <t>P096518450483L</t>
  </si>
  <si>
    <t>ASIKAOGU</t>
  </si>
  <si>
    <t>P067718585916X</t>
  </si>
  <si>
    <t>NZEUGANG NGANSOP</t>
  </si>
  <si>
    <t>PRESTATIONS DE SERVICES COMMERCE GENERALE</t>
  </si>
  <si>
    <t>M032416804202Q</t>
  </si>
  <si>
    <t>CHRISVAN BEAUTY SARL</t>
  </si>
  <si>
    <t>P039018181269H</t>
  </si>
  <si>
    <t>FEULEFACK BLANDINE DIANE</t>
  </si>
  <si>
    <t>P027912489005A</t>
  </si>
  <si>
    <t>M090700023388Q</t>
  </si>
  <si>
    <t>STE BOIS DEBITE DU CAM</t>
  </si>
  <si>
    <t>BOIS DEBITE DU CAM</t>
  </si>
  <si>
    <t>P017012467283E</t>
  </si>
  <si>
    <t>NEBUE EP LEUKWI TUMENTANEB</t>
  </si>
  <si>
    <t>NEBUE EP LEUKWI TUMENTA</t>
  </si>
  <si>
    <t>P120316929327X</t>
  </si>
  <si>
    <t>TANAGUE</t>
  </si>
  <si>
    <t>URUCH MARCIAL</t>
  </si>
  <si>
    <t>P105816309010K</t>
  </si>
  <si>
    <t>BERNADETTE RACHEL</t>
  </si>
  <si>
    <t>P095317598945U</t>
  </si>
  <si>
    <t>THEOPHILUS ANYEH</t>
  </si>
  <si>
    <t>P118918458994A</t>
  </si>
  <si>
    <t>P066217743023F</t>
  </si>
  <si>
    <t>P066016854105L</t>
  </si>
  <si>
    <t>MBOUWE TCHEUDJO</t>
  </si>
  <si>
    <t>P029717726816Z</t>
  </si>
  <si>
    <t>CHECHOUA LIENOU JOVEL OVERLAND</t>
  </si>
  <si>
    <t>ETS COMAS</t>
  </si>
  <si>
    <t>M061612603219H</t>
  </si>
  <si>
    <t>STE AGRO-ALIM INTER DIST ZONE CEMAC</t>
  </si>
  <si>
    <t>A.A.I.D SARL</t>
  </si>
  <si>
    <t>P048017815764Z</t>
  </si>
  <si>
    <t>MBOTSOKO PANKIPILI</t>
  </si>
  <si>
    <t>M032417656404D</t>
  </si>
  <si>
    <t>NGAMANI SARL</t>
  </si>
  <si>
    <t>P057812523982P</t>
  </si>
  <si>
    <t>NJOU FRANCIS CHAMBAH</t>
  </si>
  <si>
    <t>M071512350877L</t>
  </si>
  <si>
    <t>STE NGP SARL</t>
  </si>
  <si>
    <t>"NGP"SARL</t>
  </si>
  <si>
    <t>P055316422216K</t>
  </si>
  <si>
    <t>P028718119674N</t>
  </si>
  <si>
    <t>MERGUE ADAM</t>
  </si>
  <si>
    <t>ADAM PATCHA</t>
  </si>
  <si>
    <t>P027717157733E</t>
  </si>
  <si>
    <t>TANKE DASSE</t>
  </si>
  <si>
    <t>P127917183337K</t>
  </si>
  <si>
    <t>DJILO KOM</t>
  </si>
  <si>
    <t>P129317629507B</t>
  </si>
  <si>
    <t>BOFILS .</t>
  </si>
  <si>
    <t>P059118435161U</t>
  </si>
  <si>
    <t>P029817830853U</t>
  </si>
  <si>
    <t>P019317380344C</t>
  </si>
  <si>
    <t>P028518060287R</t>
  </si>
  <si>
    <t>TANESOP TCHIO</t>
  </si>
  <si>
    <t>LEBON.</t>
  </si>
  <si>
    <t>P127517449151F</t>
  </si>
  <si>
    <t>MENDOUGA MENDOUGA</t>
  </si>
  <si>
    <t>P059117127522B</t>
  </si>
  <si>
    <t>NKE MENGUE</t>
  </si>
  <si>
    <t>JACKY ANNIE GUINELLE</t>
  </si>
  <si>
    <t>P019116850772K</t>
  </si>
  <si>
    <t>P126516656422K</t>
  </si>
  <si>
    <t>BOUNGO JONGO</t>
  </si>
  <si>
    <t>GUILLAIN</t>
  </si>
  <si>
    <t>P027215135058F</t>
  </si>
  <si>
    <t>HERBERT MUKONG</t>
  </si>
  <si>
    <t>M032517637894Q</t>
  </si>
  <si>
    <t>ETS MB RESIDENCE</t>
  </si>
  <si>
    <t>P012517498160W</t>
  </si>
  <si>
    <t>MOUNDE LIMFOP ADAMOU DALANK</t>
  </si>
  <si>
    <t>(ETS MOUNDE LIMFOP)</t>
  </si>
  <si>
    <t>P016700051772X</t>
  </si>
  <si>
    <t>LUTHER GUY</t>
  </si>
  <si>
    <t>P017317853512N</t>
  </si>
  <si>
    <t>matchang</t>
  </si>
  <si>
    <t>hermine nicaise</t>
  </si>
  <si>
    <t>P065614636189D</t>
  </si>
  <si>
    <t>ADOMO SANAMA</t>
  </si>
  <si>
    <t>P058716606712K</t>
  </si>
  <si>
    <t>TEUGNE LEMOBENG</t>
  </si>
  <si>
    <t>P122016676186H</t>
  </si>
  <si>
    <t>ELOUNDOU ZOA SOTER FAUSTIN</t>
  </si>
  <si>
    <t>M101612571371Q</t>
  </si>
  <si>
    <t>MEM CONSTRUCTION</t>
  </si>
  <si>
    <t>M022618435534C</t>
  </si>
  <si>
    <t>LEO KASTROC SARL</t>
  </si>
  <si>
    <t>P018412750008E</t>
  </si>
  <si>
    <t>P050316967967H</t>
  </si>
  <si>
    <t>PAOLA JESUES</t>
  </si>
  <si>
    <t>CONFESSION DE DRAPS</t>
  </si>
  <si>
    <t>P038417218148C</t>
  </si>
  <si>
    <t>MABOU AIMEE</t>
  </si>
  <si>
    <t>P029018477242Z</t>
  </si>
  <si>
    <t>DJEUBOU FOPA</t>
  </si>
  <si>
    <t>JEANNOT MARTIAL</t>
  </si>
  <si>
    <t>P078916040290B</t>
  </si>
  <si>
    <t>P019818482378J</t>
  </si>
  <si>
    <t>P077516937554M</t>
  </si>
  <si>
    <t>FELICITE DOROTHEE</t>
  </si>
  <si>
    <t>P047812677478R</t>
  </si>
  <si>
    <t>VENDEUSE BOISSON ALCOOLISEE</t>
  </si>
  <si>
    <t>P128517584346N</t>
  </si>
  <si>
    <t>P014012495898S</t>
  </si>
  <si>
    <t>NYONTCHOUM FRANCOIS</t>
  </si>
  <si>
    <t>VENTE MATERIEL</t>
  </si>
  <si>
    <t>P047816401862Y</t>
  </si>
  <si>
    <t>MAGAGOUM TAKAM CAROLINE</t>
  </si>
  <si>
    <t>"ETS ELECTRO CENTER"</t>
  </si>
  <si>
    <t>P078614378643G</t>
  </si>
  <si>
    <t>NTERE MBILA</t>
  </si>
  <si>
    <t>P078017851996P</t>
  </si>
  <si>
    <t>ANNE VICTORINE</t>
  </si>
  <si>
    <t>P015818565622H</t>
  </si>
  <si>
    <t>MEYOU ELENE</t>
  </si>
  <si>
    <t>P059315998693Q</t>
  </si>
  <si>
    <t>THOMAS JUVELIN</t>
  </si>
  <si>
    <t>P028818155167C</t>
  </si>
  <si>
    <t>P067017749161D</t>
  </si>
  <si>
    <t>P070117812028X</t>
  </si>
  <si>
    <t>MBOKE TAKANG FAITH AGBOR</t>
  </si>
  <si>
    <t>(STAR-BOY ETS)</t>
  </si>
  <si>
    <t>P060018607769U</t>
  </si>
  <si>
    <t>DJOUBOUCHI KENGNE FLORENTIN JOEL</t>
  </si>
  <si>
    <t>P017112501338P</t>
  </si>
  <si>
    <t>P077512697165Z</t>
  </si>
  <si>
    <t>NKOULEHO</t>
  </si>
  <si>
    <t>P127417541668T</t>
  </si>
  <si>
    <t>P048500578500Q</t>
  </si>
  <si>
    <t>DJONKO TCHUENDEM</t>
  </si>
  <si>
    <t>P038912493593K</t>
  </si>
  <si>
    <t>MBEUDOM NYAGOUA AUREY VANESSA</t>
  </si>
  <si>
    <t>MBEUDOM NYAGOUA</t>
  </si>
  <si>
    <t>P098617167820H</t>
  </si>
  <si>
    <t>SEMENE KOUGOUM</t>
  </si>
  <si>
    <t>P029516720870Z</t>
  </si>
  <si>
    <t>NDJONFANG TCHUIPET</t>
  </si>
  <si>
    <t>ARIENNE CLAUDINE</t>
  </si>
  <si>
    <t>P027214408381R</t>
  </si>
  <si>
    <t>DJONGHUE YANKWA</t>
  </si>
  <si>
    <t>GINETTE BEATRICE</t>
  </si>
  <si>
    <t>P059016456137Q</t>
  </si>
  <si>
    <t>BALBINE PRISCALE</t>
  </si>
  <si>
    <t>M032418419068K</t>
  </si>
  <si>
    <t>DIGITAL CAMEROON</t>
  </si>
  <si>
    <t>P119417753241H</t>
  </si>
  <si>
    <t>BOLEKA  GESSICA</t>
  </si>
  <si>
    <t>P016515797004U</t>
  </si>
  <si>
    <t>LOBE LOBE NEE NDOUTOU</t>
  </si>
  <si>
    <t>P047516074965K</t>
  </si>
  <si>
    <t>TEBOH GEORGE MADUH</t>
  </si>
  <si>
    <t>P049518109391P</t>
  </si>
  <si>
    <t>P018312414955Q</t>
  </si>
  <si>
    <t>TEDJIO KINDO SAURELLE EPSE MBOUDOU</t>
  </si>
  <si>
    <t>VOISIN BAR</t>
  </si>
  <si>
    <t>P119917865340K</t>
  </si>
  <si>
    <t>FOKOU TALA STEVE</t>
  </si>
  <si>
    <t>(ETS GLOBAL VERTICAL SERVICES)</t>
  </si>
  <si>
    <t>P017712492086Q</t>
  </si>
  <si>
    <t>ATRA MOISE</t>
  </si>
  <si>
    <t>P019617582224Z</t>
  </si>
  <si>
    <t>KANYOU TCHAMEGNI</t>
  </si>
  <si>
    <t>LES ACTIVITES DE VOYAGES ET ETUDE A L'ETRANGER</t>
  </si>
  <si>
    <t>M062416809924T</t>
  </si>
  <si>
    <t>EURO SPRACHINSTITUT SARL</t>
  </si>
  <si>
    <t>P048517715396U</t>
  </si>
  <si>
    <t>P019016243448K</t>
  </si>
  <si>
    <t>P038000289671C</t>
  </si>
  <si>
    <t>LONTSI DOUANGNI PAUL VALERIY</t>
  </si>
  <si>
    <t>ETS CLIMEF</t>
  </si>
  <si>
    <t>M112217761567J</t>
  </si>
  <si>
    <t>AL-HAQ BUSINESS</t>
  </si>
  <si>
    <t>COMMERCE GENERAL/ IMPORT EXPORT / INDUSTRIE / PRESTAIONS DE SERVICES BATIMENTS ET TRAVAUX PUBICS</t>
  </si>
  <si>
    <t>P068712527039Q</t>
  </si>
  <si>
    <t>BABA BONAVENTURE MBUHBA</t>
  </si>
  <si>
    <t>BABA BONAVENTURE MBUH</t>
  </si>
  <si>
    <t>P095616806868T</t>
  </si>
  <si>
    <t>P088217672780Y</t>
  </si>
  <si>
    <t>TCHONKO TOWO</t>
  </si>
  <si>
    <t>P016614620775J</t>
  </si>
  <si>
    <t>P057712635696N</t>
  </si>
  <si>
    <t>DJOUAZONG PIERRE MARIE</t>
  </si>
  <si>
    <t>ETS DJOUAZONG</t>
  </si>
  <si>
    <t>P109917859996A</t>
  </si>
  <si>
    <t>Zoyem</t>
  </si>
  <si>
    <t>Belvianne</t>
  </si>
  <si>
    <t>P067217859421S</t>
  </si>
  <si>
    <t>NGWA EDWIN BETSHOMBU</t>
  </si>
  <si>
    <t>Bar-dancing/Laboratoire de biologie ou d'analyses médicales</t>
  </si>
  <si>
    <t>SYSTEME SOLAIRE- PRESTATIONS DE SERVICES</t>
  </si>
  <si>
    <t>M042116051117N</t>
  </si>
  <si>
    <t>NOVARTIS TECHNOLOGY SARL</t>
  </si>
  <si>
    <t>NORVATECH SARL</t>
  </si>
  <si>
    <t>P068717678840M</t>
  </si>
  <si>
    <t>PADO EPSE FRU</t>
  </si>
  <si>
    <t>YOLANDE LEONIE</t>
  </si>
  <si>
    <t>P067912645276J</t>
  </si>
  <si>
    <t>COMMERCE GENERAL. VENTE MACHINE A COUDRE.PRESTATIONS SERVICES . IMPORT EXXPORT</t>
  </si>
  <si>
    <t>P059317684026P</t>
  </si>
  <si>
    <t>fondja ndianke</t>
  </si>
  <si>
    <t>danise</t>
  </si>
  <si>
    <t>P056512618114J</t>
  </si>
  <si>
    <t>P069517030466R</t>
  </si>
  <si>
    <t>P068416874406T</t>
  </si>
  <si>
    <t>TCHETGNYA THIERRY</t>
  </si>
  <si>
    <t>ETS TCHET SERVICES</t>
  </si>
  <si>
    <t>NÉGOCE,COMMERCE GENERAL,IMPORT-EXPORT,REPRESENTATION,PRESTATION DE SERVICES</t>
  </si>
  <si>
    <t>P118000544453M</t>
  </si>
  <si>
    <t>FANGUEM NGUEMLE EP TCHAMAKO DEJOLIE</t>
  </si>
  <si>
    <t>M022015283248N</t>
  </si>
  <si>
    <t>FÉDÉRATION ADVENTISTES SEPTIÈME JOUR NYONG-AFAMBA</t>
  </si>
  <si>
    <t>Bar-dancing</t>
  </si>
  <si>
    <t>P087917909719J</t>
  </si>
  <si>
    <t>BALEBA DEMBELE</t>
  </si>
  <si>
    <t>17 20 10</t>
  </si>
  <si>
    <t>P099512694998A</t>
  </si>
  <si>
    <t>AUTO-ELECTRICIAN</t>
  </si>
  <si>
    <t>P067514704392B</t>
  </si>
  <si>
    <t>M052517740152T</t>
  </si>
  <si>
    <t>SOCIETE JAOUNRO SARL</t>
  </si>
  <si>
    <t>P016212525161B</t>
  </si>
  <si>
    <t>YAKOUBOU MOKTAR</t>
  </si>
  <si>
    <t>ETS YAKOUBOU MOKTAR</t>
  </si>
  <si>
    <t>P059917335547S</t>
  </si>
  <si>
    <t>AIS-MAILA</t>
  </si>
  <si>
    <t>P037512438469N</t>
  </si>
  <si>
    <t>YIOMDIEM GOMSU EUGENIEYIOM</t>
  </si>
  <si>
    <t>YIOMDIEM GOMSU EUGENIE</t>
  </si>
  <si>
    <t>P039018480249J</t>
  </si>
  <si>
    <t>P128012262235D</t>
  </si>
  <si>
    <t>P089516634875G</t>
  </si>
  <si>
    <t>MOHAMADOU LAMINOU IBRAHIM</t>
  </si>
  <si>
    <t>P027316125097L</t>
  </si>
  <si>
    <t>EFETI NYING</t>
  </si>
  <si>
    <t>MARY MEFENDE</t>
  </si>
  <si>
    <t>M122015291092C</t>
  </si>
  <si>
    <t>CANARIS CAMEROUN SARL</t>
  </si>
  <si>
    <t>FAIRE BOUGER LES CHOSES</t>
  </si>
  <si>
    <t>PRESTATIONS DE SERVICES, IMPORT ET EXPORT, COMMERCE GENERAL, FORMATIONS DIVERSES, FISCALITE ET AUDITS, PROPOTION ET COMMUNICATION</t>
  </si>
  <si>
    <t>M052217504562Y</t>
  </si>
  <si>
    <t>AKO FARMS COMPANY LIMITED</t>
  </si>
  <si>
    <t>P116600422145Q</t>
  </si>
  <si>
    <t>P097215148622B</t>
  </si>
  <si>
    <t>FANDJA YOMI EPOUSE NGUETUE</t>
  </si>
  <si>
    <t>M022018069489J</t>
  </si>
  <si>
    <t>FIRST PLAST SARL</t>
  </si>
  <si>
    <t>P017916164237E</t>
  </si>
  <si>
    <t>P027112401645Z</t>
  </si>
  <si>
    <t>TUEDJO MARIE ANDRIENNE</t>
  </si>
  <si>
    <t>M032517607847G</t>
  </si>
  <si>
    <t>P099716948804Y</t>
  </si>
  <si>
    <t>SOLANGE OKEH</t>
  </si>
  <si>
    <t>P029216677725C</t>
  </si>
  <si>
    <t>MAFOUO DEMANOU.</t>
  </si>
  <si>
    <t>FLAURE.</t>
  </si>
  <si>
    <t>M032517640903M</t>
  </si>
  <si>
    <t>ETS YANIS EVAN STORE</t>
  </si>
  <si>
    <t>Y.E.S</t>
  </si>
  <si>
    <t>VENTE DES CONSOLES DE JEUX VIDEO,LAPTOPS &amp; ACCESOIRES DE TELEPHONE ET INFORMATIQUE, MINTENANCE INFORMATIQUE ET PRESTATION DE SERVICES</t>
  </si>
  <si>
    <t>P048116620868M</t>
  </si>
  <si>
    <t>HENDJI KOMGUEP</t>
  </si>
  <si>
    <t>P027618206382Q</t>
  </si>
  <si>
    <t>ORU BERTHA</t>
  </si>
  <si>
    <t>P119217700723M</t>
  </si>
  <si>
    <t>CHRISTINA MBAH</t>
  </si>
  <si>
    <t>P075816840131F</t>
  </si>
  <si>
    <t>DJUIDJE ÉPSE NONO</t>
  </si>
  <si>
    <t>P014012422070R</t>
  </si>
  <si>
    <t>P013412422970D</t>
  </si>
  <si>
    <t>MENWEMBE</t>
  </si>
  <si>
    <t>P128218000007H</t>
  </si>
  <si>
    <t>SAPMAZO</t>
  </si>
  <si>
    <t>ALAIN CLÉMENT</t>
  </si>
  <si>
    <t>P070017716151G</t>
  </si>
  <si>
    <t>MASSANE</t>
  </si>
  <si>
    <t>INGENIEUR EN TP.</t>
  </si>
  <si>
    <t>P108012173597Y</t>
  </si>
  <si>
    <t>NDJIE NKE JUSTE ROLAND</t>
  </si>
  <si>
    <t>(ETS WHOLE)</t>
  </si>
  <si>
    <t>P036618306898C</t>
  </si>
  <si>
    <t>P122017516111E</t>
  </si>
  <si>
    <t>BIDJO GERMAIN LANDRY</t>
  </si>
  <si>
    <t>P090217491857D</t>
  </si>
  <si>
    <t>NGUEMFOUO TAKEUTE</t>
  </si>
  <si>
    <t>P087212707410R</t>
  </si>
  <si>
    <t>LACMAGO EPSE KOUONWO MADELEINE</t>
  </si>
  <si>
    <t>LACMAGO MADELEINE</t>
  </si>
  <si>
    <t>P099318135835N</t>
  </si>
  <si>
    <t>MAWABO KEVINE</t>
  </si>
  <si>
    <t>P118218035445X</t>
  </si>
  <si>
    <t>WOUDJE WOUDJE</t>
  </si>
  <si>
    <t>P057016449030A</t>
  </si>
  <si>
    <t>P017918268442B</t>
  </si>
  <si>
    <t>YOMOKOUE MARCELINE.</t>
  </si>
  <si>
    <t>Prestataire de Services</t>
  </si>
  <si>
    <t>P127700370025M</t>
  </si>
  <si>
    <t>WALSON LUMA MOKAKE</t>
  </si>
  <si>
    <t>GLOBAL ENTREPRISE</t>
  </si>
  <si>
    <t>P016800132800G</t>
  </si>
  <si>
    <t>DZUBOU</t>
  </si>
  <si>
    <t>FREDERIC "ETS SIKATECH"</t>
  </si>
  <si>
    <t>P105100175596U</t>
  </si>
  <si>
    <t>FOGANG JOACHIM</t>
  </si>
  <si>
    <t>M069600008001U</t>
  </si>
  <si>
    <t>CABINET CAZENAVE</t>
  </si>
  <si>
    <t>P036517197016E</t>
  </si>
  <si>
    <t>P028817713726X</t>
  </si>
  <si>
    <t>FOKOUA MENE ELLIANE FLAVIANE</t>
  </si>
  <si>
    <t>ETS FOKOUA</t>
  </si>
  <si>
    <t>P015500248894P</t>
  </si>
  <si>
    <t>JUEJUE EPSEE KAGWE</t>
  </si>
  <si>
    <t>P037718359934N</t>
  </si>
  <si>
    <t>NYA FONYEN</t>
  </si>
  <si>
    <t>GEDEON AIME</t>
  </si>
  <si>
    <t>P048317942963G</t>
  </si>
  <si>
    <t>Djoumbissie Kamdjeu</t>
  </si>
  <si>
    <t>P086200105715U</t>
  </si>
  <si>
    <t>BINTCHA NGANDJI RIGOBERT</t>
  </si>
  <si>
    <t>ETS BINTCHA</t>
  </si>
  <si>
    <t>P017917258676N</t>
  </si>
  <si>
    <t>ADRAMANE ZIGLA</t>
  </si>
  <si>
    <t>M072416977214W</t>
  </si>
  <si>
    <t>SOCIETE YAHONG MINING SARL</t>
  </si>
  <si>
    <t>P060318434799L</t>
  </si>
  <si>
    <t>ALANYUY</t>
  </si>
  <si>
    <t>P088917640276Q</t>
  </si>
  <si>
    <t>P096500154324D</t>
  </si>
  <si>
    <t>ETS NZOYEM BERTRAND</t>
  </si>
  <si>
    <t>P018015234946Z</t>
  </si>
  <si>
    <t>ELMINE</t>
  </si>
  <si>
    <t>YEMETOH</t>
  </si>
  <si>
    <t>P019517332456G</t>
  </si>
  <si>
    <t>DION NGALE</t>
  </si>
  <si>
    <t>P048312721589Q</t>
  </si>
  <si>
    <t>ONOGOLIMO EPSEE OMANG OMANG</t>
  </si>
  <si>
    <t>M071417233925E</t>
  </si>
  <si>
    <t>E ISL ALNADA</t>
  </si>
  <si>
    <t>P128017801909S</t>
  </si>
  <si>
    <t>JOHNSON BOND YANGO</t>
  </si>
  <si>
    <t>M061920424902M</t>
  </si>
  <si>
    <t>T.&amp; K MÉDICAL SARL</t>
  </si>
  <si>
    <t>T.&amp; K M SARL</t>
  </si>
  <si>
    <t>IMPORTATION ET DISTRIBUTION DES DISPOSITIFS MÉDICAUX RELATIFS DES LABORATOIRES</t>
  </si>
  <si>
    <t>P038618466160J</t>
  </si>
  <si>
    <t>P108317073563N</t>
  </si>
  <si>
    <t>M112116638988K</t>
  </si>
  <si>
    <t>B.G.L INDUSTRY</t>
  </si>
  <si>
    <t>P079914945022X</t>
  </si>
  <si>
    <t>ZEKENG TAZO</t>
  </si>
  <si>
    <t>P026800305871S</t>
  </si>
  <si>
    <t>IVO NSENIN</t>
  </si>
  <si>
    <t>MUNYUYTAH (NSENIN CHAMBERS)</t>
  </si>
  <si>
    <t>P122017205156L</t>
  </si>
  <si>
    <t>LONTCHIN JEAN BAPTISTE</t>
  </si>
  <si>
    <t>P128012633982C</t>
  </si>
  <si>
    <t>KETCHOUANG NJIPGANG</t>
  </si>
  <si>
    <t>NJIPGANG MIRABEL AIME</t>
  </si>
  <si>
    <t>P017312435276U</t>
  </si>
  <si>
    <t>M072517880738E</t>
  </si>
  <si>
    <t>PROJECT 50</t>
  </si>
  <si>
    <t>P106415978349B</t>
  </si>
  <si>
    <t>MOUBOUNGOULOU EPSE ZAOU MOUANDA</t>
  </si>
  <si>
    <t>P078518215568Z</t>
  </si>
  <si>
    <t>YANDANGA GERTRUDE NOEL</t>
  </si>
  <si>
    <t>ETS HELLOSHOP MARKET</t>
  </si>
  <si>
    <t>P038516902785N</t>
  </si>
  <si>
    <t>SUNDAY CHARLES AFESE</t>
  </si>
  <si>
    <t>P048012617402A</t>
  </si>
  <si>
    <t>NGAKSO NGONGANG</t>
  </si>
  <si>
    <t>M022217138984E</t>
  </si>
  <si>
    <t>ANGE ENTERPRISE</t>
  </si>
  <si>
    <t>(A.E.)</t>
  </si>
  <si>
    <t>P028616143374H</t>
  </si>
  <si>
    <t>MOKO KAMGNO EPSE TAFRE KOUA .</t>
  </si>
  <si>
    <t>P105918499056P</t>
  </si>
  <si>
    <t>MADIESSE EPSE FOTSO</t>
  </si>
  <si>
    <t>M022216987370G</t>
  </si>
  <si>
    <t>ASSOCIATION MILADI MA DUALA (LES PETITS ENFANTS BONAPRISO BONANJO)</t>
  </si>
  <si>
    <t>P017715100967X</t>
  </si>
  <si>
    <t>PRESCILIA BEFIA</t>
  </si>
  <si>
    <t>M062517828113F</t>
  </si>
  <si>
    <t>AFRIGLOBAL NEXUS SARL</t>
  </si>
  <si>
    <t>P068316430244S</t>
  </si>
  <si>
    <t>MADIESSE KAPTUE EPSE KAGO NICOLE OLIVIA</t>
  </si>
  <si>
    <t>ETS NFINIX COMMUNICATION</t>
  </si>
  <si>
    <t>P069012618245S</t>
  </si>
  <si>
    <t>GANAVA MATAWAK</t>
  </si>
  <si>
    <t>M071916070447C</t>
  </si>
  <si>
    <t>COLLEGE PRIVE PIERRE ET MARIE CURIE</t>
  </si>
  <si>
    <t>AGENT ADMISTRAT</t>
  </si>
  <si>
    <t>P087118434318A</t>
  </si>
  <si>
    <t>P107117030075K</t>
  </si>
  <si>
    <t>HOUESSO NJISSALE EPSE TENDAP EVELYN(ETS HACHEN)</t>
  </si>
  <si>
    <t>P028318089090N</t>
  </si>
  <si>
    <t>BAYOI SIMON PIERRE</t>
  </si>
  <si>
    <t>P089717573347U</t>
  </si>
  <si>
    <t>P049117211313L</t>
  </si>
  <si>
    <t>KWEDI KOTTO</t>
  </si>
  <si>
    <t>P117911767117Q</t>
  </si>
  <si>
    <t>IKANA</t>
  </si>
  <si>
    <t>JEAN PIERRE IBRAHIM</t>
  </si>
  <si>
    <t>P017312467026G</t>
  </si>
  <si>
    <t>P058817747218S</t>
  </si>
  <si>
    <t>DOROTHY SIRRI</t>
  </si>
  <si>
    <t>P065518519033J</t>
  </si>
  <si>
    <t>JIETCHEU NGANGUEN ANTOINE (ETS EJI &amp; CIE / ETS CONSTELLATION)</t>
  </si>
  <si>
    <t>P057517210765R</t>
  </si>
  <si>
    <t>ELOBO THADDEE MAGLOIRE</t>
  </si>
  <si>
    <t>(ETS ELOBO)</t>
  </si>
  <si>
    <t>P040017683170B</t>
  </si>
  <si>
    <t>SAWALDA MOUTSINA</t>
  </si>
  <si>
    <t>P017716694861T</t>
  </si>
  <si>
    <t>ZOGMANG ROGER EMILE</t>
  </si>
  <si>
    <t>P010217155202G</t>
  </si>
  <si>
    <t>NGUTAPMVOUI ZOUNEDOU</t>
  </si>
  <si>
    <t>P059318492129W</t>
  </si>
  <si>
    <t>KENNE FAMENE</t>
  </si>
  <si>
    <t>P059318514925U</t>
  </si>
  <si>
    <t>P127312750569B</t>
  </si>
  <si>
    <t>TIBURS THIERRY</t>
  </si>
  <si>
    <t>P029118411529X</t>
  </si>
  <si>
    <t>DEKOU TSAPZO</t>
  </si>
  <si>
    <t>P028812521075B</t>
  </si>
  <si>
    <t>P048100442759F</t>
  </si>
  <si>
    <t>GAD NDZELZN</t>
  </si>
  <si>
    <t>P059418499385Y</t>
  </si>
  <si>
    <t>TANGGMOH CHANCELIE SOBOTAMOA</t>
  </si>
  <si>
    <t>MECA - MOTO</t>
  </si>
  <si>
    <t>P090016232580D</t>
  </si>
  <si>
    <t>JEBESSI</t>
  </si>
  <si>
    <t>CONSEIL ,D ÉTUDES ET RÉALISATIONS</t>
  </si>
  <si>
    <t>M011400048789B</t>
  </si>
  <si>
    <t>SOCIETE ELECIT ENGENEERING SARL</t>
  </si>
  <si>
    <t>STE ELECIT ENGENEERING SARL</t>
  </si>
  <si>
    <t>P099716706170U</t>
  </si>
  <si>
    <t>P122015320572G</t>
  </si>
  <si>
    <t>TABOULI CELESTIN</t>
  </si>
  <si>
    <t>P050617537185Y</t>
  </si>
  <si>
    <t>YVETTE DIONE</t>
  </si>
  <si>
    <t>P057617830824J</t>
  </si>
  <si>
    <t>P039517752311K</t>
  </si>
  <si>
    <t>NDJOULI MBELLA</t>
  </si>
  <si>
    <t>P046912673951C</t>
  </si>
  <si>
    <t>P068512520947X</t>
  </si>
  <si>
    <t>TIMO BLESSING EYAH</t>
  </si>
  <si>
    <t>P129417111939D</t>
  </si>
  <si>
    <t>IDOWU TAYE TONY</t>
  </si>
  <si>
    <t>P118217904877W</t>
  </si>
  <si>
    <t>ANUM DELPHINE</t>
  </si>
  <si>
    <t>P020216659152P</t>
  </si>
  <si>
    <t>P120016227426H</t>
  </si>
  <si>
    <t>P097718596878T</t>
  </si>
  <si>
    <t>M012216927386S</t>
  </si>
  <si>
    <t>GIC CACAOCULTEUR ESPOIR D'ADJAP</t>
  </si>
  <si>
    <t>GIC CACAOCULTEUR</t>
  </si>
  <si>
    <t>P039218297406J</t>
  </si>
  <si>
    <t>P079315266409F</t>
  </si>
  <si>
    <t>P018916810687P</t>
  </si>
  <si>
    <t>P018512732569T</t>
  </si>
  <si>
    <t>YONTA MAFFOKOU</t>
  </si>
  <si>
    <t>GEOZIANE</t>
  </si>
  <si>
    <t>P039218431753B</t>
  </si>
  <si>
    <t>P125118040664F</t>
  </si>
  <si>
    <t>OUMAR ISSA</t>
  </si>
  <si>
    <t>P078013144241J</t>
  </si>
  <si>
    <t>DIEUMO TAGHUO VICTOR HERMANN</t>
  </si>
  <si>
    <t>P108312695263L</t>
  </si>
  <si>
    <t>BAOBE</t>
  </si>
  <si>
    <t>ANTOINETTE LEONIE</t>
  </si>
  <si>
    <t>P059616776771U</t>
  </si>
  <si>
    <t>AZEMEFACK</t>
  </si>
  <si>
    <t>P017612827729E</t>
  </si>
  <si>
    <t>TOKA NJOME APOLLINAIRE</t>
  </si>
  <si>
    <t>P039417366259Y</t>
  </si>
  <si>
    <t>TAKOUDOU</t>
  </si>
  <si>
    <t>P048816680355R</t>
  </si>
  <si>
    <t>DONKEP KOUAGUE EPSE CHIMI</t>
  </si>
  <si>
    <t>ANNY FLOR</t>
  </si>
  <si>
    <t>P018018269423H</t>
  </si>
  <si>
    <t>MBOUONSIE</t>
  </si>
  <si>
    <t>P060217846452C</t>
  </si>
  <si>
    <t>NGUEMDJO CHEKAM</t>
  </si>
  <si>
    <t>ALEXANDRA LASLANDE</t>
  </si>
  <si>
    <t>M092217625948H</t>
  </si>
  <si>
    <t>GROUPE GENERAL DES TRAVAUX D'EQUIPEMENT ET DE CONSTRUCTION</t>
  </si>
  <si>
    <t>2GTEC SARL</t>
  </si>
  <si>
    <t>PRESTATIONS DE SERVICES, FROID ET CLIMATISATION, GENIE ELECTRIQUE, GENIE CIVIL ET BTP, IMPORT-EXPORT, PLOMBERIE, TRANSPORT ET LOGISTIQUE, ...</t>
  </si>
  <si>
    <t>P020114404890R</t>
  </si>
  <si>
    <t>HASSANE ADAMOU</t>
  </si>
  <si>
    <t>P049615063991S</t>
  </si>
  <si>
    <t>NOISETTE SOLANGA</t>
  </si>
  <si>
    <t>M012517508824M</t>
  </si>
  <si>
    <t>AFRITEXTILE SARL</t>
  </si>
  <si>
    <t>P017212585101E</t>
  </si>
  <si>
    <t>P078916844215Q</t>
  </si>
  <si>
    <t>NENGNO</t>
  </si>
  <si>
    <t>AROLE GISLENE</t>
  </si>
  <si>
    <t>COMMERCE GÉNÉRAL, ALIMENTATION</t>
  </si>
  <si>
    <t>P128015969722M</t>
  </si>
  <si>
    <t>M030416045302Q</t>
  </si>
  <si>
    <t>ASSOCIATION NGON'A BON'EBELE</t>
  </si>
  <si>
    <t>M112518374913M</t>
  </si>
  <si>
    <t>GIC DES TRANSFORMATEURS D'ARACHIDE EN HUILE ''GIC D'OR''</t>
  </si>
  <si>
    <t>P088516009456Z</t>
  </si>
  <si>
    <t>M042416631792L</t>
  </si>
  <si>
    <t>NOUJI ENGINEERING GROUP SARL</t>
  </si>
  <si>
    <t>M012517651165E</t>
  </si>
  <si>
    <t>BEVERLY HILLS CONSTRUCTION SARL.</t>
  </si>
  <si>
    <t>P059114334032R</t>
  </si>
  <si>
    <t>MBOUSSI YAMAKO</t>
  </si>
  <si>
    <t>P067415724705T</t>
  </si>
  <si>
    <t>GUILLAUME JESUE</t>
  </si>
  <si>
    <t>P046317139208Z</t>
  </si>
  <si>
    <t>P110318414271P</t>
  </si>
  <si>
    <t>ADOUEMEGNE MBESSE</t>
  </si>
  <si>
    <t>ACTIVITEE AGRICOLE</t>
  </si>
  <si>
    <t>M032517671764C</t>
  </si>
  <si>
    <t>SEEDS INDUSTRY CAMEROON SARL</t>
  </si>
  <si>
    <t>P059217576119Z</t>
  </si>
  <si>
    <t>MELI FOUOFIE EPSE TCHOUATA PEKO</t>
  </si>
  <si>
    <t>M021100037764Y</t>
  </si>
  <si>
    <t>FONDASON &amp; SONS SERVICES &amp; TRADE ENT.</t>
  </si>
  <si>
    <t>M069900026290S</t>
  </si>
  <si>
    <t>NOCHACAM</t>
  </si>
  <si>
    <t>P117617728361R</t>
  </si>
  <si>
    <t>AKAMA.</t>
  </si>
  <si>
    <t>ELVIS YVE D'OR</t>
  </si>
  <si>
    <t>P077812772171X</t>
  </si>
  <si>
    <t>KUO EPSE TUFOIN CELESTINE NAYAH</t>
  </si>
  <si>
    <t>P086318462482C</t>
  </si>
  <si>
    <t>M061300046281D</t>
  </si>
  <si>
    <t>UNIVERS FINANCES CAMEROUN</t>
  </si>
  <si>
    <t>P086416919613B</t>
  </si>
  <si>
    <t>MEKEMGMI</t>
  </si>
  <si>
    <t>P089514403472D</t>
  </si>
  <si>
    <t>KAMDOUM WAFO FRANKI</t>
  </si>
  <si>
    <t>M089400013321J</t>
  </si>
  <si>
    <t>GRP SCOL BIL LA MARSEILLE</t>
  </si>
  <si>
    <t>GSB LA MARSEILLEM</t>
  </si>
  <si>
    <t>P059815214988W</t>
  </si>
  <si>
    <t>TOUSSE GAFO</t>
  </si>
  <si>
    <t>P057516654781W</t>
  </si>
  <si>
    <t>P086812328173Y</t>
  </si>
  <si>
    <t>MAKOUEFOUET MARIE</t>
  </si>
  <si>
    <t>P049717600756Y</t>
  </si>
  <si>
    <t>DJEUMI NANA</t>
  </si>
  <si>
    <t>GUYLLIS FABIOLA</t>
  </si>
  <si>
    <t>M031812698295K</t>
  </si>
  <si>
    <t>DUPONT SARL</t>
  </si>
  <si>
    <t>P029016260875E</t>
  </si>
  <si>
    <t>NYAMA NOAH</t>
  </si>
  <si>
    <t>ROSELINE MIREILLE</t>
  </si>
  <si>
    <t>P040218371574W</t>
  </si>
  <si>
    <t>P057215780199H</t>
  </si>
  <si>
    <t>ADAMA DJOUME</t>
  </si>
  <si>
    <t>COMMERCE EN DETAIL</t>
  </si>
  <si>
    <t>P014000095841G</t>
  </si>
  <si>
    <t>FOKOUA FOTSO MICHELE</t>
  </si>
  <si>
    <t>ETS FOKOUA FOTSO</t>
  </si>
  <si>
    <t>P018218522347K</t>
  </si>
  <si>
    <t>P079016046721K</t>
  </si>
  <si>
    <t>LIALLO TAGUEU GABRIEL</t>
  </si>
  <si>
    <t>P029716009647Z</t>
  </si>
  <si>
    <t>NDAM LEKU</t>
  </si>
  <si>
    <t>BRINEL</t>
  </si>
  <si>
    <t>P017500309613G</t>
  </si>
  <si>
    <t>P045600412957E</t>
  </si>
  <si>
    <t>AMOUGOU NGOUMOU</t>
  </si>
  <si>
    <t>SOLLIDARITE, RASSEMBLEMENT, DEVELOPPEMENT</t>
  </si>
  <si>
    <t>M119716731206W</t>
  </si>
  <si>
    <t>ASSOCIATION DES RESSORTISSANTS DE L'ANCIEN MIFI RESIDENT A NGWELLE BONAMBAPPE II</t>
  </si>
  <si>
    <t>A R A M I N E</t>
  </si>
  <si>
    <t>P028212270035U</t>
  </si>
  <si>
    <t>MEDADJIO AWOWOUAGAH HERMINE AIMEE</t>
  </si>
  <si>
    <t>ETS MEDADJIO</t>
  </si>
  <si>
    <t>P065312617372M</t>
  </si>
  <si>
    <t>ZANGA NSOM</t>
  </si>
  <si>
    <t>P019717856137B</t>
  </si>
  <si>
    <t>MERANG</t>
  </si>
  <si>
    <t>P051915749797C</t>
  </si>
  <si>
    <t>MOUNLOM</t>
  </si>
  <si>
    <t>P069412679680R</t>
  </si>
  <si>
    <t>MONKAM DJONGOUE</t>
  </si>
  <si>
    <t>HURICH KEVIN</t>
  </si>
  <si>
    <t>P116812586451P</t>
  </si>
  <si>
    <t>FEUSSI MOISE</t>
  </si>
  <si>
    <t>P018918033410M</t>
  </si>
  <si>
    <t>DJOUADJONG MIRAINE</t>
  </si>
  <si>
    <t>M102417149108Z</t>
  </si>
  <si>
    <t>COLLEGE PRIVE LAÏC D'ENSEIGNEMENT TECHNIQUE</t>
  </si>
  <si>
    <t>COLLEGE POLYVALENT MAIDEL DE TOUBORO</t>
  </si>
  <si>
    <t>P108017532574N</t>
  </si>
  <si>
    <t>BINIGA MBIDA EPSE BIDJANG</t>
  </si>
  <si>
    <t>BALBINE CLAUDE</t>
  </si>
  <si>
    <t>GIC ENTRETIEN DES LIGNES ÉLECTRIQUES</t>
  </si>
  <si>
    <t>M102417114188G</t>
  </si>
  <si>
    <t>GROUPE D'INITIATIVE COMMUNE DES ENTREPRENEURS RURAUX DE SANGMELIMA</t>
  </si>
  <si>
    <t>GIC ECLAIRAGE</t>
  </si>
  <si>
    <t>P027517841403J</t>
  </si>
  <si>
    <t>NDZE OSCAR</t>
  </si>
  <si>
    <t>P128012130007Q</t>
  </si>
  <si>
    <t>P067416770331Q</t>
  </si>
  <si>
    <t>P020016375037T</t>
  </si>
  <si>
    <t>P127518384472P</t>
  </si>
  <si>
    <t>P069318258363B</t>
  </si>
  <si>
    <t>NJOSSE NJOFANG</t>
  </si>
  <si>
    <t>P037918508166T</t>
  </si>
  <si>
    <t>GUETCHIE</t>
  </si>
  <si>
    <t>P068317596430U</t>
  </si>
  <si>
    <t>DJUIDJE YOLLANDE MERLINE</t>
  </si>
  <si>
    <t>P027812325451Z</t>
  </si>
  <si>
    <t>MEMVOUDA ESSAMA</t>
  </si>
  <si>
    <t>P068718179931T</t>
  </si>
  <si>
    <t>Limbi</t>
  </si>
  <si>
    <t>Christy Bantar</t>
  </si>
  <si>
    <t>P108318045170Y</t>
  </si>
  <si>
    <t>YOUGANG KANYOU ANNE LAURELLE</t>
  </si>
  <si>
    <t>P019517827747A</t>
  </si>
  <si>
    <t>ÉLISE LETRICIA</t>
  </si>
  <si>
    <t>P078014366342D</t>
  </si>
  <si>
    <t>NATHALIE NADERGE</t>
  </si>
  <si>
    <t>M111212466840M</t>
  </si>
  <si>
    <t>COLLEGE POLYVALENT LES DELICES</t>
  </si>
  <si>
    <t>LES DELICES</t>
  </si>
  <si>
    <t>P016714636370T</t>
  </si>
  <si>
    <t>P038712334891D</t>
  </si>
  <si>
    <t>ZOULESI</t>
  </si>
  <si>
    <t>JULIUS MBONWUH</t>
  </si>
  <si>
    <t>P088116944418X</t>
  </si>
  <si>
    <t>MASSI TERI SINI</t>
  </si>
  <si>
    <t>M082417233457T</t>
  </si>
  <si>
    <t>AFRIKARISING</t>
  </si>
  <si>
    <t>M062517811455N</t>
  </si>
  <si>
    <t>VOGE FINANCIAL CONSULTING SARLU</t>
  </si>
  <si>
    <t>VFI CONSULTING SARLU</t>
  </si>
  <si>
    <t>P068914426441B</t>
  </si>
  <si>
    <t>KOUDJOU TOKAM</t>
  </si>
  <si>
    <t>P018115138538U</t>
  </si>
  <si>
    <t>NGNELIE</t>
  </si>
  <si>
    <t>P127818143491K</t>
  </si>
  <si>
    <t>P037318527417U</t>
  </si>
  <si>
    <t>NOUBISSIE TCHEUFFA</t>
  </si>
  <si>
    <t>M020000009891W</t>
  </si>
  <si>
    <t>STE RADITRANS CAMEROUN</t>
  </si>
  <si>
    <t>RADITRANS SARL</t>
  </si>
  <si>
    <t>P018000486183F</t>
  </si>
  <si>
    <t>P127400186893H</t>
  </si>
  <si>
    <t>TENYI</t>
  </si>
  <si>
    <t>DENIS TENYI</t>
  </si>
  <si>
    <t>P048016930924B</t>
  </si>
  <si>
    <t>DJOUDA EPSE WAWO</t>
  </si>
  <si>
    <t>P101411586318W</t>
  </si>
  <si>
    <t>NGOLAM Epse NLOGA ROSE</t>
  </si>
  <si>
    <t>P107412484418S</t>
  </si>
  <si>
    <t>CHACHUEN</t>
  </si>
  <si>
    <t>P109016275699J</t>
  </si>
  <si>
    <t>OKEKE FRANCIS NONSO</t>
  </si>
  <si>
    <t>P117312679141U</t>
  </si>
  <si>
    <t>PREST.SCES/GENIE C.</t>
  </si>
  <si>
    <t>P087200373238P</t>
  </si>
  <si>
    <t>GABRIEL HOND GOUEND</t>
  </si>
  <si>
    <t>ETS GENIE UNIVERSEL</t>
  </si>
  <si>
    <t>P057612673273J</t>
  </si>
  <si>
    <t>DJOMO TEIGANG SIMPLICE DEMAISON</t>
  </si>
  <si>
    <t>ETS DJOMO</t>
  </si>
  <si>
    <t>P089112731512J</t>
  </si>
  <si>
    <t>TCHOUAMBOU TCHUITCHA GILLES CHRISTIAN</t>
  </si>
  <si>
    <t>VENTES DE TELEPHONES EN GROS ET DETAILS</t>
  </si>
  <si>
    <t>M072217528644C</t>
  </si>
  <si>
    <t>J.J.K BUSINESS SARL</t>
  </si>
  <si>
    <t>J.J.K BUSINESS</t>
  </si>
  <si>
    <t>P117818472157L</t>
  </si>
  <si>
    <t>M012618344122D</t>
  </si>
  <si>
    <t>A BETTER SERVICE</t>
  </si>
  <si>
    <t>P077918486275X</t>
  </si>
  <si>
    <t>AGROPASTORALE &amp; COMMERCE GÉNÉRAL</t>
  </si>
  <si>
    <t>P126113683052U</t>
  </si>
  <si>
    <t>WANDJA MBIANDA</t>
  </si>
  <si>
    <t>P018314619593W</t>
  </si>
  <si>
    <t>CHARLES ALAIN (ETS NZEALE)</t>
  </si>
  <si>
    <t>P128417689229H</t>
  </si>
  <si>
    <t>MAGNE  NKEGA EPSE KENGNE SOH</t>
  </si>
  <si>
    <t>ALIX EVELYNE</t>
  </si>
  <si>
    <t>P016018298739A</t>
  </si>
  <si>
    <t>NJANDJOA</t>
  </si>
  <si>
    <t>P088318021770H</t>
  </si>
  <si>
    <t>NEKAM CHEDJOU</t>
  </si>
  <si>
    <t>P067816978558L</t>
  </si>
  <si>
    <t>FOMEKONG FOKOU</t>
  </si>
  <si>
    <t>P019718068442F</t>
  </si>
  <si>
    <t>M021812677110R</t>
  </si>
  <si>
    <t>CONSTRUCTION AND ENGINEERING TECHNOLOGY</t>
  </si>
  <si>
    <t>P098016839818Z</t>
  </si>
  <si>
    <t>CHEUCHA CHIMEN</t>
  </si>
  <si>
    <t>P010518389763T</t>
  </si>
  <si>
    <t>JEWELDAÏ</t>
  </si>
  <si>
    <t>P128816723419D</t>
  </si>
  <si>
    <t>M032118582710J</t>
  </si>
  <si>
    <t>YEM COORPORATION SARL</t>
  </si>
  <si>
    <t>P047914414884Z</t>
  </si>
  <si>
    <t>BONG A BEP</t>
  </si>
  <si>
    <t>P018117632079F</t>
  </si>
  <si>
    <t>NZUENGO NYAMSI</t>
  </si>
  <si>
    <t>P078917859542F</t>
  </si>
  <si>
    <t>INDUSTRIE - ACIERIE</t>
  </si>
  <si>
    <t>P057200459862Y</t>
  </si>
  <si>
    <t>TEKOUGANG KEMGOUM DENIS H.</t>
  </si>
  <si>
    <t>ETS CAMNEC"</t>
  </si>
  <si>
    <t>P059617275800S</t>
  </si>
  <si>
    <t>P087617726114X</t>
  </si>
  <si>
    <t>NGOUANA EDMOND SERGE</t>
  </si>
  <si>
    <t>P030117008348J</t>
  </si>
  <si>
    <t>ONDOH ONANA</t>
  </si>
  <si>
    <t>P068618196742H</t>
  </si>
  <si>
    <t>FRANCOIS GIRESSE</t>
  </si>
  <si>
    <t>P048617784560M</t>
  </si>
  <si>
    <t>IYAWOULBO</t>
  </si>
  <si>
    <t>M032316627049N</t>
  </si>
  <si>
    <t>CENTRAL AFRICAN PARTS AND SOLUTIONS</t>
  </si>
  <si>
    <t>STE CAPS SARL</t>
  </si>
  <si>
    <t>PRESTATION DE SERVICES, TRANSPORT, LOCATION MATERIEL, TRAVAUX PUBLICS, COMMERCE GENERAL, ENTRETIEN TELECOMMUNICATION,IMPORT/EXPORT</t>
  </si>
  <si>
    <t>P048500524657P</t>
  </si>
  <si>
    <t>P079412267516W</t>
  </si>
  <si>
    <t>KINGNI DJOUFFO DONALD</t>
  </si>
  <si>
    <t>SECURISATION DOMAINE PORTUAIRE DOUALA</t>
  </si>
  <si>
    <t>M012014559561R</t>
  </si>
  <si>
    <t>DOUALA PORT SECURITY</t>
  </si>
  <si>
    <t>M101112587467X</t>
  </si>
  <si>
    <t>LES ETOILES</t>
  </si>
  <si>
    <t>P019416366071T</t>
  </si>
  <si>
    <t>P057418071944P</t>
  </si>
  <si>
    <t>CAMMANDJI TAGUELEMO</t>
  </si>
  <si>
    <t>M022217068409X</t>
  </si>
  <si>
    <t>SUCCESSION ONDOA NDENDE PASCAL</t>
  </si>
  <si>
    <t>P018312519929P</t>
  </si>
  <si>
    <t>GILBERT EBOT</t>
  </si>
  <si>
    <t>P096800108337L</t>
  </si>
  <si>
    <t>P099016152107C</t>
  </si>
  <si>
    <t>NDIKA MAJORIE MBANE</t>
  </si>
  <si>
    <t>P039317192439A</t>
  </si>
  <si>
    <t>NZOKO MBOGNING</t>
  </si>
  <si>
    <t>P018815259927D</t>
  </si>
  <si>
    <t>M122018671805L</t>
  </si>
  <si>
    <t>ETS PYRA</t>
  </si>
  <si>
    <t>P037800078210X</t>
  </si>
  <si>
    <t>ADA ETOA</t>
  </si>
  <si>
    <t>P068812646386N</t>
  </si>
  <si>
    <t>AKAMBA NYOBE FRANCOISE HORTENSEETS</t>
  </si>
  <si>
    <t>ETS AKAMBA NYOBE FRANCOISE HORTENSE</t>
  </si>
  <si>
    <t>P068118593359F</t>
  </si>
  <si>
    <t>DJOUYOM</t>
  </si>
  <si>
    <t>P019316363198G</t>
  </si>
  <si>
    <t>TAPONFACK FABRICE</t>
  </si>
  <si>
    <t>ETS TATSEF</t>
  </si>
  <si>
    <t>P029417629620M</t>
  </si>
  <si>
    <t>VANISSA AMELINE</t>
  </si>
  <si>
    <t>P028314572383A</t>
  </si>
  <si>
    <t>NOUSSI KAMDEM</t>
  </si>
  <si>
    <t>P028717783892K</t>
  </si>
  <si>
    <t>P088217670932S</t>
  </si>
  <si>
    <t>MONKEUH</t>
  </si>
  <si>
    <t>VIGELINE LORE</t>
  </si>
  <si>
    <t>P046616769313J</t>
  </si>
  <si>
    <t>OBONO OWONO EPSE MVONDO.</t>
  </si>
  <si>
    <t>P028317569789E</t>
  </si>
  <si>
    <t>TAKOJOU</t>
  </si>
  <si>
    <t>GISLAIN DAQUIN</t>
  </si>
  <si>
    <t>P037312672398H</t>
  </si>
  <si>
    <t>TAMBA MBOTTO DIBOUA</t>
  </si>
  <si>
    <t>CHRISTIANE AGNES</t>
  </si>
  <si>
    <t>P099817677375T</t>
  </si>
  <si>
    <t>P116517624445P</t>
  </si>
  <si>
    <t>P098117156530Z</t>
  </si>
  <si>
    <t>M062116824018Y</t>
  </si>
  <si>
    <t>GIC AREW</t>
  </si>
  <si>
    <t>P122017317530N</t>
  </si>
  <si>
    <t>BOT SIMON PIERRE NEM ESSOMBO</t>
  </si>
  <si>
    <t>P047817893907E</t>
  </si>
  <si>
    <t>P098918383674M</t>
  </si>
  <si>
    <t>TILA TILA</t>
  </si>
  <si>
    <t>M049417237010M</t>
  </si>
  <si>
    <t>E PR ST LAURENT</t>
  </si>
  <si>
    <t>P068916810960N</t>
  </si>
  <si>
    <t>M061518060481W</t>
  </si>
  <si>
    <t>MUTUELLE DES PERSONNELS DE L'INSTITUT NATIONAL DE LA STATISTIQUE</t>
  </si>
  <si>
    <t>MUP-INS</t>
  </si>
  <si>
    <t>P019618357580A</t>
  </si>
  <si>
    <t>MANGA HALIDOU</t>
  </si>
  <si>
    <t>P122016984107J</t>
  </si>
  <si>
    <t>NGWA LUCAS</t>
  </si>
  <si>
    <t>P098316639521K</t>
  </si>
  <si>
    <t>P067314566467H</t>
  </si>
  <si>
    <t>P068516875384P</t>
  </si>
  <si>
    <t>KOAGNE SOB EPOUSE TCHUGOUE</t>
  </si>
  <si>
    <t>P047200365686T</t>
  </si>
  <si>
    <t>Edith Licheck Ndayong</t>
  </si>
  <si>
    <t>Ets edith licheck ndayong</t>
  </si>
  <si>
    <t>P069316697573J</t>
  </si>
  <si>
    <t>ALBERIQUE NOEL</t>
  </si>
  <si>
    <t>P066517758625Z</t>
  </si>
  <si>
    <t>TRANSACTIONS IMMOBILERES</t>
  </si>
  <si>
    <t>M021712599879P</t>
  </si>
  <si>
    <t>CORE YAOUNDE URBAN COMPLEX PROJECT COMPANY</t>
  </si>
  <si>
    <t>CORECAM S.A.</t>
  </si>
  <si>
    <t>P079113915099A</t>
  </si>
  <si>
    <t>NGUIE ABA'A NATHALIE</t>
  </si>
  <si>
    <t>"ETS EBAFONO"</t>
  </si>
  <si>
    <t>P078016809008S</t>
  </si>
  <si>
    <t>TUMBAN THEOPHILUS AKUMBOM</t>
  </si>
  <si>
    <t>OEUVRE SOLIDAIRE ET SENSIBILISATION</t>
  </si>
  <si>
    <t>M061017084712J</t>
  </si>
  <si>
    <t>SOLIDARITE JEUNE</t>
  </si>
  <si>
    <t>SOLIJ</t>
  </si>
  <si>
    <t>P122016871928K</t>
  </si>
  <si>
    <t>KOUMA EPSE ABOSSOLO JOSETTE</t>
  </si>
  <si>
    <t>P106517703867X</t>
  </si>
  <si>
    <t>P028016994237D</t>
  </si>
  <si>
    <t>KAMGAIN KAMSU JOB SABBAS</t>
  </si>
  <si>
    <t>ETS TIME FOR AFRICA</t>
  </si>
  <si>
    <t>COMMERCE GÉNÉRAL - REPRÉSENTATION - PRESTATION DE SERVICES - NÉGOCE</t>
  </si>
  <si>
    <t>P040217731412S</t>
  </si>
  <si>
    <t>NGUE TITI</t>
  </si>
  <si>
    <t>EUGENY STEFY</t>
  </si>
  <si>
    <t>P119317080530G</t>
  </si>
  <si>
    <t>TATAH SAFOGAH</t>
  </si>
  <si>
    <t>DENISCLARE</t>
  </si>
  <si>
    <t>P100116997471Z</t>
  </si>
  <si>
    <t>PATRIQUE STEPHANE</t>
  </si>
  <si>
    <t>M012416348584L</t>
  </si>
  <si>
    <t>INNOVATIONS TALENTS</t>
  </si>
  <si>
    <t>P065600292453X</t>
  </si>
  <si>
    <t>ETS ADA EYONG EPSE DIMGBA</t>
  </si>
  <si>
    <t>P037518194208M</t>
  </si>
  <si>
    <t>OKWUDILI CHINEDU</t>
  </si>
  <si>
    <t>M062416879745N</t>
  </si>
  <si>
    <t>GROUPE CGAN</t>
  </si>
  <si>
    <t>P028416494912L</t>
  </si>
  <si>
    <t>NJI CENJENISS</t>
  </si>
  <si>
    <t>P049916769604R</t>
  </si>
  <si>
    <t>KWENDAWOUO NSANGOU</t>
  </si>
  <si>
    <t>RABIAT SAFI</t>
  </si>
  <si>
    <t>P018918353727Z</t>
  </si>
  <si>
    <t>P018116153484L</t>
  </si>
  <si>
    <t>P015900479396Y</t>
  </si>
  <si>
    <t>P088812753686Y</t>
  </si>
  <si>
    <t>P089017882214B</t>
  </si>
  <si>
    <t>DAGANG PAUL JOËL POWELL</t>
  </si>
  <si>
    <t>M111712732516R</t>
  </si>
  <si>
    <t>FAVERO BTP SARL</t>
  </si>
  <si>
    <t>F. BTP SARL</t>
  </si>
  <si>
    <t>P122017426997G</t>
  </si>
  <si>
    <t>MATISSON SIDONIE</t>
  </si>
  <si>
    <t>P077614405383K</t>
  </si>
  <si>
    <t>KUMASE NGWINHAWA</t>
  </si>
  <si>
    <t>P088016874827F</t>
  </si>
  <si>
    <t>YOUNDOM</t>
  </si>
  <si>
    <t>P060117700772M</t>
  </si>
  <si>
    <t>SWINKE</t>
  </si>
  <si>
    <t>DIANE SWINEKE</t>
  </si>
  <si>
    <t>P069617613231E</t>
  </si>
  <si>
    <t>MUAKWANGHO DESIRE</t>
  </si>
  <si>
    <t>M012017967121K</t>
  </si>
  <si>
    <t>GROUP JABAR SERVICES SARL</t>
  </si>
  <si>
    <t>G.J.S.SARL</t>
  </si>
  <si>
    <t>M022416610983B</t>
  </si>
  <si>
    <t>EVA GLOBAL LTD</t>
  </si>
  <si>
    <t>M111000035373N</t>
  </si>
  <si>
    <t>PHARMACIE DE L'HORIZON SARL</t>
  </si>
  <si>
    <t>PHARMACIE DE L HORIZON</t>
  </si>
  <si>
    <t>P089118128917T</t>
  </si>
  <si>
    <t>CAROLLE TRESOR</t>
  </si>
  <si>
    <t>P086317662740X</t>
  </si>
  <si>
    <t>M'BALLA NTSAMA</t>
  </si>
  <si>
    <t>P049117709671G</t>
  </si>
  <si>
    <t>TABO WENCI</t>
  </si>
  <si>
    <t>AURÉLIEN STEVE</t>
  </si>
  <si>
    <t>P028212615734W</t>
  </si>
  <si>
    <t>FID NGO TAHA EPSE AKOLLA EKAH JACQUIE ERIC</t>
  </si>
  <si>
    <t>P087618096769E</t>
  </si>
  <si>
    <t>P038518247332B</t>
  </si>
  <si>
    <t>DJIDJOU SIMO</t>
  </si>
  <si>
    <t>FLORENTINE GRACE</t>
  </si>
  <si>
    <t>P048017531271X</t>
  </si>
  <si>
    <t>NDTECHNICIEN</t>
  </si>
  <si>
    <t>P108918597515A</t>
  </si>
  <si>
    <t>MICHAEL BERTRAND</t>
  </si>
  <si>
    <t>P118117857478A</t>
  </si>
  <si>
    <t>GHIETAMBOU</t>
  </si>
  <si>
    <t>M032517609405W</t>
  </si>
  <si>
    <t>BLUE OCEAN CAMEROON SARL</t>
  </si>
  <si>
    <t>BOC SARL</t>
  </si>
  <si>
    <t>P018112636643K</t>
  </si>
  <si>
    <t>YAHONA</t>
  </si>
  <si>
    <t>P019817612469F</t>
  </si>
  <si>
    <t>TIDO BONTCHOU</t>
  </si>
  <si>
    <t>P038512569876K</t>
  </si>
  <si>
    <t>DIEUDONNE ANGU</t>
  </si>
  <si>
    <t>P067817169738P</t>
  </si>
  <si>
    <t>FABO NGANTCHA</t>
  </si>
  <si>
    <t>HERVE DE PAUL</t>
  </si>
  <si>
    <t>P047617762964K</t>
  </si>
  <si>
    <t>AZEGUE BELINGA</t>
  </si>
  <si>
    <t>P018112335919T</t>
  </si>
  <si>
    <t>TCHOUBAYE TCHOUBAYE</t>
  </si>
  <si>
    <t>P089215628713N</t>
  </si>
  <si>
    <t>SALLI EDGAR</t>
  </si>
  <si>
    <t>NICAISE CONSTANT</t>
  </si>
  <si>
    <t>P018317189078C</t>
  </si>
  <si>
    <t>P018112726363Q</t>
  </si>
  <si>
    <t>MAKAMTE EDWIGE FLORE</t>
  </si>
  <si>
    <t>VENTE PIECES POUR MOTOS ET VELO</t>
  </si>
  <si>
    <t>M021512265422Y</t>
  </si>
  <si>
    <t>STE MOVEPO SARL</t>
  </si>
  <si>
    <t>M012217136200S</t>
  </si>
  <si>
    <t>DIGITAL BUSINESS PARTNERS SARL</t>
  </si>
  <si>
    <t>DGBPS</t>
  </si>
  <si>
    <t>P058616663590W</t>
  </si>
  <si>
    <t>FRANCIS FUNWIE</t>
  </si>
  <si>
    <t>P048017366912L</t>
  </si>
  <si>
    <t>NGAPOUT YOUNCHAOU</t>
  </si>
  <si>
    <t>P047917971459P</t>
  </si>
  <si>
    <t>MEBENGA ENAMA</t>
  </si>
  <si>
    <t>P099217710196Y</t>
  </si>
  <si>
    <t>TOUWALA DEUTCHI ELODIE COLBIE</t>
  </si>
  <si>
    <t>P068717547420Z</t>
  </si>
  <si>
    <t>BISSOMOU</t>
  </si>
  <si>
    <t>P078212571464W</t>
  </si>
  <si>
    <t>ISSOUHOU GARBA</t>
  </si>
  <si>
    <t>ETS OUMAROU YOUSSOUF</t>
  </si>
  <si>
    <t>P105416733910U</t>
  </si>
  <si>
    <t>NDIE EPSE TANYI AYOMPE</t>
  </si>
  <si>
    <t>P035500020907Z</t>
  </si>
  <si>
    <t>MODO NGONO</t>
  </si>
  <si>
    <t>TRANSPORT INTER UBAIN</t>
  </si>
  <si>
    <t>P116800062838X</t>
  </si>
  <si>
    <t>M082216029896F</t>
  </si>
  <si>
    <t>EMPIRE DIET GROUP</t>
  </si>
  <si>
    <t>P038118387026U</t>
  </si>
  <si>
    <t>P038516834891Z</t>
  </si>
  <si>
    <t>GUEWO</t>
  </si>
  <si>
    <t>ULRICH MAGELLAN LUTHER</t>
  </si>
  <si>
    <t>P018417664804A</t>
  </si>
  <si>
    <t>P019017481952Y</t>
  </si>
  <si>
    <t>ANTOINE GUIRVOKGO</t>
  </si>
  <si>
    <t>P018918056840U</t>
  </si>
  <si>
    <t>DJUIKUI KAKAPING</t>
  </si>
  <si>
    <t>P029017825446W</t>
  </si>
  <si>
    <t>P029918160847H</t>
  </si>
  <si>
    <t>P099617016811N</t>
  </si>
  <si>
    <t>NOUSSI JIEPGAN G</t>
  </si>
  <si>
    <t>P049216806858R</t>
  </si>
  <si>
    <t>JOEL (GLOBAL COMPUTER PHONE SERVICE)</t>
  </si>
  <si>
    <t>M092417050774Q</t>
  </si>
  <si>
    <t>CONSTRUIRE ENSEMBLE SARL</t>
  </si>
  <si>
    <t>C.E SARL</t>
  </si>
  <si>
    <t>P099418273271F</t>
  </si>
  <si>
    <t>CYPRAIN CHA</t>
  </si>
  <si>
    <t>P059716005771K</t>
  </si>
  <si>
    <t>AWOUOYEGNIGNI</t>
  </si>
  <si>
    <t>P116812734012L</t>
  </si>
  <si>
    <t>P018812700269A</t>
  </si>
  <si>
    <t>P039017920738H</t>
  </si>
  <si>
    <t>KRAWA PIERRE</t>
  </si>
  <si>
    <t>M042217272617Y</t>
  </si>
  <si>
    <t>PROF. ELEC. SERVICES SARL</t>
  </si>
  <si>
    <t>P109012719827M</t>
  </si>
  <si>
    <t>NGOMPE TIAM</t>
  </si>
  <si>
    <t>M071117937056P</t>
  </si>
  <si>
    <t>ASSOCIATION POUR LE DÉVELOPPEMENT DU MAYO DANAY</t>
  </si>
  <si>
    <t>ADEMADA</t>
  </si>
  <si>
    <t>P099717710526Z</t>
  </si>
  <si>
    <t>WAKAM SIMO</t>
  </si>
  <si>
    <t>CHARLIN GYRESSE</t>
  </si>
  <si>
    <t>M052117054481C</t>
  </si>
  <si>
    <t>SOCIETE COOPERATIVE SIMPLIFIEE DES PRODUCTEURS DE COTON DE WINDE KOUBADJE</t>
  </si>
  <si>
    <t>SCOOPS MALLA</t>
  </si>
  <si>
    <t>P089817701729L</t>
  </si>
  <si>
    <t>CHIGHEN KAMDEM PATIENCE</t>
  </si>
  <si>
    <t>CONTROLES TECHNIQUES</t>
  </si>
  <si>
    <t>M030400018279W</t>
  </si>
  <si>
    <t>WORLD'S CARS INDUSTRY</t>
  </si>
  <si>
    <t>W.C.I. SARL</t>
  </si>
  <si>
    <t>P019216309445J</t>
  </si>
  <si>
    <t>P059717787610G</t>
  </si>
  <si>
    <t>SOLANGE NKENGEH</t>
  </si>
  <si>
    <t>M072116331982G</t>
  </si>
  <si>
    <t>INGENIERIE DES SOLUTIONS TECHNOLOGIQUES ET SERVICES</t>
  </si>
  <si>
    <t>ISTS SARL</t>
  </si>
  <si>
    <t>INFORMATIQUE, TELECOM, VIDEO-SURVEILLANCE, THERMOGRAPHIE</t>
  </si>
  <si>
    <t>P049716334877N</t>
  </si>
  <si>
    <t>DIALLO DAOUDA</t>
  </si>
  <si>
    <t>P038318454837A</t>
  </si>
  <si>
    <t>MOUKAM KWEJIE</t>
  </si>
  <si>
    <t>P108518360239K</t>
  </si>
  <si>
    <t>P027815279302C</t>
  </si>
  <si>
    <t>TAMPOLLA SERGE DESTIN</t>
  </si>
  <si>
    <t>( ETS ADVISORE )</t>
  </si>
  <si>
    <t>P018917748892C</t>
  </si>
  <si>
    <t>BELIBI KABA</t>
  </si>
  <si>
    <t>P108718357975Y</t>
  </si>
  <si>
    <t>NJONCHO</t>
  </si>
  <si>
    <t>LILIANE CERAPHINE</t>
  </si>
  <si>
    <t>P027618397758B</t>
  </si>
  <si>
    <t>DJENAB0U ABD0ULAYE</t>
  </si>
  <si>
    <t>P070117085110J</t>
  </si>
  <si>
    <t>KAMENI WEPIAYI</t>
  </si>
  <si>
    <t>P052014934742F</t>
  </si>
  <si>
    <t>P122016503923K</t>
  </si>
  <si>
    <t>TCHOUANTEU APPOLINAIRE</t>
  </si>
  <si>
    <t>P127718048918B</t>
  </si>
  <si>
    <t>P069112268271N</t>
  </si>
  <si>
    <t>P037718348766U</t>
  </si>
  <si>
    <t>NGONO EPSE ASSOLA</t>
  </si>
  <si>
    <t>SOLANGE ÉMILIENNE</t>
  </si>
  <si>
    <t>P038016928680X</t>
  </si>
  <si>
    <t>FATUMA</t>
  </si>
  <si>
    <t>P087317795234S</t>
  </si>
  <si>
    <t>TANGUI FOFOU</t>
  </si>
  <si>
    <t>P057812439621P</t>
  </si>
  <si>
    <t>PIUS NGANG MANYI ATTOH</t>
  </si>
  <si>
    <t>P016800529690S</t>
  </si>
  <si>
    <t>LOUDJOP</t>
  </si>
  <si>
    <t>P010416845552Q</t>
  </si>
  <si>
    <t>BUZI SAMUEL</t>
  </si>
  <si>
    <t>DESTINY WEPNYU</t>
  </si>
  <si>
    <t>P028917886080Q</t>
  </si>
  <si>
    <t>YIMGA YIMTA GIRESSE CATOLE</t>
  </si>
  <si>
    <t>( ETS YIMGA)</t>
  </si>
  <si>
    <t>M051516382549A</t>
  </si>
  <si>
    <t>BAKOSSI SOUTH PREBYTERY</t>
  </si>
  <si>
    <t>(B.S.P. )</t>
  </si>
  <si>
    <t>P017516413743Q</t>
  </si>
  <si>
    <t>(ETS LADAN CHEIBOU)</t>
  </si>
  <si>
    <t>P049312637636Y</t>
  </si>
  <si>
    <t>KOUGANG NGNIMPA YANNICK</t>
  </si>
  <si>
    <t>P128918053326P</t>
  </si>
  <si>
    <t>Munjoh</t>
  </si>
  <si>
    <t>Ernest Mutah</t>
  </si>
  <si>
    <t>P069416903581Q</t>
  </si>
  <si>
    <t>NDITEFAH</t>
  </si>
  <si>
    <t>P078417231631U</t>
  </si>
  <si>
    <t>TAGNITAGONG KENNE CHRISTELLE</t>
  </si>
  <si>
    <t>P038113914097E</t>
  </si>
  <si>
    <t>YIMDJI TCHINDA ERIC ARMAND</t>
  </si>
  <si>
    <t>ETS YIMDJI TCHINDA ERIC ARMAND</t>
  </si>
  <si>
    <t>P109012418153P</t>
  </si>
  <si>
    <t>AGPALABORI TONTON ISAAC</t>
  </si>
  <si>
    <t>P027100219611N</t>
  </si>
  <si>
    <t>FEUSSI KAMTE JEAN BLAISE</t>
  </si>
  <si>
    <t>P018512412377C</t>
  </si>
  <si>
    <t>M082317208272J</t>
  </si>
  <si>
    <t>P116018296872K</t>
  </si>
  <si>
    <t>JOHN TABOT</t>
  </si>
  <si>
    <t>P118815176941C</t>
  </si>
  <si>
    <t>BIALEU BATTANG FABRICE</t>
  </si>
  <si>
    <t>M080600037097P</t>
  </si>
  <si>
    <t>EAU &amp; ASSAINISSEMENT POUR L'AFRIQUE</t>
  </si>
  <si>
    <t>EAA CAMEROUN</t>
  </si>
  <si>
    <t>M012118503260B</t>
  </si>
  <si>
    <t>G &amp; G SYNERGY SARL</t>
  </si>
  <si>
    <t>G &amp; G S SARL</t>
  </si>
  <si>
    <t>P049917449247C</t>
  </si>
  <si>
    <t>P080418014079E</t>
  </si>
  <si>
    <t>AUSTIN NGALA</t>
  </si>
  <si>
    <t>P037112699523P</t>
  </si>
  <si>
    <t>NGHEGACHI</t>
  </si>
  <si>
    <t>P049617408321M</t>
  </si>
  <si>
    <t>KETCHATEUN KONDA</t>
  </si>
  <si>
    <t>P127716653270K</t>
  </si>
  <si>
    <t>ABONG NUGANGA</t>
  </si>
  <si>
    <t>MOCELUS</t>
  </si>
  <si>
    <t>TRANSFORMATEURS DU RIZ</t>
  </si>
  <si>
    <t>M012216372920T</t>
  </si>
  <si>
    <t>SOCIÉTÉ COOPÉRATIVE SIMPLIFIÉE DES TRANSFORMATEURS DU RIZ</t>
  </si>
  <si>
    <t>SCOOPS-ESPOIR DE MAMINA</t>
  </si>
  <si>
    <t>M052517735032D</t>
  </si>
  <si>
    <t>FORME ESPACE DESIGN</t>
  </si>
  <si>
    <t>FED SARL</t>
  </si>
  <si>
    <t>P115815396529P</t>
  </si>
  <si>
    <t>NGO MBING RUTH</t>
  </si>
  <si>
    <t>P036900237483W</t>
  </si>
  <si>
    <t>NGUEMKAM ELISENGUE</t>
  </si>
  <si>
    <t>NGUEMKAM ELISE</t>
  </si>
  <si>
    <t>M122317128956C</t>
  </si>
  <si>
    <t>GROUPE D'INITIATIVE COMMUNE PASTORAL ET AGRICOLE DE MAGUIEMBOU</t>
  </si>
  <si>
    <t>"GIC MANIOC MANGUIEBOU"</t>
  </si>
  <si>
    <t>P077300345641T</t>
  </si>
  <si>
    <t>MBONDY EBWEA EP MANZAN</t>
  </si>
  <si>
    <t>PRESTATION DE SERVICES/COUTURE</t>
  </si>
  <si>
    <t>P037400320138F</t>
  </si>
  <si>
    <t>LONGBEKE CALVIN</t>
  </si>
  <si>
    <t>"ETS AFRICALO DESIGN"</t>
  </si>
  <si>
    <t>INDUSTRIE FUNERAIRE</t>
  </si>
  <si>
    <t>P107712577942E</t>
  </si>
  <si>
    <t>SYLVIE(ETS SOPREW0)</t>
  </si>
  <si>
    <t>P089716626201W</t>
  </si>
  <si>
    <t>MOUKTAR MOHAMADOU</t>
  </si>
  <si>
    <t>P069218481928C</t>
  </si>
  <si>
    <t>SONE MEJENE</t>
  </si>
  <si>
    <t>KELCY NJIKANG</t>
  </si>
  <si>
    <t>P079717583487C</t>
  </si>
  <si>
    <t>AKEPE NADESH NKU.</t>
  </si>
  <si>
    <t>P109218052710N</t>
  </si>
  <si>
    <t>P046312548388Z</t>
  </si>
  <si>
    <t>BATCHAKUI EPSEE BATCHATO</t>
  </si>
  <si>
    <t>P018117441735W</t>
  </si>
  <si>
    <t>P049316632612D</t>
  </si>
  <si>
    <t>CHIMA ABALI</t>
  </si>
  <si>
    <t>P030317839070A</t>
  </si>
  <si>
    <t>Ntoumba Jordane Maxime</t>
  </si>
  <si>
    <t>CH 9953</t>
  </si>
  <si>
    <t>P016000174666B</t>
  </si>
  <si>
    <t>DJIALEU NGAHA</t>
  </si>
  <si>
    <t>M032217160509X</t>
  </si>
  <si>
    <t>GREATMINDS MSC LIMITED</t>
  </si>
  <si>
    <t>P098816296721X</t>
  </si>
  <si>
    <t>P068610952552K</t>
  </si>
  <si>
    <t>MADOUM EPSEE KUETCHE</t>
  </si>
  <si>
    <t>P077212262431H</t>
  </si>
  <si>
    <t>KAMGANG TCHINDA CALVAIN</t>
  </si>
  <si>
    <t>ETS SHALOM SERVICES</t>
  </si>
  <si>
    <t>M091617336055B</t>
  </si>
  <si>
    <t>PARTYON CAMEROUN</t>
  </si>
  <si>
    <t>P.O</t>
  </si>
  <si>
    <t>P088618052698R</t>
  </si>
  <si>
    <t>Koh</t>
  </si>
  <si>
    <t>Marie Ambroise</t>
  </si>
  <si>
    <t>P099112696658Z</t>
  </si>
  <si>
    <t>NKONDOCK MI BAHANAG NICOLAS</t>
  </si>
  <si>
    <t>P039916407173H</t>
  </si>
  <si>
    <t>BITANGA MOUNE</t>
  </si>
  <si>
    <t>P015300028672U</t>
  </si>
  <si>
    <t>TCHOUANKWE TCHAMI</t>
  </si>
  <si>
    <t>P089918076627C</t>
  </si>
  <si>
    <t>WOISSE KEJI</t>
  </si>
  <si>
    <t>WILFRIED SPIMOZA</t>
  </si>
  <si>
    <t>P038714633542Q</t>
  </si>
  <si>
    <t>JOËL RUPHIN</t>
  </si>
  <si>
    <t>P026016156125E</t>
  </si>
  <si>
    <t>MADELEINE HELENE NYANGONO.</t>
  </si>
  <si>
    <t>P079413925772G</t>
  </si>
  <si>
    <t>NWUKETU HILARY LEKWANZE</t>
  </si>
  <si>
    <t>P078211183344B</t>
  </si>
  <si>
    <t>TILIZIN VIRGINIE SUZANNETILI</t>
  </si>
  <si>
    <t>TILIZIN VIRGINIE SUZANNE</t>
  </si>
  <si>
    <t>P088517006701M</t>
  </si>
  <si>
    <t>.LEUNKEU NCHEMIE</t>
  </si>
  <si>
    <t>P069717062052A</t>
  </si>
  <si>
    <t>NKAPNGANG NGASSAM NJEUTCHA</t>
  </si>
  <si>
    <t>WINNIE DANIELLA KELLY</t>
  </si>
  <si>
    <t>P127517887078S</t>
  </si>
  <si>
    <t>HERMANNE FRANCE</t>
  </si>
  <si>
    <t>P096417766575G</t>
  </si>
  <si>
    <t>BOK epse TAKAMTE JEAN</t>
  </si>
  <si>
    <t>P119716348183K</t>
  </si>
  <si>
    <t>AKAME ONDOUA ANGE JULIETTE</t>
  </si>
  <si>
    <t>P018316805317Z</t>
  </si>
  <si>
    <t>M010315209184C</t>
  </si>
  <si>
    <t>GIC DES PRODUCTEURS AGRO-PASTORAUX DE MOM</t>
  </si>
  <si>
    <t>GICAPAM</t>
  </si>
  <si>
    <t>P088412648283F</t>
  </si>
  <si>
    <t>ASSEBE NDEMA EWANE CHRISTEL</t>
  </si>
  <si>
    <t>ETS NDEMA CONSTRUCTION</t>
  </si>
  <si>
    <t>P038712751197E</t>
  </si>
  <si>
    <t>LOYEM MAGLOIRE</t>
  </si>
  <si>
    <t>P076912547157C</t>
  </si>
  <si>
    <t>DJIKE DAVID</t>
  </si>
  <si>
    <t>M108700002006S</t>
  </si>
  <si>
    <t>ASSO.CAM. TRADUC BIBLE</t>
  </si>
  <si>
    <t>CABTAL</t>
  </si>
  <si>
    <t>P119616143364Q</t>
  </si>
  <si>
    <t>P018216418673A</t>
  </si>
  <si>
    <t>P087812404638B</t>
  </si>
  <si>
    <t>MIKEWE REGINE SYLVIEMIKE</t>
  </si>
  <si>
    <t>MIKEWE REGINE SYLVIE</t>
  </si>
  <si>
    <t>P017914404521E</t>
  </si>
  <si>
    <t>ETIENNE FENELON</t>
  </si>
  <si>
    <t>P059315996453R</t>
  </si>
  <si>
    <t>P048417131397C</t>
  </si>
  <si>
    <t>TCHOFFO FOMEKONG</t>
  </si>
  <si>
    <t>P078917026367N</t>
  </si>
  <si>
    <t>TCHINZA FOPA</t>
  </si>
  <si>
    <t>M112316870546Q</t>
  </si>
  <si>
    <t>MILESTONE KENBE EDUCATION</t>
  </si>
  <si>
    <t>MKE SARL</t>
  </si>
  <si>
    <t>P089917357791R</t>
  </si>
  <si>
    <t>SIMON-PIERRE.</t>
  </si>
  <si>
    <t>P085817951755K</t>
  </si>
  <si>
    <t>DJIEJIEP</t>
  </si>
  <si>
    <t>P068316722612P</t>
  </si>
  <si>
    <t>YATOUME LADIFATOU</t>
  </si>
  <si>
    <t>P045900055415D</t>
  </si>
  <si>
    <t>P017700501897A</t>
  </si>
  <si>
    <t>NGONGANG TCHIENGANG</t>
  </si>
  <si>
    <t>HILAIRE MERIMEE</t>
  </si>
  <si>
    <t>P088517641719D</t>
  </si>
  <si>
    <t>P109018499233J</t>
  </si>
  <si>
    <t>KEMTCHOU GNOSSE</t>
  </si>
  <si>
    <t>VENTE ACCESSOIRES DE COORDONNIER</t>
  </si>
  <si>
    <t>P018313781621G</t>
  </si>
  <si>
    <t>ASHI ROGER ABIMIE</t>
  </si>
  <si>
    <t>P122017222376P</t>
  </si>
  <si>
    <t>MOYO LUCIENNE</t>
  </si>
  <si>
    <t>P055500001662U</t>
  </si>
  <si>
    <t>NKE MBALA EPSEE FOUDA AMOMBO</t>
  </si>
  <si>
    <t>M052014549121N</t>
  </si>
  <si>
    <t>ADMINISTRATEUR SYSTEMES</t>
  </si>
  <si>
    <t>P097716697218F</t>
  </si>
  <si>
    <t>LOUIS (ETS NTEMGOUA &amp; FILS PLUS)</t>
  </si>
  <si>
    <t>P097216407760B</t>
  </si>
  <si>
    <t>CHIMBA JUSTIN</t>
  </si>
  <si>
    <t>P048718449407Z</t>
  </si>
  <si>
    <t>ZONGOUN FUMETEU</t>
  </si>
  <si>
    <t>CHARLY ROMUALD</t>
  </si>
  <si>
    <t>P027216629236Y</t>
  </si>
  <si>
    <t>P125400000074X</t>
  </si>
  <si>
    <t>LUCIEN LOUIS</t>
  </si>
  <si>
    <t>P049617666889G</t>
  </si>
  <si>
    <t>ESTHER KEHSIGA</t>
  </si>
  <si>
    <t>P038917142194K</t>
  </si>
  <si>
    <t>KAMTSA CHARLAND</t>
  </si>
  <si>
    <t>P057600478193D</t>
  </si>
  <si>
    <t>FONKEM MASSEH EPSEE ENOW</t>
  </si>
  <si>
    <t>P089518302576C</t>
  </si>
  <si>
    <t>AFAGLA BEDING</t>
  </si>
  <si>
    <t>MULDA</t>
  </si>
  <si>
    <t>Vente des produits spirituels</t>
  </si>
  <si>
    <t>P048117345876Y</t>
  </si>
  <si>
    <t>ENNESTINNE-GAILLELLE</t>
  </si>
  <si>
    <t>M102015150578T</t>
  </si>
  <si>
    <t>LA MARINA CENTRALE PARC SARL</t>
  </si>
  <si>
    <t>P018718221507X</t>
  </si>
  <si>
    <t>P128316680185D</t>
  </si>
  <si>
    <t>NEGOU GUY KAMEL</t>
  </si>
  <si>
    <t>(ETS NGK)</t>
  </si>
  <si>
    <t>P089716601428D</t>
  </si>
  <si>
    <t>AFANA MESSE DOROTHEE CARELLE</t>
  </si>
  <si>
    <t>ETS MFONA BUSINESS</t>
  </si>
  <si>
    <t>P019116222923K</t>
  </si>
  <si>
    <t>LADDE PIERRE</t>
  </si>
  <si>
    <t>M062517909175S</t>
  </si>
  <si>
    <t>GIC EMERGENCE DE NKOLMELEN</t>
  </si>
  <si>
    <t>M091817413213L</t>
  </si>
  <si>
    <t>P129116667933M</t>
  </si>
  <si>
    <t>P078516356535P</t>
  </si>
  <si>
    <t>NZALLE MIRABEL</t>
  </si>
  <si>
    <t>WUNZE</t>
  </si>
  <si>
    <t>P116617685556X</t>
  </si>
  <si>
    <t>P016518465705F</t>
  </si>
  <si>
    <t>IKELLE EPSE MASSO</t>
  </si>
  <si>
    <t>ELISABETH PAULETTE</t>
  </si>
  <si>
    <t>P045000049999G</t>
  </si>
  <si>
    <t>MBAH ACHA JOHNSON</t>
  </si>
  <si>
    <t>(ETS JAMCAM)</t>
  </si>
  <si>
    <t>M042517960768Z</t>
  </si>
  <si>
    <t>ALPHA SERVICES INTER SARL</t>
  </si>
  <si>
    <t>P076917089010B</t>
  </si>
  <si>
    <t>P128816428732P</t>
  </si>
  <si>
    <t>TATSI NADESH</t>
  </si>
  <si>
    <t>NKWONG</t>
  </si>
  <si>
    <t>P037416415447C</t>
  </si>
  <si>
    <t>M081712638374X</t>
  </si>
  <si>
    <t>SOCIETE LIPALI SARL</t>
  </si>
  <si>
    <t>M082417008616D</t>
  </si>
  <si>
    <t>BEST VISION CAMEROUN SARL-U</t>
  </si>
  <si>
    <t>B.V.C</t>
  </si>
  <si>
    <t>P078817683838J</t>
  </si>
  <si>
    <t>KOUKENG DJOUSSE CALVIN</t>
  </si>
  <si>
    <t>P087618444718A</t>
  </si>
  <si>
    <t>P097717184718L</t>
  </si>
  <si>
    <t>MEDOMCHIE</t>
  </si>
  <si>
    <t>M032517640485C</t>
  </si>
  <si>
    <t>SOCIETE YAN LI JIN SARL</t>
  </si>
  <si>
    <t>YAN LI JIN</t>
  </si>
  <si>
    <t>P122017513886L</t>
  </si>
  <si>
    <t>TAGNY PIERRE SIMPLICE</t>
  </si>
  <si>
    <t>P055917972998Q</t>
  </si>
  <si>
    <t>DEAMENI</t>
  </si>
  <si>
    <t>P048616983819U</t>
  </si>
  <si>
    <t>BOUKEU MERLIN ROSTAND</t>
  </si>
  <si>
    <t>P097317025279U</t>
  </si>
  <si>
    <t>VIRGINIE BLAISE</t>
  </si>
  <si>
    <t>P037518132631J</t>
  </si>
  <si>
    <t>BEN ROMDHANE DAOUD</t>
  </si>
  <si>
    <t>P078316834557H</t>
  </si>
  <si>
    <t>M072517871166G</t>
  </si>
  <si>
    <t>RAI DESIGN SARL</t>
  </si>
  <si>
    <t>P049618358758H</t>
  </si>
  <si>
    <t>P079317781269R</t>
  </si>
  <si>
    <t>MOIGUELE</t>
  </si>
  <si>
    <t>ASTA NELYE GAHELLE</t>
  </si>
  <si>
    <t>P066516751528C</t>
  </si>
  <si>
    <t>P016917766759L</t>
  </si>
  <si>
    <t>P029917887728Y</t>
  </si>
  <si>
    <t>NDICHEFORPEH</t>
  </si>
  <si>
    <t>YOUSHOWOU TNYUI</t>
  </si>
  <si>
    <t>M052217336891W</t>
  </si>
  <si>
    <t>ELECTRICITY AND TELECOMMUNICATION SERVICES</t>
  </si>
  <si>
    <t>ETELS</t>
  </si>
  <si>
    <t>P057918052799L</t>
  </si>
  <si>
    <t>YOUDOM NGOMSI</t>
  </si>
  <si>
    <t>SIDOINE ERIC</t>
  </si>
  <si>
    <t>P118112699894C</t>
  </si>
  <si>
    <t>DONTONG FRANCOIS</t>
  </si>
  <si>
    <t>P017017835913A</t>
  </si>
  <si>
    <t>P109517841546K</t>
  </si>
  <si>
    <t>JUDE NCHANGANG</t>
  </si>
  <si>
    <t>M019600022446L</t>
  </si>
  <si>
    <t>CHIANGONG HAIR BEAUTY AND FASHION</t>
  </si>
  <si>
    <t>P098018018189K</t>
  </si>
  <si>
    <t>MENGUELE NDONGO</t>
  </si>
  <si>
    <t>M092117516741E</t>
  </si>
  <si>
    <t>EPARGNE ET PROMOTION DU CREDIT D'INVESTISSEMENT</t>
  </si>
  <si>
    <t>EPCI CAMEROUN COOP CA</t>
  </si>
  <si>
    <t>P108412337106Z</t>
  </si>
  <si>
    <t>NDONGSIRI MAREVON ATUNGSIRI</t>
  </si>
  <si>
    <t>ETS NDONGSIRI</t>
  </si>
  <si>
    <t>psetations de services</t>
  </si>
  <si>
    <t>P057417870686Y</t>
  </si>
  <si>
    <t>TCHOUPE EPSE TALELO GERMAINE FLAVIE</t>
  </si>
  <si>
    <t>ETS TAL BIO SERVICES</t>
  </si>
  <si>
    <t>P107515491915S</t>
  </si>
  <si>
    <t>SENJE</t>
  </si>
  <si>
    <t>M091212333006N</t>
  </si>
  <si>
    <t>DOUJA PROMOTION GRPE ADDOHA CAM SA</t>
  </si>
  <si>
    <t>P029416403736M</t>
  </si>
  <si>
    <t>FOPADJOU</t>
  </si>
  <si>
    <t>P049417847983L</t>
  </si>
  <si>
    <t>YVAN DIMITRI</t>
  </si>
  <si>
    <t>P089217894802D</t>
  </si>
  <si>
    <t>DJUIKOUO FOGUE GWLADYS LARISSA</t>
  </si>
  <si>
    <t>P068916309956S</t>
  </si>
  <si>
    <t>NZEUTCHE NANWOU.</t>
  </si>
  <si>
    <t>SEDRIC DUCLOS</t>
  </si>
  <si>
    <t>P048517697562B</t>
  </si>
  <si>
    <t>CAROLINE MAWANI</t>
  </si>
  <si>
    <t>P088918116609B</t>
  </si>
  <si>
    <t>NJAFOUMENDJE MONFAKOUT</t>
  </si>
  <si>
    <t>P117118214552T</t>
  </si>
  <si>
    <t>NKEUTCHA SANDJO</t>
  </si>
  <si>
    <t>AUGUSTE (C.I.R)</t>
  </si>
  <si>
    <t>P037016313592E</t>
  </si>
  <si>
    <t>P017517456125K</t>
  </si>
  <si>
    <t>P128017106137X</t>
  </si>
  <si>
    <t>DANIEL BOSCO</t>
  </si>
  <si>
    <t>P048112416689K</t>
  </si>
  <si>
    <t>MEBOLOU JOSEPH PEGUI</t>
  </si>
  <si>
    <t>P029917305529C</t>
  </si>
  <si>
    <t>NOUNAMO TAGNE</t>
  </si>
  <si>
    <t>CYRILLE KEVINE</t>
  </si>
  <si>
    <t>P098400422503L</t>
  </si>
  <si>
    <t>DIWAMBA MODESTE MARTIAL</t>
  </si>
  <si>
    <t>P016617043247P</t>
  </si>
  <si>
    <t>NGANG JOSEPH</t>
  </si>
  <si>
    <t>P108400371482B</t>
  </si>
  <si>
    <t>P057017874790N</t>
  </si>
  <si>
    <t>TCHABNGA</t>
  </si>
  <si>
    <t>P075715356563V</t>
  </si>
  <si>
    <t>NDOME DIBAO</t>
  </si>
  <si>
    <t>P019618066559N</t>
  </si>
  <si>
    <t>NZUKO.</t>
  </si>
  <si>
    <t>PHILLIPE. ARNAUD</t>
  </si>
  <si>
    <t>P088912572944A</t>
  </si>
  <si>
    <t>AYUKNTUI</t>
  </si>
  <si>
    <t>AUGUSTINE BESSONG</t>
  </si>
  <si>
    <t>P097216427504N</t>
  </si>
  <si>
    <t>P105615424989H</t>
  </si>
  <si>
    <t>P126312701652R</t>
  </si>
  <si>
    <t>EKOUMBA</t>
  </si>
  <si>
    <t>P048816348142B</t>
  </si>
  <si>
    <t>NKE CHOKO SONWA</t>
  </si>
  <si>
    <t>P019417841423B</t>
  </si>
  <si>
    <t>DOUANGNI MAKOUGOUIR</t>
  </si>
  <si>
    <t>M120100022980E</t>
  </si>
  <si>
    <t>MC2 BALENGOU</t>
  </si>
  <si>
    <t>P077215778476P</t>
  </si>
  <si>
    <t>BAFAKAN BEHALAL</t>
  </si>
  <si>
    <t>P109117716432E</t>
  </si>
  <si>
    <t>CECXILE DIANE</t>
  </si>
  <si>
    <t>P078818215773B</t>
  </si>
  <si>
    <t>BABILA TABE</t>
  </si>
  <si>
    <t>P129017684484P</t>
  </si>
  <si>
    <t>SOTICAM</t>
  </si>
  <si>
    <t>P099716828833T</t>
  </si>
  <si>
    <t>KOUMNA.</t>
  </si>
  <si>
    <t>AHORGOMBELE</t>
  </si>
  <si>
    <t>M012014380845U</t>
  </si>
  <si>
    <t>SIDZE CORPORATION SARL</t>
  </si>
  <si>
    <t>P015912414543S</t>
  </si>
  <si>
    <t>M011912735324H</t>
  </si>
  <si>
    <t>WOOD AND FOREST PRODUCTS SARL</t>
  </si>
  <si>
    <t>P069518530241J</t>
  </si>
  <si>
    <t>NENGHO ALAIN</t>
  </si>
  <si>
    <t>CHEMBONUI</t>
  </si>
  <si>
    <t>P025416583690N</t>
  </si>
  <si>
    <t>NGANGOM HAPPI EPSE KOUEJOU</t>
  </si>
  <si>
    <t>P088918117207C</t>
  </si>
  <si>
    <t>ERIC ADE</t>
  </si>
  <si>
    <t>M011200043155C</t>
  </si>
  <si>
    <t>GSB PRIVE LAIC MERCURE</t>
  </si>
  <si>
    <t>P068012150621M</t>
  </si>
  <si>
    <t>P027112241431W</t>
  </si>
  <si>
    <t>MADWON EWANE LEOPOLD</t>
  </si>
  <si>
    <t>P039317686552Y</t>
  </si>
  <si>
    <t>KINGSLY ACHA</t>
  </si>
  <si>
    <t>P077317854017K</t>
  </si>
  <si>
    <t>DJOUFACK TSAFACK</t>
  </si>
  <si>
    <t>P067818421222G</t>
  </si>
  <si>
    <t>MAPAH DJOYO.</t>
  </si>
  <si>
    <t>VENTE DE BRISURES</t>
  </si>
  <si>
    <t>P018017036915Z</t>
  </si>
  <si>
    <t>P099418467438P</t>
  </si>
  <si>
    <t>Pomefeu</t>
  </si>
  <si>
    <t>Josue ledoux</t>
  </si>
  <si>
    <t>M012416334235Y</t>
  </si>
  <si>
    <t>NOVEL GROUP PRIVATE LIMITED COMPANY</t>
  </si>
  <si>
    <t>OPERATION RUNING AND MANAGEMENT OF GUEST HOUSES/ENGAGE IN LEISURE ACTIVITIES/GENERAL BUSINESS/IMPORT AND EXPORT/TRANSPORTATION/GENERAL CONTRACTORS</t>
  </si>
  <si>
    <t>M061517240417S</t>
  </si>
  <si>
    <t>EP BATCHA</t>
  </si>
  <si>
    <t>M121312699906M</t>
  </si>
  <si>
    <t>ASSOCIATION POUR LA PROMOTION DE LA</t>
  </si>
  <si>
    <t>SANTE ET DE L EDUCATION " SANTEDUC</t>
  </si>
  <si>
    <t>P020616708156Z</t>
  </si>
  <si>
    <t>ETAME DEUTCH</t>
  </si>
  <si>
    <t>P017100082917F</t>
  </si>
  <si>
    <t>ELISABETH MELANIE</t>
  </si>
  <si>
    <t>M012016162297H</t>
  </si>
  <si>
    <t>P049316160372E</t>
  </si>
  <si>
    <t>STANLE OKOYE</t>
  </si>
  <si>
    <t>P036415455415R</t>
  </si>
  <si>
    <t>SEBASTIEN MARIE</t>
  </si>
  <si>
    <t>P055200120791Q</t>
  </si>
  <si>
    <t>EYIDI PRISO</t>
  </si>
  <si>
    <t>P118516923974W</t>
  </si>
  <si>
    <t>AKUNNA ONYINYE VINCENT</t>
  </si>
  <si>
    <t>P065712642327C</t>
  </si>
  <si>
    <t>P068117991078Q</t>
  </si>
  <si>
    <t>GEORGE EKWEN</t>
  </si>
  <si>
    <t>P108816710882P</t>
  </si>
  <si>
    <t>TCHIDJO TAKOGANG</t>
  </si>
  <si>
    <t>P016517768164H</t>
  </si>
  <si>
    <t>P079412505089R</t>
  </si>
  <si>
    <t>TIDO TCHINDA ROMARIO</t>
  </si>
  <si>
    <t>M022118476744K</t>
  </si>
  <si>
    <t>MFUTURAMA MAINTENANCE SARL</t>
  </si>
  <si>
    <t>MFM</t>
  </si>
  <si>
    <t>REFECTION MOTEUR DIESEL, REPARATION POMPE D'INJECTION (MECANQUE ELECTRIQUE, CENTRALE D'ACHAT</t>
  </si>
  <si>
    <t>P089318265361J</t>
  </si>
  <si>
    <t>SIMEU DJOKO</t>
  </si>
  <si>
    <t>BRICE CARDEAU</t>
  </si>
  <si>
    <t>M022317466586S</t>
  </si>
  <si>
    <t>LES AMIS DE LA CITE SAD - YASSA</t>
  </si>
  <si>
    <t>AMISAD</t>
  </si>
  <si>
    <t>CIBER CAFÉ</t>
  </si>
  <si>
    <t>P097418317424T</t>
  </si>
  <si>
    <t>MOUYOMBON EBAH</t>
  </si>
  <si>
    <t>P016316601051T</t>
  </si>
  <si>
    <t>AWAH SAMUEL</t>
  </si>
  <si>
    <t>P088912719132T</t>
  </si>
  <si>
    <t>NGAMNTIATE NCHOUTPOUEN FADIMATOU</t>
  </si>
  <si>
    <t>P077912586858G</t>
  </si>
  <si>
    <t>YOUMBISSIE SYLVIE ALLIANCE</t>
  </si>
  <si>
    <t>ETS YOUMBISSIE ALLIANCE</t>
  </si>
  <si>
    <t>P048712713858D</t>
  </si>
  <si>
    <t>DEBORAH NUNLA DIMBEG</t>
  </si>
  <si>
    <t>GARAGE  MOTO</t>
  </si>
  <si>
    <t>P109012589258F</t>
  </si>
  <si>
    <t>TCHAMALEU  DANIEL</t>
  </si>
  <si>
    <t>CHEF ETANCHEUR</t>
  </si>
  <si>
    <t>P067618013905H</t>
  </si>
  <si>
    <t>POUEMO KOM</t>
  </si>
  <si>
    <t>P058112573192A</t>
  </si>
  <si>
    <t>DONGMO GUEZEM ELIE WINSTEL</t>
  </si>
  <si>
    <t>ETS GARAGE AUTO SERVICE</t>
  </si>
  <si>
    <t>P016617000166G</t>
  </si>
  <si>
    <t>P108316049807E</t>
  </si>
  <si>
    <t>P109617749761G</t>
  </si>
  <si>
    <t>Rose patricia</t>
  </si>
  <si>
    <t>P116116699509A</t>
  </si>
  <si>
    <t>P076517734275H</t>
  </si>
  <si>
    <t>WA</t>
  </si>
  <si>
    <t>M042116738865E</t>
  </si>
  <si>
    <t>MBOA BONANKONGO</t>
  </si>
  <si>
    <t>P039117403576Y</t>
  </si>
  <si>
    <t>HAMZA HAMANDJOUMA</t>
  </si>
  <si>
    <t>P109317831830L</t>
  </si>
  <si>
    <t>MEFOCHOUO</t>
  </si>
  <si>
    <t>PRESTAT° DE SVCE/MAINTENANCE AUTO.</t>
  </si>
  <si>
    <t>M071913912370C</t>
  </si>
  <si>
    <t>D4D GARAGE MULTI-SERVICES SARL</t>
  </si>
  <si>
    <t>P046818318635B</t>
  </si>
  <si>
    <t>PHILOMINA OTU AGBOR</t>
  </si>
  <si>
    <t>P089914442443P</t>
  </si>
  <si>
    <t>P059817769697C</t>
  </si>
  <si>
    <t>P118217686722E</t>
  </si>
  <si>
    <t>TIMASSI YEPMO NICOLE MARIAMA</t>
  </si>
  <si>
    <t>P018500551458S</t>
  </si>
  <si>
    <t>DJEBAGAL JANVIER</t>
  </si>
  <si>
    <t>"ETS JEBAT"</t>
  </si>
  <si>
    <t>P019516794437G</t>
  </si>
  <si>
    <t>P067312640436W</t>
  </si>
  <si>
    <t>NGO BASSOMO MARIE MARGUERITE</t>
  </si>
  <si>
    <t>ELECTRICAL SERVICES, E-COMMERCE</t>
  </si>
  <si>
    <t>P039517275526K</t>
  </si>
  <si>
    <t>KAH NAZARIUS PONDE</t>
  </si>
  <si>
    <t>(KAH ENERGIES GROUP SOLUTIONS)</t>
  </si>
  <si>
    <t>P046700280424G</t>
  </si>
  <si>
    <t>TCHIEMOU DANTO</t>
  </si>
  <si>
    <t>P124816383234G</t>
  </si>
  <si>
    <t>P029217869450C</t>
  </si>
  <si>
    <t>NGUISSO LIBEME</t>
  </si>
  <si>
    <t>BERTHILLE CORINE</t>
  </si>
  <si>
    <t>M120400018094T</t>
  </si>
  <si>
    <t>CAMEROUN DEVELOPPEMENT</t>
  </si>
  <si>
    <t>CAM DEV SA</t>
  </si>
  <si>
    <t>P016212405980G</t>
  </si>
  <si>
    <t>FOTSING MATHIEU</t>
  </si>
  <si>
    <t>ETS FOTSING MATHIEU</t>
  </si>
  <si>
    <t>M021300044703R</t>
  </si>
  <si>
    <t>ROYAL ADVANCED SERVICES SARL</t>
  </si>
  <si>
    <t>P017517333477F</t>
  </si>
  <si>
    <t>KENFACK EPOUSE KINGNI</t>
  </si>
  <si>
    <t>M031916394414R</t>
  </si>
  <si>
    <t>P129817837911N</t>
  </si>
  <si>
    <t>BIDZOGO NDZANA</t>
  </si>
  <si>
    <t>CRESCENCE BABELLE</t>
  </si>
  <si>
    <t>ASSISTANCE COMPTABLE ET FISCALE</t>
  </si>
  <si>
    <t>M071812716008J</t>
  </si>
  <si>
    <t>BUSINESS CONSULTING SERVICES SARL</t>
  </si>
  <si>
    <t>P056314380370J</t>
  </si>
  <si>
    <t>P029417808275F</t>
  </si>
  <si>
    <t>NOUNDJAN NDAHNDJEU</t>
  </si>
  <si>
    <t>Judith Nadege</t>
  </si>
  <si>
    <t>M021300044560E</t>
  </si>
  <si>
    <t>STE LABEL DU BRICOLEUR</t>
  </si>
  <si>
    <t>LABRI SARL</t>
  </si>
  <si>
    <t>P019717003321R</t>
  </si>
  <si>
    <t>NGUIZI ETIENNE</t>
  </si>
  <si>
    <t>P020118194178T</t>
  </si>
  <si>
    <t>DOMFANG YOUGANG</t>
  </si>
  <si>
    <t>HULTA MERVEILLE</t>
  </si>
  <si>
    <t>LABORATOIRE ET CONSOMMABLES MEDICALES</t>
  </si>
  <si>
    <t>M011300045362L</t>
  </si>
  <si>
    <t>MEDICAL DISTRIBUTION SARL</t>
  </si>
  <si>
    <t>P010117847713B</t>
  </si>
  <si>
    <t>HABIBOUN</t>
  </si>
  <si>
    <t>P098417664646E</t>
  </si>
  <si>
    <t>P015512315348C</t>
  </si>
  <si>
    <t>MALLOUM MAKA</t>
  </si>
  <si>
    <t>P028917983989A</t>
  </si>
  <si>
    <t>FOLIFACK NGUIMATSIA EPSE EBANGA</t>
  </si>
  <si>
    <t>P018618607469P</t>
  </si>
  <si>
    <t>MALEIDJE MBOUKEM</t>
  </si>
  <si>
    <t>P048118015271L</t>
  </si>
  <si>
    <t>P115812619093P</t>
  </si>
  <si>
    <t>NKOUENKOUA EPSE NOUTCHA</t>
  </si>
  <si>
    <t>ETS NKOUENKOUA</t>
  </si>
  <si>
    <t>P046916360133K</t>
  </si>
  <si>
    <t>PIEPLIEYOU EPSE YEYAP</t>
  </si>
  <si>
    <t>P118316727795S</t>
  </si>
  <si>
    <t>SOLANGE BUNGNYI</t>
  </si>
  <si>
    <t>P122016271982M</t>
  </si>
  <si>
    <t>P067416665365J</t>
  </si>
  <si>
    <t>JOHNATHAN BANYAMA NGAH</t>
  </si>
  <si>
    <t>P079217680515A</t>
  </si>
  <si>
    <t>P016917931898E</t>
  </si>
  <si>
    <t>P039717731503G</t>
  </si>
  <si>
    <t>P038317196118K</t>
  </si>
  <si>
    <t>MESSINA NZAMEYO</t>
  </si>
  <si>
    <t>AMÉLIE BERTRAND</t>
  </si>
  <si>
    <t>P010318387918C</t>
  </si>
  <si>
    <t>P028714421367W</t>
  </si>
  <si>
    <t>KAMLA NZOGOUM CHRISTIAN</t>
  </si>
  <si>
    <t>M032316613680G</t>
  </si>
  <si>
    <t>MISS CULTURE REGIONS CAMEROUN  DIASPORA CAMEROUNAISE</t>
  </si>
  <si>
    <t>MISCURECADI</t>
  </si>
  <si>
    <t>PROMOTION ET VALORISATION DE LA CULTURE CAMEROUNAISE</t>
  </si>
  <si>
    <t>P079017517245J</t>
  </si>
  <si>
    <t>MELVIS TAWAH</t>
  </si>
  <si>
    <t>P118016685611S</t>
  </si>
  <si>
    <t>PAUL (ETS PAULIN &amp; PARTNER SERVICE )</t>
  </si>
  <si>
    <t>P059317714462T</t>
  </si>
  <si>
    <t>KYLIE MUSTELLA</t>
  </si>
  <si>
    <t>P098916274357A</t>
  </si>
  <si>
    <t>OBILIME</t>
  </si>
  <si>
    <t>KINGSLEY ODERA</t>
  </si>
  <si>
    <t>P108917835708S</t>
  </si>
  <si>
    <t>TCHOKENG TINDO</t>
  </si>
  <si>
    <t>P018417048581X</t>
  </si>
  <si>
    <t>BUSINESS TOUCH ENTERPRISE</t>
  </si>
  <si>
    <t>P030017621782E</t>
  </si>
  <si>
    <t>HAHIRA ASEH-NUNG</t>
  </si>
  <si>
    <t>(BLESSED TOUCH ENTERPRISE)</t>
  </si>
  <si>
    <t>P099617631806E</t>
  </si>
  <si>
    <t>VANACIA ANYENGWA</t>
  </si>
  <si>
    <t>SALE OF SEWING ACCESSORIES B</t>
  </si>
  <si>
    <t>P047518070447Q</t>
  </si>
  <si>
    <t>WALTERS NJECK</t>
  </si>
  <si>
    <t>ANALYSTE DES DONNÉES</t>
  </si>
  <si>
    <t>P029017081179Z</t>
  </si>
  <si>
    <t>GUILLAUME JUNIOR</t>
  </si>
  <si>
    <t>P128816073468K</t>
  </si>
  <si>
    <t>ASTRIDE MICARENE</t>
  </si>
  <si>
    <t>P069016738184X</t>
  </si>
  <si>
    <t>P056612380826T</t>
  </si>
  <si>
    <t>SIMO RAYMOND</t>
  </si>
  <si>
    <t>P019217641875J</t>
  </si>
  <si>
    <t>MBENDE NGOMBO EPSE APPOUSSE NNANE MADILINE PRINCIPALE</t>
  </si>
  <si>
    <t>(ETS BEAUTYLAND PREMIUM)</t>
  </si>
  <si>
    <t>P046517495206D</t>
  </si>
  <si>
    <t>KEMBANG EYENGUE</t>
  </si>
  <si>
    <t>P122015716604W</t>
  </si>
  <si>
    <t>ALKALI MAHAMAT</t>
  </si>
  <si>
    <t>P017917760833U</t>
  </si>
  <si>
    <t>P099217745036J</t>
  </si>
  <si>
    <t>Elvis Fai</t>
  </si>
  <si>
    <t>P027616395040X</t>
  </si>
  <si>
    <t>TCHAGOM KAKENGNI FRIDORIN</t>
  </si>
  <si>
    <t>( ETS LA MASSE)</t>
  </si>
  <si>
    <t>P017817987292B</t>
  </si>
  <si>
    <t>P014017698020R</t>
  </si>
  <si>
    <t>MOUKAM JEAN MARIE</t>
  </si>
  <si>
    <t>M119317253941H</t>
  </si>
  <si>
    <t>EP PETIT-POL</t>
  </si>
  <si>
    <t>P047900430979X</t>
  </si>
  <si>
    <t>KAMGANG NANA</t>
  </si>
  <si>
    <t>P055317981838L</t>
  </si>
  <si>
    <t>NGONTCHEU EPSE NGONDJI</t>
  </si>
  <si>
    <t>P078317804280K</t>
  </si>
  <si>
    <t>P067115658535Q</t>
  </si>
  <si>
    <t>KAKMENI SIEBETCHEU</t>
  </si>
  <si>
    <t>P117012423295D</t>
  </si>
  <si>
    <t>DJIABOU DIDEROT</t>
  </si>
  <si>
    <t>P074700503747D</t>
  </si>
  <si>
    <t>BATJOM ESTHER DESIRE</t>
  </si>
  <si>
    <t>P017418298683L</t>
  </si>
  <si>
    <t>ZE NKOLO</t>
  </si>
  <si>
    <t>P019017677235C</t>
  </si>
  <si>
    <t>P019417088000Y</t>
  </si>
  <si>
    <t>LORIANNE CHRISTINE</t>
  </si>
  <si>
    <t>P118617882627A</t>
  </si>
  <si>
    <t>MAFOUOLONG</t>
  </si>
  <si>
    <t>P107716623133B</t>
  </si>
  <si>
    <t>MEKUETE EPSE FOGUIENG</t>
  </si>
  <si>
    <t>P039117225191E</t>
  </si>
  <si>
    <t>FOMUM ROSEI ANGWEI</t>
  </si>
  <si>
    <t>M012618335539U</t>
  </si>
  <si>
    <t>STAR FLY GLOBAL SERVICE SARL</t>
  </si>
  <si>
    <t>STARFLY GSS</t>
  </si>
  <si>
    <t>P029517192597Q</t>
  </si>
  <si>
    <t>FOLONG CYRILLE</t>
  </si>
  <si>
    <t>P017916404500Y</t>
  </si>
  <si>
    <t>M052116091391B</t>
  </si>
  <si>
    <t>PELEGRINA AFRIQUE CAMEROUN</t>
  </si>
  <si>
    <t>LE MONTAGE, LA PROMOTION, LA REALISATION DE TOUS PROGRAMMES IMMOBILIERS PROFESSIONNELS OU COMMERCIAUX</t>
  </si>
  <si>
    <t>P112316260550S</t>
  </si>
  <si>
    <t>BATE LYDIAN ETAH</t>
  </si>
  <si>
    <t>P088912719166E</t>
  </si>
  <si>
    <t>KPOUMIE MATAPIT</t>
  </si>
  <si>
    <t>P039718502672E</t>
  </si>
  <si>
    <t>KILESE</t>
  </si>
  <si>
    <t>KILIAN NJONYU</t>
  </si>
  <si>
    <t>P099616623972Z</t>
  </si>
  <si>
    <t>ANGWANTU THOMLEN ANYI</t>
  </si>
  <si>
    <t>P098116609838M</t>
  </si>
  <si>
    <t>M082217560290X</t>
  </si>
  <si>
    <t>STE NK SARL</t>
  </si>
  <si>
    <t>P099117810056B</t>
  </si>
  <si>
    <t>DJUKAM WOUAFO</t>
  </si>
  <si>
    <t>KRYSTELLE</t>
  </si>
  <si>
    <t>M031518133812U</t>
  </si>
  <si>
    <t>P027818017124S</t>
  </si>
  <si>
    <t>P127518289089X</t>
  </si>
  <si>
    <t>TCHINGA LENTA</t>
  </si>
  <si>
    <t>MANI MOSELINE</t>
  </si>
  <si>
    <t>M091817260083Y</t>
  </si>
  <si>
    <t>EMERGENCE MINKOUKOUMA</t>
  </si>
  <si>
    <t>P075116415210M</t>
  </si>
  <si>
    <t>FEPA EPS DJOUMBI SANGO</t>
  </si>
  <si>
    <t>ALICE CHIMÈNE</t>
  </si>
  <si>
    <t>P050017781615S</t>
  </si>
  <si>
    <t>MALLA SOH</t>
  </si>
  <si>
    <t>FRANCINE ARIANNE</t>
  </si>
  <si>
    <t>P027616682709C</t>
  </si>
  <si>
    <t>DAVISON CLIFFF CHINWEUBA</t>
  </si>
  <si>
    <t>P096217821879D</t>
  </si>
  <si>
    <t>JACOB NJUME</t>
  </si>
  <si>
    <t>P089217700286C</t>
  </si>
  <si>
    <t>HERMILINE</t>
  </si>
  <si>
    <t>P018816404547J</t>
  </si>
  <si>
    <t>THÉRÈSE DAGELINE</t>
  </si>
  <si>
    <t>P046917801346F</t>
  </si>
  <si>
    <t>OMGBA NGANDI EPSE DIKCUME</t>
  </si>
  <si>
    <t>P039916719146J</t>
  </si>
  <si>
    <t>NJEMEN TCHOUJOUEN CLIVE NELSON</t>
  </si>
  <si>
    <t>P018812288413L</t>
  </si>
  <si>
    <t>MINFOUMOU OMGBA</t>
  </si>
  <si>
    <t>BRIGITTE MICHEL LAETITIA</t>
  </si>
  <si>
    <t>P109717878985D</t>
  </si>
  <si>
    <t>P049118266781G</t>
  </si>
  <si>
    <t>NKOMIDIO MARIE THERESE</t>
  </si>
  <si>
    <t>LYLINOURS</t>
  </si>
  <si>
    <t>M080716867801F</t>
  </si>
  <si>
    <t>DYNAMIQUE DES ELITES DE L'OUEST DE BONABERI</t>
  </si>
  <si>
    <t>DELIOBO</t>
  </si>
  <si>
    <t>P039017808935Q</t>
  </si>
  <si>
    <t>PETHOU MOTHIEU</t>
  </si>
  <si>
    <t>P106613078536B</t>
  </si>
  <si>
    <t>ESEMBE JOAN ENYUE</t>
  </si>
  <si>
    <t>P089217687807F</t>
  </si>
  <si>
    <t>NDI NENE</t>
  </si>
  <si>
    <t>M082017501345H</t>
  </si>
  <si>
    <t>INSTITUT SUPÉRIEUR AFRICAIN DES TECHNOLOGIES DE L'INFORMATION ET DE LA CONNAISSANCE</t>
  </si>
  <si>
    <t>ISATIC</t>
  </si>
  <si>
    <t>FORMATION DES JEUNESSES AUX METIERS DU DIGITAL ET DES TIC</t>
  </si>
  <si>
    <t>M041612503026B</t>
  </si>
  <si>
    <t>STIL FRESH COMPANY LIMITED</t>
  </si>
  <si>
    <t>MENISIEN</t>
  </si>
  <si>
    <t>P029715111099M</t>
  </si>
  <si>
    <t>KENNE KOUAGNE</t>
  </si>
  <si>
    <t>P098112409408E</t>
  </si>
  <si>
    <t>ETS AWAMBENG NDE ANUBIGHZI</t>
  </si>
  <si>
    <t>P039117851820H</t>
  </si>
  <si>
    <t>P099116623243U</t>
  </si>
  <si>
    <t>LEMOFOUET NGUEKENG</t>
  </si>
  <si>
    <t>ALINE HORTENCE</t>
  </si>
  <si>
    <t>M012517528786J</t>
  </si>
  <si>
    <t>ASSOCIATION OMBUDSPERSON AND MEDIATION INITIATIVE</t>
  </si>
  <si>
    <t>OMI</t>
  </si>
  <si>
    <t>ORGANISER ET ASSISTER LES PARTIES AU CONFLIT À RÉTABLIR LA COMMUNICATION ET LE DIALOGUE</t>
  </si>
  <si>
    <t>P059717561283Z</t>
  </si>
  <si>
    <t>MAPA DONTCHUEG</t>
  </si>
  <si>
    <t>P029516586619X</t>
  </si>
  <si>
    <t>TCHUENKAM KAMOGNE ANGE BERLIN</t>
  </si>
  <si>
    <t>(ETS FAB GROUPAGES ET SERVICES)</t>
  </si>
  <si>
    <t>P018916657962P</t>
  </si>
  <si>
    <t>P036017059391S</t>
  </si>
  <si>
    <t>M081712640012J</t>
  </si>
  <si>
    <t>ALL - C SARL</t>
  </si>
  <si>
    <t>P056316480889R</t>
  </si>
  <si>
    <t>M052117054291H</t>
  </si>
  <si>
    <t>SOCIETE COOPERATIVE SIMPLIFIEE DES PRODUCTEURS DE COTON DE OURO ADAMOU</t>
  </si>
  <si>
    <t>P040317117048Q</t>
  </si>
  <si>
    <t>EZANGONO</t>
  </si>
  <si>
    <t>P028917861876F</t>
  </si>
  <si>
    <t>( ETS YCA)</t>
  </si>
  <si>
    <t>P107015935061A</t>
  </si>
  <si>
    <t>NGWAMBOKONG KENNETH</t>
  </si>
  <si>
    <t>P110418115337M</t>
  </si>
  <si>
    <t>JEANNE PIERRETTE SINDY</t>
  </si>
  <si>
    <t>P010216924270Z</t>
  </si>
  <si>
    <t>P037318031334B</t>
  </si>
  <si>
    <t>DOLIVEIRA</t>
  </si>
  <si>
    <t>P019317479127J</t>
  </si>
  <si>
    <t>ONYENAOBIYA PRECIOUS UDEAKU</t>
  </si>
  <si>
    <t>P078418099944L</t>
  </si>
  <si>
    <t>WANDAI ALIOUM</t>
  </si>
  <si>
    <t>P108400562956B</t>
  </si>
  <si>
    <t>DENIS CHI</t>
  </si>
  <si>
    <t>M092518084509D</t>
  </si>
  <si>
    <t>FG TECH SARL</t>
  </si>
  <si>
    <t>M032416628945Y</t>
  </si>
  <si>
    <t>CLASSE ET CHIC</t>
  </si>
  <si>
    <t>COMMERCE DE DÉTAIL EN MAGASINSPÉCIALISÉ, COMMERCE GÉNÉRAL, PRESTATIONS DE SERVICES, IMPORT-EXPORT, NÉGOCE</t>
  </si>
  <si>
    <t>P047517496625L</t>
  </si>
  <si>
    <t>NGAKUI BATOBO</t>
  </si>
  <si>
    <t>M011417238518X</t>
  </si>
  <si>
    <t>EP BEBONG</t>
  </si>
  <si>
    <t>P117717379305Y</t>
  </si>
  <si>
    <t>DJUIKOUO EPSE TATIEKAM</t>
  </si>
  <si>
    <t>BERTINE CHARLINE</t>
  </si>
  <si>
    <t>P016012641818H</t>
  </si>
  <si>
    <t>MEFIRE ALIMA</t>
  </si>
  <si>
    <t>M072316099657L</t>
  </si>
  <si>
    <t>YARO IMMIGRATION CONSULTING SERVICES SARL</t>
  </si>
  <si>
    <t>YICS SARL</t>
  </si>
  <si>
    <t>WOODWORK/BTP/COMMERCE GENERAL</t>
  </si>
  <si>
    <t>P088317906292W</t>
  </si>
  <si>
    <t>MOFOLA BONAVENTURE</t>
  </si>
  <si>
    <t>(GRACEWOOD MODERN TECHNOLOGIES)</t>
  </si>
  <si>
    <t>M062417758295A</t>
  </si>
  <si>
    <t>SOCIETE COOPERATIVES   POUR LA PRODUCTION,LA TRANSFORMATION ET LA COMMERCIALISATION DES INSECTES C</t>
  </si>
  <si>
    <t>COOP/PROTRACICCAM</t>
  </si>
  <si>
    <t>P069717546253E</t>
  </si>
  <si>
    <t>NSOGA ELODIE SANDRINE</t>
  </si>
  <si>
    <t>M012517855629B</t>
  </si>
  <si>
    <t>GROUPE D'INITIATIVE COMMUNE "DORCAS" POUR LA PROMOTION, LA FORMATION ET LE DEVELOPPEMENT DU CAMEROUN</t>
  </si>
  <si>
    <t>GIC DORCAS</t>
  </si>
  <si>
    <t>P067018030122G</t>
  </si>
  <si>
    <t>SIEGO KAMTO</t>
  </si>
  <si>
    <t>P119816452729J</t>
  </si>
  <si>
    <t>TCHOUMENE NODEM</t>
  </si>
  <si>
    <t>ROSTILE</t>
  </si>
  <si>
    <t>P089818180100M</t>
  </si>
  <si>
    <t>MIMBOM MIMBOM</t>
  </si>
  <si>
    <t>FRANCK CEDRIQUE</t>
  </si>
  <si>
    <t>P099816403477M</t>
  </si>
  <si>
    <t>MOUSTAPHA GASSI</t>
  </si>
  <si>
    <t>P047418321136Q</t>
  </si>
  <si>
    <t>PANNE</t>
  </si>
  <si>
    <t>P117218105930W</t>
  </si>
  <si>
    <t>NJI EPSE GWEI SUSANA NFIH</t>
  </si>
  <si>
    <t>P018912443138Z</t>
  </si>
  <si>
    <t>NENKAM NKOUONGA LANDRY</t>
  </si>
  <si>
    <t>ETS VENUS COM &amp; EVENT</t>
  </si>
  <si>
    <t>P066318000167P</t>
  </si>
  <si>
    <t>EMMANUEL RAYMOND DESIRE</t>
  </si>
  <si>
    <t>P086114947834D</t>
  </si>
  <si>
    <t>NGO NGWE EPOUSE NDJANWO BAKEHE</t>
  </si>
  <si>
    <t>M062318495808J</t>
  </si>
  <si>
    <t>SOCIETE SALLE DE FETE ET FITNESS SIYAMA SRL</t>
  </si>
  <si>
    <t>P028412498268R</t>
  </si>
  <si>
    <t>P047916831344G</t>
  </si>
  <si>
    <t>P019016269190C</t>
  </si>
  <si>
    <t>HERNADEZ COLOVATTI,</t>
  </si>
  <si>
    <t>P016517505702F</t>
  </si>
  <si>
    <t>P058617693780D</t>
  </si>
  <si>
    <t>MONYONG</t>
  </si>
  <si>
    <t>RAPHAEL MBAH</t>
  </si>
  <si>
    <t>P068718582433S</t>
  </si>
  <si>
    <t>P089817659012A</t>
  </si>
  <si>
    <t>ANGEL ABIA</t>
  </si>
  <si>
    <t>P119817823994S</t>
  </si>
  <si>
    <t>zih Amos</t>
  </si>
  <si>
    <t>Ngih</t>
  </si>
  <si>
    <t>P027416364771T</t>
  </si>
  <si>
    <t>EYATTA BELIBI</t>
  </si>
  <si>
    <t>M071812713301T</t>
  </si>
  <si>
    <t>P057112351368M</t>
  </si>
  <si>
    <t>TCHELIBOU EPSE NOUMOGNI MARIE F.TCH</t>
  </si>
  <si>
    <t>TCHELIBOU EPSE NOUMOGNI MARIE F,</t>
  </si>
  <si>
    <t>P129117023793P</t>
  </si>
  <si>
    <t>JUSTINE TIACHU</t>
  </si>
  <si>
    <t>P067617832311N</t>
  </si>
  <si>
    <t>EMMANUEL OLUCHUKWU OKORIE</t>
  </si>
  <si>
    <t>P067517675915D</t>
  </si>
  <si>
    <t>M102217689559M</t>
  </si>
  <si>
    <t>SERVICES COMPANY SARL</t>
  </si>
  <si>
    <t>M080516732417E</t>
  </si>
  <si>
    <t>ASSOCIATION POUR LE SUIVI, L'ENCADREMENT, L'ASSISTANCE AUX ORPHELINS DU VIH/SIDA</t>
  </si>
  <si>
    <t>A.S.E.A.O.S.E.R.M.I.</t>
  </si>
  <si>
    <t>P108318517327W</t>
  </si>
  <si>
    <t>P107417516255L</t>
  </si>
  <si>
    <t>AKOMBO ANDREW</t>
  </si>
  <si>
    <t>M110017649932M</t>
  </si>
  <si>
    <t>INDO-CAM AUTO INDUSTI</t>
  </si>
  <si>
    <t>P067518496827N</t>
  </si>
  <si>
    <t>M022618409226F</t>
  </si>
  <si>
    <t>MAIN SUR UN CŒUR MEURTRI</t>
  </si>
  <si>
    <t>M.S.C.M.</t>
  </si>
  <si>
    <t>P097717821697W</t>
  </si>
  <si>
    <t>PETSOUNGNI</t>
  </si>
  <si>
    <t>P129818278718N</t>
  </si>
  <si>
    <t>AGBOR ABAGMA</t>
  </si>
  <si>
    <t>EMMANUELA GENYO</t>
  </si>
  <si>
    <t>P029416921839M</t>
  </si>
  <si>
    <t>MUYE NFORMI</t>
  </si>
  <si>
    <t>P089018185849J</t>
  </si>
  <si>
    <t>RAMSON DAVID BOZA</t>
  </si>
  <si>
    <t>M102217809098F</t>
  </si>
  <si>
    <t>LES BOIS DU CAMEROUN SA</t>
  </si>
  <si>
    <t>M032417049451N</t>
  </si>
  <si>
    <t>MUTUELLE FINANCIERE DE DEVELOPPEMENT DE BALENG</t>
  </si>
  <si>
    <t>MUFID BALENG COOP-CA</t>
  </si>
  <si>
    <t>P017717850498P</t>
  </si>
  <si>
    <t>P028814612794K</t>
  </si>
  <si>
    <t>TAGNI TAWO</t>
  </si>
  <si>
    <t>M022014405891D</t>
  </si>
  <si>
    <t>STAR F.N COMPANY SARL</t>
  </si>
  <si>
    <t>S.F.N.C SARL</t>
  </si>
  <si>
    <t>P059518576309P</t>
  </si>
  <si>
    <t>MAC LOIC VALDEZ</t>
  </si>
  <si>
    <t>P018412480582T</t>
  </si>
  <si>
    <t>P038017094984N</t>
  </si>
  <si>
    <t>P050016925875K</t>
  </si>
  <si>
    <t>CYLVANUS</t>
  </si>
  <si>
    <t>P018217326550R</t>
  </si>
  <si>
    <t>YODOU</t>
  </si>
  <si>
    <t>CYRILLE DAVE</t>
  </si>
  <si>
    <t>M052218190451S</t>
  </si>
  <si>
    <t>GIC EAC-LAVIE</t>
  </si>
  <si>
    <t>P105912412099H</t>
  </si>
  <si>
    <t>P075912568957P</t>
  </si>
  <si>
    <t>KETCHATCHOUM FRANCOIS</t>
  </si>
  <si>
    <t>M041817555340S</t>
  </si>
  <si>
    <t>SCOOPS BARKA DOURGL</t>
  </si>
  <si>
    <t>P017000525722L</t>
  </si>
  <si>
    <t>ETAMANE ETAMANE JANVER</t>
  </si>
  <si>
    <t>" ETS ALL SERVICES "</t>
  </si>
  <si>
    <t>M022416477305Q</t>
  </si>
  <si>
    <t>SOCIETE D'ETUDES DE PRODUCTION DE PRESTATIONS SARL</t>
  </si>
  <si>
    <t>P018316701392G</t>
  </si>
  <si>
    <t>M022217072395E</t>
  </si>
  <si>
    <t>FREDO TELECOM SARL</t>
  </si>
  <si>
    <t>FREDO SARL</t>
  </si>
  <si>
    <t>M102015131490H</t>
  </si>
  <si>
    <t>SOCIÉTE FIRST AFRICA SUARL</t>
  </si>
  <si>
    <t>P069017028035H</t>
  </si>
  <si>
    <t>P129417639187D</t>
  </si>
  <si>
    <t>CYNTHIA VETOOFEE</t>
  </si>
  <si>
    <t>P089118550602A</t>
  </si>
  <si>
    <t>P107017654902D</t>
  </si>
  <si>
    <t>M052517771426X</t>
  </si>
  <si>
    <t>CENTRE DE SANTE LE SAMARITAIN</t>
  </si>
  <si>
    <t>NGO YETNA MONIQUE</t>
  </si>
  <si>
    <t>P127512264357Y</t>
  </si>
  <si>
    <t>FAMANTA OUSMANE</t>
  </si>
  <si>
    <t>M032118523863D</t>
  </si>
  <si>
    <t>LE JARDIN DES REVES SARL</t>
  </si>
  <si>
    <t>P088218074172J</t>
  </si>
  <si>
    <t>Soh chedjou</t>
  </si>
  <si>
    <t>P019618542273L</t>
  </si>
  <si>
    <t>FOKOU TSOPTIO</t>
  </si>
  <si>
    <t>P078312700486Z</t>
  </si>
  <si>
    <t>KAVIS NTEHINBAM CHAMBI</t>
  </si>
  <si>
    <t>P018512730422Y</t>
  </si>
  <si>
    <t>KOULEBOUDA</t>
  </si>
  <si>
    <t>P015800449944E</t>
  </si>
  <si>
    <t>NGANGA EGITTE NICOLE</t>
  </si>
  <si>
    <t>ETS NGANGA EGITTE N.</t>
  </si>
  <si>
    <t>M020400016463U</t>
  </si>
  <si>
    <t>MECACHAU INDUSTRIES CAM</t>
  </si>
  <si>
    <t>STE MCIC</t>
  </si>
  <si>
    <t>M019915195641N</t>
  </si>
  <si>
    <t>HOPITAL DE DISTRICT DE NGONG</t>
  </si>
  <si>
    <t>HD NGONG</t>
  </si>
  <si>
    <t>M082517982073N</t>
  </si>
  <si>
    <t>AGENCE D'IMPRIMERIE ET DE NEGOCE DU CAMEROUN SARL</t>
  </si>
  <si>
    <t>AINC SARL</t>
  </si>
  <si>
    <t>P075912546035Z</t>
  </si>
  <si>
    <t>FOGOUMG JEAN CLAUDE</t>
  </si>
  <si>
    <t>FOGOUMG JEAN</t>
  </si>
  <si>
    <t>P079717999786S</t>
  </si>
  <si>
    <t>ELIE KEVIN</t>
  </si>
  <si>
    <t>P058617720923G</t>
  </si>
  <si>
    <t>MISPA BUMA</t>
  </si>
  <si>
    <t>P100012518115Y</t>
  </si>
  <si>
    <t>BOBBO ABDOUL KADIRI</t>
  </si>
  <si>
    <t>M041812700338X</t>
  </si>
  <si>
    <t>FAIR PLAY SARL</t>
  </si>
  <si>
    <t>FAIR PLAY</t>
  </si>
  <si>
    <t>P068917496147X</t>
  </si>
  <si>
    <t>M012416348944W</t>
  </si>
  <si>
    <t>CENTRALE DE DISTRIBUTION ALIMENTAIRE</t>
  </si>
  <si>
    <t>CDA SARL</t>
  </si>
  <si>
    <t>VENTE HUILE RAFFINEE</t>
  </si>
  <si>
    <t>P037311475401K</t>
  </si>
  <si>
    <t>P090217850064D</t>
  </si>
  <si>
    <t>DISTRIBUTEUR CANAL SAT</t>
  </si>
  <si>
    <t>P089212566924B</t>
  </si>
  <si>
    <t>NEBA CATHERINE NGONIM</t>
  </si>
  <si>
    <t>NABA CATHERINE</t>
  </si>
  <si>
    <t>P099012751707C</t>
  </si>
  <si>
    <t>P048515540707D</t>
  </si>
  <si>
    <t>SOMAN NLEND</t>
  </si>
  <si>
    <t>P028418362783S</t>
  </si>
  <si>
    <t>MACGMILLAN EBI</t>
  </si>
  <si>
    <t>P128512487115X</t>
  </si>
  <si>
    <t>TAGNE TASSE GIRESSE SIMPHOR</t>
  </si>
  <si>
    <t>P090216372288W</t>
  </si>
  <si>
    <t>MEFFO FOKA</t>
  </si>
  <si>
    <t>DELVYNE LAURA</t>
  </si>
  <si>
    <t>M032217198559H</t>
  </si>
  <si>
    <t>CHEZBIO SARL</t>
  </si>
  <si>
    <t>TECH.GENIE CIVIL</t>
  </si>
  <si>
    <t>P077616380327T</t>
  </si>
  <si>
    <t>ALAIN BELMONG</t>
  </si>
  <si>
    <t>P042517738062Z</t>
  </si>
  <si>
    <t>MOHOGUE FOTIE PRISCA</t>
  </si>
  <si>
    <t>ETS NATURA BIO COSMETIQUE</t>
  </si>
  <si>
    <t>P059517783914S</t>
  </si>
  <si>
    <t>NDJADI NGOLOBWE</t>
  </si>
  <si>
    <t>MARIE BLONDINE</t>
  </si>
  <si>
    <t>SAVONNERIE-CCE/GL</t>
  </si>
  <si>
    <t>P028000291487D</t>
  </si>
  <si>
    <t>NZEUGANG MBOUGANG ARNAUD</t>
  </si>
  <si>
    <t>ETS YIMGA ET FILS</t>
  </si>
  <si>
    <t>M102316240081N</t>
  </si>
  <si>
    <t>EL-SHADAI</t>
  </si>
  <si>
    <t>P018017942591X</t>
  </si>
  <si>
    <t>M120912176211R</t>
  </si>
  <si>
    <t>GSBPL FOUTCHOUANG</t>
  </si>
  <si>
    <t>P058517949530Q</t>
  </si>
  <si>
    <t>P069616678069X</t>
  </si>
  <si>
    <t>VEFENGHAAH EPHISIANS FUH</t>
  </si>
  <si>
    <t>ATELIER DE C</t>
  </si>
  <si>
    <t>P037100184647G</t>
  </si>
  <si>
    <t>KENMEGNE  BEATRICE PATRICIA</t>
  </si>
  <si>
    <t>P027418290096Y</t>
  </si>
  <si>
    <t>CELESTINE CHO</t>
  </si>
  <si>
    <t>P125912649878T</t>
  </si>
  <si>
    <t>M112015237562H</t>
  </si>
  <si>
    <t>SMART SOLUTIONS INC.</t>
  </si>
  <si>
    <t>P080118187108J</t>
  </si>
  <si>
    <t>Nankaing mekontso</t>
  </si>
  <si>
    <t>M072416877226H</t>
  </si>
  <si>
    <t>BRINCS SARL</t>
  </si>
  <si>
    <t>COMMERCE GÉNÉRAL FABRIQUE DES PARPAINGS PRESTATION DE SERVICE AGRICULTURE, ÉLEVAGE, BTP IMPORT EXPORT</t>
  </si>
  <si>
    <t>P098118042149R</t>
  </si>
  <si>
    <t>MEGNIGA NDIE</t>
  </si>
  <si>
    <t>PASCALLINE JOSIANE</t>
  </si>
  <si>
    <t>P027612771283Y</t>
  </si>
  <si>
    <t>OTTOU ZOALANG</t>
  </si>
  <si>
    <t>P039212486763J</t>
  </si>
  <si>
    <t>OUSMANOU ABDOUL KADIRI</t>
  </si>
  <si>
    <t>P016217848950E</t>
  </si>
  <si>
    <t>Sébastien lucien</t>
  </si>
  <si>
    <t>M051117256654K</t>
  </si>
  <si>
    <t>E PR LA CHARITE</t>
  </si>
  <si>
    <t>P037400331374M</t>
  </si>
  <si>
    <t>TCHOUONLA WOUIDIEU</t>
  </si>
  <si>
    <t>P017512695425F</t>
  </si>
  <si>
    <t>MEFIRE MAPOURE JOEL ROSTANDMEF</t>
  </si>
  <si>
    <t>MEFIRE MAPOURE JOEL ROSTAND</t>
  </si>
  <si>
    <t>P079117944311J</t>
  </si>
  <si>
    <t>P118000477452K</t>
  </si>
  <si>
    <t>M082014886466T</t>
  </si>
  <si>
    <t>EKO SYSTEM DIGITAL SARL U</t>
  </si>
  <si>
    <t>P017612518073T</t>
  </si>
  <si>
    <t>P018412759358T</t>
  </si>
  <si>
    <t>P127118287830R</t>
  </si>
  <si>
    <t>EUGENE WILLIAM LEON</t>
  </si>
  <si>
    <t>P128517759016R</t>
  </si>
  <si>
    <t>KOUETCHEU NGAKAM</t>
  </si>
  <si>
    <t>P058618247327Q</t>
  </si>
  <si>
    <t>FANI DJINKI</t>
  </si>
  <si>
    <t>LOUIS EULOGE</t>
  </si>
  <si>
    <t>P129217054250Q</t>
  </si>
  <si>
    <t>MANGA SOH</t>
  </si>
  <si>
    <t>P118412497801K</t>
  </si>
  <si>
    <t>NGANDJA MAXIME JOEL</t>
  </si>
  <si>
    <t>NGANDJA MAXIME</t>
  </si>
  <si>
    <t>P059118434491M</t>
  </si>
  <si>
    <t>AKWEITUGO ATONGOBA GILLIA</t>
  </si>
  <si>
    <t>(SW 324 BS)</t>
  </si>
  <si>
    <t>P077216407767S</t>
  </si>
  <si>
    <t>EYIDI NGANDO ALPHONSE</t>
  </si>
  <si>
    <t>P010017834792Z</t>
  </si>
  <si>
    <t>LETICIA AUDREY</t>
  </si>
  <si>
    <t>P068014334695K</t>
  </si>
  <si>
    <t>TIOFAH</t>
  </si>
  <si>
    <t>P116812495346B</t>
  </si>
  <si>
    <t>MEGNE EP NGANKA MARCELINE</t>
  </si>
  <si>
    <t>P077817759647W</t>
  </si>
  <si>
    <t>NTENTIE epse NGOUBE</t>
  </si>
  <si>
    <t>Assamahou</t>
  </si>
  <si>
    <t>P087716486081F</t>
  </si>
  <si>
    <t>TSAGUE DJUAZON</t>
  </si>
  <si>
    <t>P038817272383C</t>
  </si>
  <si>
    <t>EBONKOING ELUMPEH BIBIANE ESTHER EPSE EWANE</t>
  </si>
  <si>
    <t>P019518289082F</t>
  </si>
  <si>
    <t>KANLIKENG MEZAKENG</t>
  </si>
  <si>
    <t>P014816807814K</t>
  </si>
  <si>
    <t>MINTANG ETIENNE</t>
  </si>
  <si>
    <t>P117618125215R</t>
  </si>
  <si>
    <t>P077211586384F</t>
  </si>
  <si>
    <t>ZENABOU SALIOU</t>
  </si>
  <si>
    <t>ETS ZENABOU SALIOU</t>
  </si>
  <si>
    <t>P059416651803K</t>
  </si>
  <si>
    <t>KICHA LOVELINE NJASU</t>
  </si>
  <si>
    <t>P038212588924U</t>
  </si>
  <si>
    <t>DEUGOU NTOUKO EMMANUEL</t>
  </si>
  <si>
    <t>(ETS NTOUKO)</t>
  </si>
  <si>
    <t>P069117828006L</t>
  </si>
  <si>
    <t>BENJAMIN EZE</t>
  </si>
  <si>
    <t>P077818435709F</t>
  </si>
  <si>
    <t>SHEY TUME</t>
  </si>
  <si>
    <t>P018717988105Q</t>
  </si>
  <si>
    <t>P028918367573A</t>
  </si>
  <si>
    <t>DONGMO MBOGUIA</t>
  </si>
  <si>
    <t>URSULE FLORENT ( ETS FO'O SA'AH)</t>
  </si>
  <si>
    <t>M022217137987L</t>
  </si>
  <si>
    <t>GRACE CHARITABLE AND REHABILITATION ORGANIZATION</t>
  </si>
  <si>
    <t>GRACARO</t>
  </si>
  <si>
    <t>M022118473512P</t>
  </si>
  <si>
    <t>P010218269939X</t>
  </si>
  <si>
    <t>P018318441226R</t>
  </si>
  <si>
    <t>LIYOCK DINGONG</t>
  </si>
  <si>
    <t>JULES VINCENT</t>
  </si>
  <si>
    <t>P119917849358Q</t>
  </si>
  <si>
    <t>P019917810319U</t>
  </si>
  <si>
    <t>TOUOFO MOFFO</t>
  </si>
  <si>
    <t>M122018627580C</t>
  </si>
  <si>
    <t>P048817739383C</t>
  </si>
  <si>
    <t>BESINONYI</t>
  </si>
  <si>
    <t>P099417999970N</t>
  </si>
  <si>
    <t>TEKEH TAH</t>
  </si>
  <si>
    <t>DESMOND ETS DESTA ENTREPRISE</t>
  </si>
  <si>
    <t>P109215391969K</t>
  </si>
  <si>
    <t>P100118367051U</t>
  </si>
  <si>
    <t>M062117683920X</t>
  </si>
  <si>
    <t>CAMTAINER LOGISTICS REVIVAL SARL</t>
  </si>
  <si>
    <t>P058717836680K</t>
  </si>
  <si>
    <t>LYLIE CHANCELINE</t>
  </si>
  <si>
    <t>P017417788409U</t>
  </si>
  <si>
    <t>P017317700802S</t>
  </si>
  <si>
    <t>M032118563486C</t>
  </si>
  <si>
    <t>SOCIETE S.M.P SARL</t>
  </si>
  <si>
    <t>S.M.P SARL</t>
  </si>
  <si>
    <t>P119918594330X</t>
  </si>
  <si>
    <t>MIRANDA ANONG.</t>
  </si>
  <si>
    <t>P127117153146G</t>
  </si>
  <si>
    <t>NOMO ASSAMBA</t>
  </si>
  <si>
    <t>P047616425191S</t>
  </si>
  <si>
    <t>AZOBOU LEMOFOUET</t>
  </si>
  <si>
    <t>P028016482104T</t>
  </si>
  <si>
    <t>EDANMOUA</t>
  </si>
  <si>
    <t>P097500543422Q</t>
  </si>
  <si>
    <t>BELA SYLVIEET</t>
  </si>
  <si>
    <t>ETS BELA SYLVIE</t>
  </si>
  <si>
    <t>P069616397586W</t>
  </si>
  <si>
    <t>SERENA ANDREA ELISABETH</t>
  </si>
  <si>
    <t>MANDEN</t>
  </si>
  <si>
    <t>P048318016775F</t>
  </si>
  <si>
    <t>KUM FRANCIS TSAM</t>
  </si>
  <si>
    <t>M052517772795Q</t>
  </si>
  <si>
    <t>FOPEUSSI GLOBAL SARL</t>
  </si>
  <si>
    <t>COMMERCE GENERAL, DISTRIBUTION, IMPORT/EXPORT, PRESTATIONS DE SERVICES</t>
  </si>
  <si>
    <t>P108912648657W</t>
  </si>
  <si>
    <t>P058917579797S</t>
  </si>
  <si>
    <t>FREDERIC ERIC</t>
  </si>
  <si>
    <t>M010017090589P</t>
  </si>
  <si>
    <t>MISSIONNAIRES OBLATS DE MARIE IMMACULEE</t>
  </si>
  <si>
    <t>P048517171523J</t>
  </si>
  <si>
    <t>P038717189037M</t>
  </si>
  <si>
    <t>P100618606557G</t>
  </si>
  <si>
    <t>YANG XIN</t>
  </si>
  <si>
    <t>M092518025650K</t>
  </si>
  <si>
    <t>NAL LIMITED</t>
  </si>
  <si>
    <t>COMMERCE DE GROS ET DE DETAIL/SCIAGE ET TRAITEMENT DE BOIS: SECHAGE, IMPREGNATION</t>
  </si>
  <si>
    <t>M041717801708N</t>
  </si>
  <si>
    <t>BAMENDA CENTRAL AREA COOPERATIVE UNION LIMITED</t>
  </si>
  <si>
    <t>BACACU LTD-COOP-BOD</t>
  </si>
  <si>
    <t>P038317953630Z</t>
  </si>
  <si>
    <t>FOMKAP IBRAHIM</t>
  </si>
  <si>
    <t>P108717715982B</t>
  </si>
  <si>
    <t>M102015175763J</t>
  </si>
  <si>
    <t>SALIGNY PROJECT COMPANY</t>
  </si>
  <si>
    <t>LE DEVELOPPEMENT ET L'EXPLOITATION DES STRUCTURES HOTELIERES, DE RESIDENCE, D'APPARTEMENTS ET DE BUREAUX HAUTS STANDINGS, LE DEVELOPPEMENT DE PROJET AGRICOLE</t>
  </si>
  <si>
    <t>P089717018553J</t>
  </si>
  <si>
    <t>FRANCKY LEONARD</t>
  </si>
  <si>
    <t>P107700564574Y</t>
  </si>
  <si>
    <t>P068118589448K</t>
  </si>
  <si>
    <t>NODJOM</t>
  </si>
  <si>
    <t>P038917810664K</t>
  </si>
  <si>
    <t>NATHALIE FLAURE</t>
  </si>
  <si>
    <t>M071517239364X</t>
  </si>
  <si>
    <t>G B P S NDIENGDAM</t>
  </si>
  <si>
    <t>M102417135405H</t>
  </si>
  <si>
    <t>DADI CO LTD</t>
  </si>
  <si>
    <t>P027817631436J</t>
  </si>
  <si>
    <t>OTSALI EPSE ZANG</t>
  </si>
  <si>
    <t>P126516811705H</t>
  </si>
  <si>
    <t>P098618154673N</t>
  </si>
  <si>
    <t>NZOUWO TIMACK</t>
  </si>
  <si>
    <t>ALAIN SANTONI</t>
  </si>
  <si>
    <t>M121818176952T</t>
  </si>
  <si>
    <t>SOCIÉTÉ COOPÉRATIVE SIMPLIFIÉE MEKAK PHILADELPHIE</t>
  </si>
  <si>
    <t>SCOOPS- MEPHIL</t>
  </si>
  <si>
    <t>M092316094439U</t>
  </si>
  <si>
    <t>UNIQUE HOSPITAL SARL</t>
  </si>
  <si>
    <t>MEDECINE GENERALE, CHIRURGIE, GYNECOLOGIE, ONCOLOGIE..ETC</t>
  </si>
  <si>
    <t>M032618463472B</t>
  </si>
  <si>
    <t>ORLA MULTISERVICES SARL</t>
  </si>
  <si>
    <t>M121812731797A</t>
  </si>
  <si>
    <t>STE DE TRANSFORMAT° DE BOIS</t>
  </si>
  <si>
    <t>SOTRAB SARL</t>
  </si>
  <si>
    <t>P038317712830E</t>
  </si>
  <si>
    <t>Tane sop</t>
  </si>
  <si>
    <t>Mofo joseph</t>
  </si>
  <si>
    <t>M112116742288E</t>
  </si>
  <si>
    <t>SOCIETE CONSTRUCTION BERTOUA SARLRL</t>
  </si>
  <si>
    <t>PARTISSIER</t>
  </si>
  <si>
    <t>P067415418177R</t>
  </si>
  <si>
    <t>BOUGEKO KENGNE</t>
  </si>
  <si>
    <t>P018416633573X</t>
  </si>
  <si>
    <t>commerce général, alimentation, vente de boissons</t>
  </si>
  <si>
    <t>P117416583906G</t>
  </si>
  <si>
    <t>EPOUNE THOMAS AIME</t>
  </si>
  <si>
    <t>ETS GALERIE HIBISCUS</t>
  </si>
  <si>
    <t>P067618607882T</t>
  </si>
  <si>
    <t>GAËTAN.</t>
  </si>
  <si>
    <t>M091217242159S</t>
  </si>
  <si>
    <t>EP MEIGANGA GROUPE I A</t>
  </si>
  <si>
    <t>P098816402899B</t>
  </si>
  <si>
    <t>NGONGHA TITUS ZONWU</t>
  </si>
  <si>
    <t>P068612631704F</t>
  </si>
  <si>
    <t>NGUNDE NKWELLE</t>
  </si>
  <si>
    <t>P122016637579P</t>
  </si>
  <si>
    <t>LEBOGO NARCISSE</t>
  </si>
  <si>
    <t>P077514886646D</t>
  </si>
  <si>
    <t>FOGANG TONLIEU</t>
  </si>
  <si>
    <t>P048618098461N</t>
  </si>
  <si>
    <t>KEUZEYE NKOUANKEP</t>
  </si>
  <si>
    <t>Vente boissons alcooliséees</t>
  </si>
  <si>
    <t>P035600002352K</t>
  </si>
  <si>
    <t>Ndiffo Thomas Lionel</t>
  </si>
  <si>
    <t>Ets ndiffo thomas</t>
  </si>
  <si>
    <t>P068118038070M</t>
  </si>
  <si>
    <t>MAFFEU MELANIE CHAMBERLINE</t>
  </si>
  <si>
    <t>P117717632887M</t>
  </si>
  <si>
    <t>ALAIN BARNABE</t>
  </si>
  <si>
    <t>P117718497150K</t>
  </si>
  <si>
    <t>P038617777020K</t>
  </si>
  <si>
    <t>MANOUKI BEBINE</t>
  </si>
  <si>
    <t>M072517894642K</t>
  </si>
  <si>
    <t>POISSONNERIE BIG FISH SARL</t>
  </si>
  <si>
    <t>M082417040409T</t>
  </si>
  <si>
    <t>E2M SARL</t>
  </si>
  <si>
    <t>P036418465585Y</t>
  </si>
  <si>
    <t>SICHOM NEBO</t>
  </si>
  <si>
    <t>P017217477632T</t>
  </si>
  <si>
    <t>MBONGUH BABILA</t>
  </si>
  <si>
    <t>P068018351345R</t>
  </si>
  <si>
    <t>MAKAMWO KOUANANG EPSE FOTSO</t>
  </si>
  <si>
    <t>P058917684654M</t>
  </si>
  <si>
    <t>TAMA TOPI AIMEE</t>
  </si>
  <si>
    <t>P105917956656E</t>
  </si>
  <si>
    <t>EYONG NYENTI</t>
  </si>
  <si>
    <t>P038212270797G</t>
  </si>
  <si>
    <t>NGOUNGNE</t>
  </si>
  <si>
    <t>P058512676117Z</t>
  </si>
  <si>
    <t>TIANI PAKEDJOU CHRISTION</t>
  </si>
  <si>
    <t>P096918034022G</t>
  </si>
  <si>
    <t>TJAMAG TJAMAG</t>
  </si>
  <si>
    <t>PRESTATIONS SERVICES (SOUDURE</t>
  </si>
  <si>
    <t>P108117679317F</t>
  </si>
  <si>
    <t>P016617829239R</t>
  </si>
  <si>
    <t>TIEMAGAM</t>
  </si>
  <si>
    <t>M072014716024Q</t>
  </si>
  <si>
    <t>KAMER ENGINEERING SOLUTIONS SARL</t>
  </si>
  <si>
    <t>KAMER ENGINEERING SOLUTIONS</t>
  </si>
  <si>
    <t>PRESTATION DE SERVICES ; COMMERCE GENERAL; IMP/EXP; BTP; DISTRIBUTION</t>
  </si>
  <si>
    <t>P119718456789N</t>
  </si>
  <si>
    <t>DJANOU KAMGANG XIII</t>
  </si>
  <si>
    <t>P106800238323D</t>
  </si>
  <si>
    <t>P019417655398X</t>
  </si>
  <si>
    <t>TAKENNE MELATAGUIA</t>
  </si>
  <si>
    <t>P106200277287F</t>
  </si>
  <si>
    <t>ME THERESE MARGUERITE IVONNE NGOBE</t>
  </si>
  <si>
    <t>(LIQUIDATION ME BISSA )</t>
  </si>
  <si>
    <t>P038912505281F</t>
  </si>
  <si>
    <t>MEUDJONANG NOUGANG ARNAUD</t>
  </si>
  <si>
    <t>MEUDJOGNANG NOUGANG</t>
  </si>
  <si>
    <t>P057600577373R</t>
  </si>
  <si>
    <t>MOUMI CLEMENCEMOUM</t>
  </si>
  <si>
    <t>MOUMI CLEMENCE</t>
  </si>
  <si>
    <t>P049117309226N</t>
  </si>
  <si>
    <t>NGAH OMVOA</t>
  </si>
  <si>
    <t>SCOLASTIQUE LANDRINE</t>
  </si>
  <si>
    <t>P049417270773G</t>
  </si>
  <si>
    <t>TCHIHOU NEKO ALINDA LAURE</t>
  </si>
  <si>
    <t>ETS EMPIRE LOLA GOMEZ EVENT'S</t>
  </si>
  <si>
    <t>P078017715048S</t>
  </si>
  <si>
    <t>BIRNIMO</t>
  </si>
  <si>
    <t>P039012443929P</t>
  </si>
  <si>
    <t>JOUOTIEU MONTHE GILLES HERBERT</t>
  </si>
  <si>
    <t>P068016757144U</t>
  </si>
  <si>
    <t>KOTTO NDOBO (CENTRE DE SANTÉ GRACE DIVINE)</t>
  </si>
  <si>
    <t>CONSULTATION GÉNÉRALE, HOSPITALISATION, PETITE CHIRURGIE, PRESTATION DE SERVICES</t>
  </si>
  <si>
    <t>P119216783369G</t>
  </si>
  <si>
    <t>FEUYEM. NGODA</t>
  </si>
  <si>
    <t>.CYLIANE</t>
  </si>
  <si>
    <t>M062318358073U</t>
  </si>
  <si>
    <t>MONEY MANAGER SARL</t>
  </si>
  <si>
    <t>M022618429275H</t>
  </si>
  <si>
    <t>CAMEROON CHILDREN'S HOSPITAL AND HYDROPOWER</t>
  </si>
  <si>
    <t>CCHHYD(SAS)</t>
  </si>
  <si>
    <t>P079416611287Y</t>
  </si>
  <si>
    <t>MAFFO FOUODJI</t>
  </si>
  <si>
    <t>P068512620383D</t>
  </si>
  <si>
    <t>P016512411133S</t>
  </si>
  <si>
    <t>P129616718113P</t>
  </si>
  <si>
    <t>SAHAKUEGOU NGANGE</t>
  </si>
  <si>
    <t>M062318403682B</t>
  </si>
  <si>
    <t>GROUPE MOON SARL</t>
  </si>
  <si>
    <t>P059317066269U</t>
  </si>
  <si>
    <t>NOUBISSIE TADJUIDJE</t>
  </si>
  <si>
    <t>P015314129916E</t>
  </si>
  <si>
    <t>P048216240298W</t>
  </si>
  <si>
    <t>EMERI YABAIYA</t>
  </si>
  <si>
    <t>MONYONGOH NANOY</t>
  </si>
  <si>
    <t>P067300366829N</t>
  </si>
  <si>
    <t>TABUE MAURICE</t>
  </si>
  <si>
    <t>ETS POPULAIRE</t>
  </si>
  <si>
    <t>P026417180098Y</t>
  </si>
  <si>
    <t>P108418158000H</t>
  </si>
  <si>
    <t>P088017640238H</t>
  </si>
  <si>
    <t>K 2 SOLUTIONS</t>
  </si>
  <si>
    <t>M122018655073G</t>
  </si>
  <si>
    <t>LYCEE D EBOLOWA</t>
  </si>
  <si>
    <t>CORDONNIERE</t>
  </si>
  <si>
    <t>P027517138069G</t>
  </si>
  <si>
    <t>NGOHEN BANEN</t>
  </si>
  <si>
    <t>P109417891103D</t>
  </si>
  <si>
    <t>ANICET CLAUDIA</t>
  </si>
  <si>
    <t>P069417209524B</t>
  </si>
  <si>
    <t>JOHN PAUL FOINSANGLE</t>
  </si>
  <si>
    <t>VENTE DE COUPE</t>
  </si>
  <si>
    <t>M062416889529A</t>
  </si>
  <si>
    <t>COMITE DE GESTION DES REVENUS ISSUS DE LA VENTE DE COUPE</t>
  </si>
  <si>
    <t>P019916738631K</t>
  </si>
  <si>
    <t>ISMAIL AIME</t>
  </si>
  <si>
    <t>P040216404258L</t>
  </si>
  <si>
    <t>ASSEBIYA</t>
  </si>
  <si>
    <t>PHIDELIX</t>
  </si>
  <si>
    <t>TOPOGRAPHE/GEOMETRE</t>
  </si>
  <si>
    <t>P099515390672D</t>
  </si>
  <si>
    <t>NOAH NDEME</t>
  </si>
  <si>
    <t>P028717988887G</t>
  </si>
  <si>
    <t>JUEGOU.</t>
  </si>
  <si>
    <t>JOELLE CHANCELINE.</t>
  </si>
  <si>
    <t>P018717912575H</t>
  </si>
  <si>
    <t>GILIAN NKEH</t>
  </si>
  <si>
    <t>P038114932276G</t>
  </si>
  <si>
    <t>SYLVAIN ELVIS</t>
  </si>
  <si>
    <t>P077917538473X</t>
  </si>
  <si>
    <t>P089717604163B</t>
  </si>
  <si>
    <t>P087112482968E</t>
  </si>
  <si>
    <t>TCHAGANG NZIEMI HENRI SIMPLICE</t>
  </si>
  <si>
    <t>ETS IMMIGFRAT° EFFICACE CANADA</t>
  </si>
  <si>
    <t>P069417930342J</t>
  </si>
  <si>
    <t>MELVIS EDEN</t>
  </si>
  <si>
    <t>YASI</t>
  </si>
  <si>
    <t>P057712089424A</t>
  </si>
  <si>
    <t>TCHAPMOU DASSICE AIME</t>
  </si>
  <si>
    <t>M021912749384M</t>
  </si>
  <si>
    <t>NKN SAS</t>
  </si>
  <si>
    <t>P098017867018G</t>
  </si>
  <si>
    <t>NEMATCHOUA TCHANANG</t>
  </si>
  <si>
    <t>P059618563632R</t>
  </si>
  <si>
    <t>NYAMBI MAKONGO RACHEL</t>
  </si>
  <si>
    <t>P069017163499M</t>
  </si>
  <si>
    <t>P078216614797R</t>
  </si>
  <si>
    <t>ETS CLETUS AUTO BENZ</t>
  </si>
  <si>
    <t>P127618118010R</t>
  </si>
  <si>
    <t>P117416659607X</t>
  </si>
  <si>
    <t>M052416769469S</t>
  </si>
  <si>
    <t>CHRIST BUSINESS CENTER SARL</t>
  </si>
  <si>
    <t>PRESTATIONS DE SERVICES -COMMERCE GENERAL - IMPORT/ EXPORT</t>
  </si>
  <si>
    <t>P039018212121H</t>
  </si>
  <si>
    <t>BELIBI BIDZIGUI</t>
  </si>
  <si>
    <t>P039716983704P</t>
  </si>
  <si>
    <t>AGBOR FERDINAND</t>
  </si>
  <si>
    <t>P116016340258R</t>
  </si>
  <si>
    <t>FOUEFACK EPOUSE MVOGO</t>
  </si>
  <si>
    <t>P039818188313K</t>
  </si>
  <si>
    <t>MENGUE KOUMA</t>
  </si>
  <si>
    <t>ALLIANCE THAMAR</t>
  </si>
  <si>
    <t>P026416634173S</t>
  </si>
  <si>
    <t>FUNJEP JEAN TCHEDAH</t>
  </si>
  <si>
    <t>P077217750857G</t>
  </si>
  <si>
    <t>NGUEFACK TSINDA</t>
  </si>
  <si>
    <t>P077617871683X</t>
  </si>
  <si>
    <t>NZEPA NJEA NANSI</t>
  </si>
  <si>
    <t>P127918058641Q</t>
  </si>
  <si>
    <t>HENRY TANYIA</t>
  </si>
  <si>
    <t>P109617680620H</t>
  </si>
  <si>
    <t>NTANE NGNINGTEGHUI</t>
  </si>
  <si>
    <t>P077217623425B</t>
  </si>
  <si>
    <t>P105712440127U</t>
  </si>
  <si>
    <t>P129416419422D</t>
  </si>
  <si>
    <t>P078116716455P</t>
  </si>
  <si>
    <t>M032517663323J</t>
  </si>
  <si>
    <t>NJEPANG SARL</t>
  </si>
  <si>
    <t>P048718437306K</t>
  </si>
  <si>
    <t>BRENDALINE KILAGHAN</t>
  </si>
  <si>
    <t>P016715377665X</t>
  </si>
  <si>
    <t>BATOUANGA</t>
  </si>
  <si>
    <t>GUELSIA</t>
  </si>
  <si>
    <t>P018517738678W</t>
  </si>
  <si>
    <t>Eli Aboubacar</t>
  </si>
  <si>
    <t>P108317056727D</t>
  </si>
  <si>
    <t>ABONGWA SOLANGE BIH</t>
  </si>
  <si>
    <t>P058012412453P</t>
  </si>
  <si>
    <t>KEMGUEU JEAN LEOPOLD</t>
  </si>
  <si>
    <t>P039318495446D</t>
  </si>
  <si>
    <t>NBOGNING TIAYA</t>
  </si>
  <si>
    <t>MEDECIN CONSULTANT</t>
  </si>
  <si>
    <t>P079314425345Q</t>
  </si>
  <si>
    <t>KATSANG ANAMANA</t>
  </si>
  <si>
    <t>ALICE TATIANA</t>
  </si>
  <si>
    <t>FOURNIT/INFORMATIQUE/PREST SCES</t>
  </si>
  <si>
    <t>P078512338887N</t>
  </si>
  <si>
    <t>KAMDEM HERVE STANISLAS</t>
  </si>
  <si>
    <t>ETS OFFICE STATION</t>
  </si>
  <si>
    <t>P120316920901F</t>
  </si>
  <si>
    <t>MELANIE NAWAH</t>
  </si>
  <si>
    <t>P129117841775A</t>
  </si>
  <si>
    <t>M061812710721F</t>
  </si>
  <si>
    <t>PARISCOOORE MULTI BET SARL</t>
  </si>
  <si>
    <t>P056500242693H</t>
  </si>
  <si>
    <t>P079617357830J</t>
  </si>
  <si>
    <t>P117917094628J</t>
  </si>
  <si>
    <t>CHRISTOPHER NEBA</t>
  </si>
  <si>
    <t>P098317744030L</t>
  </si>
  <si>
    <t>TIOKOU   NJIPGANG  EPSE NZEUGA</t>
  </si>
  <si>
    <t>DORLEANCE</t>
  </si>
  <si>
    <t>P059416716600B</t>
  </si>
  <si>
    <t>YONDO.</t>
  </si>
  <si>
    <t>RANIE STELLA</t>
  </si>
  <si>
    <t>P017917704547D</t>
  </si>
  <si>
    <t>P017612736588P</t>
  </si>
  <si>
    <t>PRINCELY MICHAEL MONONO</t>
  </si>
  <si>
    <t>P038917705707T</t>
  </si>
  <si>
    <t>P088416807549M</t>
  </si>
  <si>
    <t>JACQUELINE VICTOIRE</t>
  </si>
  <si>
    <t>P078216850354T</t>
  </si>
  <si>
    <t>OKOAH MEDZA EPSE SEBA BITOMO</t>
  </si>
  <si>
    <t>P044815743125Y</t>
  </si>
  <si>
    <t>LUKONG BONIFACE</t>
  </si>
  <si>
    <t>P038417728222Y</t>
  </si>
  <si>
    <t>DAYO DJOKO</t>
  </si>
  <si>
    <t>P069316776498L</t>
  </si>
  <si>
    <t>M032517660750Q</t>
  </si>
  <si>
    <t>NJB SERVICES SARL</t>
  </si>
  <si>
    <t>P058917160780J</t>
  </si>
  <si>
    <t>KANOUO TELIABOU JEAN BAPTISTE</t>
  </si>
  <si>
    <t>P078418005980A</t>
  </si>
  <si>
    <t>NZEUKUI TAMBOU  NADINE PELAGIE</t>
  </si>
  <si>
    <t>M012416370238Z</t>
  </si>
  <si>
    <t>SEAS-COSEDIL CAMEROUN</t>
  </si>
  <si>
    <t>TRAVAUX PUBLICS, BATIMENTS, INGÉNIERIE, IMPORT-EXPORT, COMMERCE GÉNÉRAL</t>
  </si>
  <si>
    <t>P088317567255U</t>
  </si>
  <si>
    <t>DILIE EVELINE</t>
  </si>
  <si>
    <t>P016018533618A</t>
  </si>
  <si>
    <t>YOUMBI EPSE POUTON</t>
  </si>
  <si>
    <t>M042517723294S</t>
  </si>
  <si>
    <t>FORNA SARL</t>
  </si>
  <si>
    <t>P030017090085R</t>
  </si>
  <si>
    <t>KAMDEM TCHUIENKOU</t>
  </si>
  <si>
    <t>M032217185187U</t>
  </si>
  <si>
    <t>GROUPE D’INITIATIVE COMMUNE DES PRODUCTEURS DE PLANTAINS D’ASSOK YEMVENG</t>
  </si>
  <si>
    <t>GIC LABELPUR</t>
  </si>
  <si>
    <t>PRODUCTION ET COMMERCIALISATION DE LA BANANE PLANTAIN</t>
  </si>
  <si>
    <t>P109017843922Q</t>
  </si>
  <si>
    <t>ROSTAND BLONDEL</t>
  </si>
  <si>
    <t>P010316339904X</t>
  </si>
  <si>
    <t>PAMOM MOHAMED JAMAL</t>
  </si>
  <si>
    <t>P049718408038W</t>
  </si>
  <si>
    <t>ENANEMBEN BAKINIEN DIANE</t>
  </si>
  <si>
    <t>P047118411433U</t>
  </si>
  <si>
    <t>M042318163734M</t>
  </si>
  <si>
    <t>INVEST DIASPORA SARL</t>
  </si>
  <si>
    <t>P117212269233H</t>
  </si>
  <si>
    <t>P027218407038G</t>
  </si>
  <si>
    <t>MOUNCHIRANE ZENABOU</t>
  </si>
  <si>
    <t>PISCICULTURE, AGRICULTURE, ELEVAGE</t>
  </si>
  <si>
    <t>M102217670991B</t>
  </si>
  <si>
    <t>SCOOPS BITAM BI KOSS</t>
  </si>
  <si>
    <t>P015816926675E</t>
  </si>
  <si>
    <t>P076916628390U</t>
  </si>
  <si>
    <t>BANACK GEORGETTE SIDONIE</t>
  </si>
  <si>
    <t>P067017183699Y</t>
  </si>
  <si>
    <t>NGUENDOU</t>
  </si>
  <si>
    <t>JEAN DULPLEX</t>
  </si>
  <si>
    <t>P038516109303N</t>
  </si>
  <si>
    <t>M042416713795H</t>
  </si>
  <si>
    <t>ASSOCIATION NGO'O NDE DE MINLO NKOLBISSON</t>
  </si>
  <si>
    <t>P126817069806T</t>
  </si>
  <si>
    <t>P018712376380H</t>
  </si>
  <si>
    <t>DAIROU OUMARA</t>
  </si>
  <si>
    <t>P098018049188G</t>
  </si>
  <si>
    <t>WULIAMS</t>
  </si>
  <si>
    <t>P088200414100P</t>
  </si>
  <si>
    <t>MBAH NATHANIEL TAH</t>
  </si>
  <si>
    <t>M089216396974G</t>
  </si>
  <si>
    <t>LE SYNDICAT NATIONAL DES PHOTOGRAPHES INDEPENDANTS DU CAMEROUN</t>
  </si>
  <si>
    <t>(SYNAPICAM)</t>
  </si>
  <si>
    <t>P126915194411C</t>
  </si>
  <si>
    <t>P088817374632M</t>
  </si>
  <si>
    <t>PAULIN OLIVIER</t>
  </si>
  <si>
    <t>P108615976965Q</t>
  </si>
  <si>
    <t>P018112552718H</t>
  </si>
  <si>
    <t>GABRIEL(ETS GARIEL BASARD CAMER)</t>
  </si>
  <si>
    <t>P116818532024J</t>
  </si>
  <si>
    <t>TCHOCONTE RENE HAPPI</t>
  </si>
  <si>
    <t>ETS LA COTE " LE COIN "</t>
  </si>
  <si>
    <t>HEBERGEMENT -BAR - RESTAURANT ,COMMERCE GENERAL , PRESTATION DE SERVICE</t>
  </si>
  <si>
    <t>P017817677828X</t>
  </si>
  <si>
    <t>LONTSIE YEFOUE DJUKA PRISCA</t>
  </si>
  <si>
    <t>P095712404202S</t>
  </si>
  <si>
    <t>STEPHEN AGWIE</t>
  </si>
  <si>
    <t>P017614419424F</t>
  </si>
  <si>
    <t>P079817716910S</t>
  </si>
  <si>
    <t>P015600184682N</t>
  </si>
  <si>
    <t>NYAKAM JEAN PHILIPPE</t>
  </si>
  <si>
    <t>"ETS AZERTY COMPUTER"</t>
  </si>
  <si>
    <t>P089716755402Q</t>
  </si>
  <si>
    <t>GODWIN CHIDIEBERE SAMPSON</t>
  </si>
  <si>
    <t>LIQOUR/PROVISION</t>
  </si>
  <si>
    <t>P119012566035P</t>
  </si>
  <si>
    <t>LENGHA EMILIAN MBONGABU</t>
  </si>
  <si>
    <t>P038316885472D</t>
  </si>
  <si>
    <t>TEKE NZIMA</t>
  </si>
  <si>
    <t>P017917733566L</t>
  </si>
  <si>
    <t>P089017923157P</t>
  </si>
  <si>
    <t>DAGANG PAUL JOËL POWEL</t>
  </si>
  <si>
    <t>P066200181407D</t>
  </si>
  <si>
    <t>LEKWAUWA NDUKWO KALU</t>
  </si>
  <si>
    <t>ETS LEKWAUWA NDUKWO KALU</t>
  </si>
  <si>
    <t>M031012730997Y</t>
  </si>
  <si>
    <t>COMPLEXE SCOLAIRE LES AS</t>
  </si>
  <si>
    <t>P056016367610D</t>
  </si>
  <si>
    <t>ALOYS NGANG</t>
  </si>
  <si>
    <t>P010017282602P</t>
  </si>
  <si>
    <t>NDAP BOUM</t>
  </si>
  <si>
    <t>DANIEL ELISABETH (ETS KDD)</t>
  </si>
  <si>
    <t>P089017626530J</t>
  </si>
  <si>
    <t>P098316672470R</t>
  </si>
  <si>
    <t>ITOE SARAH WASE</t>
  </si>
  <si>
    <t>P117816149967A</t>
  </si>
  <si>
    <t>NGUIDJOL TITI</t>
  </si>
  <si>
    <t>P109318526685Q</t>
  </si>
  <si>
    <t>FAISSACKNE</t>
  </si>
  <si>
    <t>P026817013728Z</t>
  </si>
  <si>
    <t>TIJAMI SIKIRAT ABEBE</t>
  </si>
  <si>
    <t>P049612706858E</t>
  </si>
  <si>
    <t>MINAMI SOREILLE</t>
  </si>
  <si>
    <t>MACEDOINE BAR</t>
  </si>
  <si>
    <t>P069016072246J</t>
  </si>
  <si>
    <t>TANGOU PENDJOU</t>
  </si>
  <si>
    <t>P015914161682L</t>
  </si>
  <si>
    <t>BIASSI</t>
  </si>
  <si>
    <t>P097612749312K</t>
  </si>
  <si>
    <t>MBAPTE KENFACK ANDRE</t>
  </si>
  <si>
    <t>ETS DAIJ</t>
  </si>
  <si>
    <t>P018318410940S</t>
  </si>
  <si>
    <t>P016811465337W</t>
  </si>
  <si>
    <t>P048318487930Q</t>
  </si>
  <si>
    <t>NGUITAA KAMTZOH</t>
  </si>
  <si>
    <t>P107814141437W</t>
  </si>
  <si>
    <t>JULIUS SUIKA</t>
  </si>
  <si>
    <t>P125517072179U</t>
  </si>
  <si>
    <t>MBOUSSI MBOUWE</t>
  </si>
  <si>
    <t>P019518433260G</t>
  </si>
  <si>
    <t>CAROLE RACHEL</t>
  </si>
  <si>
    <t>P067616143681H</t>
  </si>
  <si>
    <t>P068917442885Z</t>
  </si>
  <si>
    <t>P018812434875Z</t>
  </si>
  <si>
    <t>NGNIENG YOUTCHA CHRISTIENNE</t>
  </si>
  <si>
    <t>P120017684017G</t>
  </si>
  <si>
    <t>''CLEMENTINE NAHBIT''</t>
  </si>
  <si>
    <t>M101817256963T</t>
  </si>
  <si>
    <t>GBPS OBALA GROUP 1</t>
  </si>
  <si>
    <t>Depot pressing</t>
  </si>
  <si>
    <t>P017912554450L</t>
  </si>
  <si>
    <t>Nga Elono</t>
  </si>
  <si>
    <t>Ets Nga Elono</t>
  </si>
  <si>
    <t>P098517703460T</t>
  </si>
  <si>
    <t>Takoumbo</t>
  </si>
  <si>
    <t>William marcime</t>
  </si>
  <si>
    <t>P027600391563B</t>
  </si>
  <si>
    <t>P100117651935T</t>
  </si>
  <si>
    <t>KOKO FOMAT</t>
  </si>
  <si>
    <t>CEDRIC VALDES</t>
  </si>
  <si>
    <t>EMPLOYE STE INTERNATIONAL INTERIM MANAGEMENT SARL</t>
  </si>
  <si>
    <t>P016113316988W</t>
  </si>
  <si>
    <t>TOKA GEORGES</t>
  </si>
  <si>
    <t>P099717320478Q</t>
  </si>
  <si>
    <t>VARELLE.</t>
  </si>
  <si>
    <t>P087116328033D</t>
  </si>
  <si>
    <t>KAMIA BAKARY</t>
  </si>
  <si>
    <t>P090018471970R</t>
  </si>
  <si>
    <t>P068016999719X</t>
  </si>
  <si>
    <t>KENGMATIO TATONG</t>
  </si>
  <si>
    <t>P028012696525A</t>
  </si>
  <si>
    <t>P036312521372A</t>
  </si>
  <si>
    <t>MARY MAGDALEN EBENI MONGIDOR</t>
  </si>
  <si>
    <t>M062517815206T</t>
  </si>
  <si>
    <t>KENGNE MARC</t>
  </si>
  <si>
    <t>P068917930871C</t>
  </si>
  <si>
    <t>IROEGBU SUNDAY</t>
  </si>
  <si>
    <t>P058918030924Q</t>
  </si>
  <si>
    <t>NGOUEKAM NADEGE</t>
  </si>
  <si>
    <t>P029012417048K</t>
  </si>
  <si>
    <t>PARITO BAMBARA</t>
  </si>
  <si>
    <t>P087900501081N</t>
  </si>
  <si>
    <t>FATIMATOU HAMIDOU HAMIDOU</t>
  </si>
  <si>
    <t>P122015741374W</t>
  </si>
  <si>
    <t>BOUKAR GONI</t>
  </si>
  <si>
    <t>P058017488496C</t>
  </si>
  <si>
    <t>YEMETIO DACSI</t>
  </si>
  <si>
    <t>P100317802418Q</t>
  </si>
  <si>
    <t>M010016664681U</t>
  </si>
  <si>
    <t>CACHAREL EMPIRE SARL</t>
  </si>
  <si>
    <t>PROPRIÉTAIRE FONCIERS</t>
  </si>
  <si>
    <t>P067712671266G</t>
  </si>
  <si>
    <t>P068218160510S</t>
  </si>
  <si>
    <t>ABEME NDONG ÉPOUSE MVALA</t>
  </si>
  <si>
    <t>AIMÉE FANIE CAROLE</t>
  </si>
  <si>
    <t>P038717766725F</t>
  </si>
  <si>
    <t>Matsoguem</t>
  </si>
  <si>
    <t>Sandrine georgette</t>
  </si>
  <si>
    <t>P066012436558C</t>
  </si>
  <si>
    <t>EBOKOLO KWATE EPSE EWANE SUZANNE CLAUDE</t>
  </si>
  <si>
    <t>ETS EBOKOLO KWATE EPSE EWANE SUZANNE CLAUDE</t>
  </si>
  <si>
    <t>M051300046299T</t>
  </si>
  <si>
    <t>STE GROUP INTERNATIONAL ABEGA OMBETE SARL</t>
  </si>
  <si>
    <t>STE GIAO SARL</t>
  </si>
  <si>
    <t>M042517706198J</t>
  </si>
  <si>
    <t>MIHAS COMPANY LIMITED</t>
  </si>
  <si>
    <t>(MIHAS COMPANY LTD)</t>
  </si>
  <si>
    <t>P076612573724N</t>
  </si>
  <si>
    <t>PEUPENDJI</t>
  </si>
  <si>
    <t>P040017643462Z</t>
  </si>
  <si>
    <t>DJACK KEMBA</t>
  </si>
  <si>
    <t>P019412787860N</t>
  </si>
  <si>
    <t>BEDJERAI REVED</t>
  </si>
  <si>
    <t>ETS BEDJERAI REVED</t>
  </si>
  <si>
    <t>M012517573567T</t>
  </si>
  <si>
    <t>ASSOCIATION BUSINESS AS MISSION CAMEROON</t>
  </si>
  <si>
    <t>BAM-CAMEROON</t>
  </si>
  <si>
    <t>P098712078515B</t>
  </si>
  <si>
    <t>AGUEDIA NGUETSE PATRICK</t>
  </si>
  <si>
    <t>P056700214985X</t>
  </si>
  <si>
    <t>TCHATO FONKOUE SERGE</t>
  </si>
  <si>
    <t>ETS RESIDENCE GRAND MOULIN</t>
  </si>
  <si>
    <t>P058517605969B</t>
  </si>
  <si>
    <t>CÉCILIA NTAKA</t>
  </si>
  <si>
    <t>P019216058965M</t>
  </si>
  <si>
    <t>MAZEN DABAAN</t>
  </si>
  <si>
    <t>P058417034049E</t>
  </si>
  <si>
    <t>MAGAI NCHO</t>
  </si>
  <si>
    <t>P047317655187L</t>
  </si>
  <si>
    <t>FONGOUT VERA NAGWA</t>
  </si>
  <si>
    <t>P058517758345D</t>
  </si>
  <si>
    <t>M092217642230Y</t>
  </si>
  <si>
    <t>2R SARL</t>
  </si>
  <si>
    <t>PRESTATIONS DE SERVICES, COMMERCE GENERAL, HEBERGEMENT, VENTE DU MATERIEL ET LUNETTERIE MEDICALE, IMPRIMERIE</t>
  </si>
  <si>
    <t>P098017721515A</t>
  </si>
  <si>
    <t>DOUNGUE KAMKA</t>
  </si>
  <si>
    <t>P036917356366E</t>
  </si>
  <si>
    <t>M011017876481L</t>
  </si>
  <si>
    <t>CHANGING DIABETES IN CHILDREN</t>
  </si>
  <si>
    <t>CDIC</t>
  </si>
  <si>
    <t>P057312724807A</t>
  </si>
  <si>
    <t>P100018280625L</t>
  </si>
  <si>
    <t>ADECHIAN BASMATH</t>
  </si>
  <si>
    <t>MODJISOLA ABEO SANDRINE</t>
  </si>
  <si>
    <t>P067718303604M</t>
  </si>
  <si>
    <t>LEYEH DOH IBRAHIM</t>
  </si>
  <si>
    <t>P027817212975F</t>
  </si>
  <si>
    <t>MBORA LOBE</t>
  </si>
  <si>
    <t>M012318017191W</t>
  </si>
  <si>
    <t>GENERAL RECYCLE COMPANY LIMITED</t>
  </si>
  <si>
    <t>P038912699365Z</t>
  </si>
  <si>
    <t>P017818480961S</t>
  </si>
  <si>
    <t>P119517729201Y</t>
  </si>
  <si>
    <t>P098416839736T</t>
  </si>
  <si>
    <t>DZOYEM PATRICE</t>
  </si>
  <si>
    <t>P099817833927N</t>
  </si>
  <si>
    <t>CHOGUONDE</t>
  </si>
  <si>
    <t>P109317955293J</t>
  </si>
  <si>
    <t>NDALE GASTON AFOUH</t>
  </si>
  <si>
    <t>VENTE DU MATERIEL CHIMIQUE PLASTIQ.</t>
  </si>
  <si>
    <t>M021412117303X</t>
  </si>
  <si>
    <t>ZADICHEM SARL</t>
  </si>
  <si>
    <t>P048112703352R</t>
  </si>
  <si>
    <t>NOGHE NOGHE</t>
  </si>
  <si>
    <t>P039517737850N</t>
  </si>
  <si>
    <t>QUEMIMEH</t>
  </si>
  <si>
    <t>USHAOU</t>
  </si>
  <si>
    <t>P037400273477M</t>
  </si>
  <si>
    <t>PIEBENG EPSE GUETSA LEOPOLDINE</t>
  </si>
  <si>
    <t>P029217700296F</t>
  </si>
  <si>
    <t>NGUEFANG DOUMI</t>
  </si>
  <si>
    <t>ALVINE JUDITHE</t>
  </si>
  <si>
    <t>P066416808198F</t>
  </si>
  <si>
    <t>AMBONO EPSE ATEBA</t>
  </si>
  <si>
    <t>M052416714184G</t>
  </si>
  <si>
    <t>ETS MAHAROUF SHOPPING</t>
  </si>
  <si>
    <t>P017912785587T</t>
  </si>
  <si>
    <t>OUMARU AMINOU</t>
  </si>
  <si>
    <t>CHEZ AMINOU</t>
  </si>
  <si>
    <t>P029316351486D</t>
  </si>
  <si>
    <t>DJIOKENG TCHIO</t>
  </si>
  <si>
    <t>P087817837876A</t>
  </si>
  <si>
    <t>NANA ESPE MBIANGANG</t>
  </si>
  <si>
    <t>ADELINE SOLANGE</t>
  </si>
  <si>
    <t>P082017605670Q</t>
  </si>
  <si>
    <t>DJUIDJE KAAM</t>
  </si>
  <si>
    <t>EDEM PULCHERIE</t>
  </si>
  <si>
    <t>P037712175853E</t>
  </si>
  <si>
    <t>P122015954472N</t>
  </si>
  <si>
    <t>SONNA PEUPLE PAULIN</t>
  </si>
  <si>
    <t>M022217199367M</t>
  </si>
  <si>
    <t>SOCIÉTÉ SPARKS SAS.</t>
  </si>
  <si>
    <t>"STE SPARKS SAS"</t>
  </si>
  <si>
    <t>TOUTES PRESTATIONS DE SERVICES, TOITES ACTIVITÉS DE SOUS-TRAITANCE ET DE NEGOCE, LA REPRESENTATION COMMERCIALE</t>
  </si>
  <si>
    <t>VENTE DE MATERIELS ÉLECTRONIQUES</t>
  </si>
  <si>
    <t>P040018203498U</t>
  </si>
  <si>
    <t>DIATSI WAMBA</t>
  </si>
  <si>
    <t>P127817551376Y</t>
  </si>
  <si>
    <t>SIMEN NGATCHA</t>
  </si>
  <si>
    <t>DIANE NOELLE</t>
  </si>
  <si>
    <t>P036512568567B</t>
  </si>
  <si>
    <t>M120817242737B</t>
  </si>
  <si>
    <t>CATH S SAINT MARY'S BILINGUAL BANKA</t>
  </si>
  <si>
    <t>P068712498819N</t>
  </si>
  <si>
    <t>P019218453754X</t>
  </si>
  <si>
    <t>LIBERTY CHAM-CHAM</t>
  </si>
  <si>
    <t>P035611545684Z</t>
  </si>
  <si>
    <t>NDOBOUO MAIMOUNADI</t>
  </si>
  <si>
    <t>P087817803395L</t>
  </si>
  <si>
    <t>P086912269931H</t>
  </si>
  <si>
    <t>ITENDJI FASSI</t>
  </si>
  <si>
    <t>P017017081567P</t>
  </si>
  <si>
    <t>DUSHINE</t>
  </si>
  <si>
    <t>P029318201366B</t>
  </si>
  <si>
    <t>KEMDJIEU KENFACK SERAPHIN</t>
  </si>
  <si>
    <t>(ETS 2KS)</t>
  </si>
  <si>
    <t>P048617829970G</t>
  </si>
  <si>
    <t>ELOUNDOU BIDZONI</t>
  </si>
  <si>
    <t>CRÉPIN ACHILLE</t>
  </si>
  <si>
    <t>P027412735587Y</t>
  </si>
  <si>
    <t>ANGOA OLINGA</t>
  </si>
  <si>
    <t>P018117845173T</t>
  </si>
  <si>
    <t>P122017443862L</t>
  </si>
  <si>
    <t>KEMTE JEANN CLAUDE</t>
  </si>
  <si>
    <t>P077512301534Z</t>
  </si>
  <si>
    <t>NGWOPANG MOISE</t>
  </si>
  <si>
    <t>P038718347340H</t>
  </si>
  <si>
    <t>P037317583618W</t>
  </si>
  <si>
    <t>P116900180320S</t>
  </si>
  <si>
    <t>MEKAJUING EMMANUEL</t>
  </si>
  <si>
    <t>P068918110598M</t>
  </si>
  <si>
    <t>DIVINE TAKU BANDE</t>
  </si>
  <si>
    <t>P017700375547U</t>
  </si>
  <si>
    <t>TSOPKEM JOSUE</t>
  </si>
  <si>
    <t>P017012645625L</t>
  </si>
  <si>
    <t>MOUSTAPHA MAMA</t>
  </si>
  <si>
    <t>P047600176683P</t>
  </si>
  <si>
    <t>MOKAM TIEUTCHENOU FEZEU Mirabelle</t>
  </si>
  <si>
    <t>Mokam</t>
  </si>
  <si>
    <t>P078418076302C</t>
  </si>
  <si>
    <t>P037512516963S</t>
  </si>
  <si>
    <t>SIMPLICE ABIGAIL</t>
  </si>
  <si>
    <t>P088512102305T</t>
  </si>
  <si>
    <t>TCHUENDEM KOUAM DIANE CHRISTELLE</t>
  </si>
  <si>
    <t>"ETS LA PASSION DU STYLE"</t>
  </si>
  <si>
    <t>M082518001147L</t>
  </si>
  <si>
    <t>AFRICA SERVICE STP SARL</t>
  </si>
  <si>
    <t>ASTP</t>
  </si>
  <si>
    <t>P129218350563F</t>
  </si>
  <si>
    <t>KONE WALIYOU ABDOUL</t>
  </si>
  <si>
    <t>M122018651747T</t>
  </si>
  <si>
    <t>P025600011767C</t>
  </si>
  <si>
    <t>NGO NKOUS EP MAKONDO</t>
  </si>
  <si>
    <t>P017612418982A</t>
  </si>
  <si>
    <t>P068817998707P</t>
  </si>
  <si>
    <t>ADIBIA AMADANGOLEDA</t>
  </si>
  <si>
    <t>P070016221135H</t>
  </si>
  <si>
    <t>LYSA JOHANNE</t>
  </si>
  <si>
    <t>P018617504587H</t>
  </si>
  <si>
    <t>PRUDENCIA AZUWE</t>
  </si>
  <si>
    <t>P038618387467W</t>
  </si>
  <si>
    <t>P019016891051Q</t>
  </si>
  <si>
    <t>YENGWA SATCHIE</t>
  </si>
  <si>
    <t>P060316050704Y</t>
  </si>
  <si>
    <t>MBON GEY</t>
  </si>
  <si>
    <t>MARILYN OXCALINE</t>
  </si>
  <si>
    <t>P049517689187R</t>
  </si>
  <si>
    <t>P127317975083Q</t>
  </si>
  <si>
    <t>NGUEBISSI</t>
  </si>
  <si>
    <t>SIMEON  NOEL</t>
  </si>
  <si>
    <t>BB À CSP</t>
  </si>
  <si>
    <t>P038317549796G</t>
  </si>
  <si>
    <t>JOUGO CLAIRE</t>
  </si>
  <si>
    <t>M012317849388U</t>
  </si>
  <si>
    <t>PRÉFA MOTIFS ET MÉTRO HÔTEL SARL</t>
  </si>
  <si>
    <t>PM&amp;MH SARL</t>
  </si>
  <si>
    <t>P079816181474R</t>
  </si>
  <si>
    <t>LAMINOU OUMAROU</t>
  </si>
  <si>
    <t>P068714947254X</t>
  </si>
  <si>
    <t>P089016928024Q</t>
  </si>
  <si>
    <t>P028816793867A</t>
  </si>
  <si>
    <t>LAWRENCE FONYUY</t>
  </si>
  <si>
    <t>M070817258145M</t>
  </si>
  <si>
    <t>GBPS NANTE-CARREFOUR</t>
  </si>
  <si>
    <t>P029916704241B</t>
  </si>
  <si>
    <t>MAKA KAPTUE AMANDINE</t>
  </si>
  <si>
    <t>(ETS MAKA)</t>
  </si>
  <si>
    <t>P069217952228X</t>
  </si>
  <si>
    <t>GIRESE</t>
  </si>
  <si>
    <t>P078412626926Q</t>
  </si>
  <si>
    <t>NGUESSONG TSOFAC EPSE KENFACK IDE CECILE</t>
  </si>
  <si>
    <t>P048912466049L</t>
  </si>
  <si>
    <t>NANG ZENOBIN MISSINA FLORE</t>
  </si>
  <si>
    <t>ETS NANG</t>
  </si>
  <si>
    <t>P067318595647C</t>
  </si>
  <si>
    <t>AZEUFACK ZACHARIE</t>
  </si>
  <si>
    <t>P129317058611H</t>
  </si>
  <si>
    <t>MTAH DJAMK</t>
  </si>
  <si>
    <t>M042517666694T</t>
  </si>
  <si>
    <t>SOCA SERVICES SARL</t>
  </si>
  <si>
    <t>P125817069281B</t>
  </si>
  <si>
    <t>P029013779894N</t>
  </si>
  <si>
    <t>THOMAS AKWENJUM</t>
  </si>
  <si>
    <t>P017912434751K</t>
  </si>
  <si>
    <t>MAKOUGANG GERMAINE</t>
  </si>
  <si>
    <t>BUREAU D ETUDES/PREST.DE SCES</t>
  </si>
  <si>
    <t>M091100040052T</t>
  </si>
  <si>
    <t>BUREAU D'ETUD.CONSEILS &amp; DE FORMATIONS</t>
  </si>
  <si>
    <t>BECOF SARL</t>
  </si>
  <si>
    <t>P017617988274G</t>
  </si>
  <si>
    <t>NDIGOU</t>
  </si>
  <si>
    <t>RAOUL ARNAUD</t>
  </si>
  <si>
    <t>P019816973644G</t>
  </si>
  <si>
    <t>M071917590830C</t>
  </si>
  <si>
    <t>COMITÉ DE DÉVELOPPEMENT DE MAZERA</t>
  </si>
  <si>
    <t>P096312330497X</t>
  </si>
  <si>
    <t>TALLA MATHURIN DUCLAIRE</t>
  </si>
  <si>
    <t>P016717526262S</t>
  </si>
  <si>
    <t>P089817690598S</t>
  </si>
  <si>
    <t>CHINKA</t>
  </si>
  <si>
    <t>Lidia</t>
  </si>
  <si>
    <t>P078416861019C</t>
  </si>
  <si>
    <t>DZOKAM SOH</t>
  </si>
  <si>
    <t>P079217218356G</t>
  </si>
  <si>
    <t>BATONOKI</t>
  </si>
  <si>
    <t>ESTHER MA PEINE</t>
  </si>
  <si>
    <t>P080517944622R</t>
  </si>
  <si>
    <t>P106716879684M</t>
  </si>
  <si>
    <t>DZEFACK BENOIT.</t>
  </si>
  <si>
    <t>P039317707038Q</t>
  </si>
  <si>
    <t>ABDOULAHI YOUNOUSSA</t>
  </si>
  <si>
    <t>P099417416172G</t>
  </si>
  <si>
    <t>DIBO STELLA</t>
  </si>
  <si>
    <t>NJIRINGA</t>
  </si>
  <si>
    <t>VENTE BOUTEILLE A GAZ</t>
  </si>
  <si>
    <t>P098312720727D</t>
  </si>
  <si>
    <t>(ETS B &amp; H BISINESS)</t>
  </si>
  <si>
    <t>P129217833162J</t>
  </si>
  <si>
    <t>MBASSA SANDRINE</t>
  </si>
  <si>
    <t>P077912301333E</t>
  </si>
  <si>
    <t>BEVOLO JUSTIN CHRISTIAN</t>
  </si>
  <si>
    <t>M082518266932L</t>
  </si>
  <si>
    <t>SMART SERVICES HUB SAS</t>
  </si>
  <si>
    <t>SSH</t>
  </si>
  <si>
    <t>P045416241980E</t>
  </si>
  <si>
    <t>MELI NGNINZEKO</t>
  </si>
  <si>
    <t>CHRISPPO</t>
  </si>
  <si>
    <t>M060717257199Q</t>
  </si>
  <si>
    <t>CES DE KOUNDOUM</t>
  </si>
  <si>
    <t>P017318496169F</t>
  </si>
  <si>
    <t>CAM SERVICES</t>
  </si>
  <si>
    <t>P039112605306E</t>
  </si>
  <si>
    <t>GOUMKOUA JULES CEDRIC</t>
  </si>
  <si>
    <t>M052517777217E</t>
  </si>
  <si>
    <t>P018116151026N</t>
  </si>
  <si>
    <t>P068000147797Q</t>
  </si>
  <si>
    <t>MENEZEU CECILE ANDREEMENE</t>
  </si>
  <si>
    <t>MENEZEU CECILE ANDREE</t>
  </si>
  <si>
    <t>BROCANTE, COMMERCE GENERAL, IMPORT-EXPORT</t>
  </si>
  <si>
    <t>P068314663356K</t>
  </si>
  <si>
    <t>ECOTO DIKI EPOUSE DJIMO</t>
  </si>
  <si>
    <t>BARBARA CHRISTELLE (ETS BARBARA'S BUSINESS DIAGNOSTIC)</t>
  </si>
  <si>
    <t>P019317694683Q</t>
  </si>
  <si>
    <t>P078916270738M</t>
  </si>
  <si>
    <t>KHALIL ALI</t>
  </si>
  <si>
    <t>P097512312984A</t>
  </si>
  <si>
    <t>TCHOUANKWE NKWETET SERGE</t>
  </si>
  <si>
    <t>ETS TCHOUANKWE</t>
  </si>
  <si>
    <t>P017717949756Q</t>
  </si>
  <si>
    <t>M032618440853J</t>
  </si>
  <si>
    <t>MAK BUSINESS LTD</t>
  </si>
  <si>
    <t>P077018021157C</t>
  </si>
  <si>
    <t>HENRI VINCENT DE PAUL</t>
  </si>
  <si>
    <t>P059817683696W</t>
  </si>
  <si>
    <t>ETIE ENNIFER CHINENYE</t>
  </si>
  <si>
    <t>P019416619087B</t>
  </si>
  <si>
    <t>P078017747292N</t>
  </si>
  <si>
    <t>P019018221677A</t>
  </si>
  <si>
    <t>NGONGANG FULVIE</t>
  </si>
  <si>
    <t>P106915056909N</t>
  </si>
  <si>
    <t>P058216917069M</t>
  </si>
  <si>
    <t>YMELE FONDJI</t>
  </si>
  <si>
    <t>M012518106686E</t>
  </si>
  <si>
    <t>YOUTH INNOVATION AND EMPOWERMENT ASSOCIATION</t>
  </si>
  <si>
    <t>(YIEA)</t>
  </si>
  <si>
    <t>P098318024707L</t>
  </si>
  <si>
    <t>NGUEYEM TCHAPNGA</t>
  </si>
  <si>
    <t>DIMITRI ARIC</t>
  </si>
  <si>
    <t>P036812418292S</t>
  </si>
  <si>
    <t>P050217927779Y</t>
  </si>
  <si>
    <t>BOSTON KLUVERT</t>
  </si>
  <si>
    <t>M081117244290F</t>
  </si>
  <si>
    <t>CETIC DE FOTOFIALAH</t>
  </si>
  <si>
    <t>P016800190972T</t>
  </si>
  <si>
    <t>NOUMI CLEMENTINE</t>
  </si>
  <si>
    <t>(ETS TONTA)</t>
  </si>
  <si>
    <t>P038218463930W</t>
  </si>
  <si>
    <t>(CH 052050)</t>
  </si>
  <si>
    <t>P117717484560U</t>
  </si>
  <si>
    <t>TANGWO.</t>
  </si>
  <si>
    <t>P028017517253R</t>
  </si>
  <si>
    <t>TABE ACHAW</t>
  </si>
  <si>
    <t>MELVIS ENEGE</t>
  </si>
  <si>
    <t>P116216320076T</t>
  </si>
  <si>
    <t>TSEBZE</t>
  </si>
  <si>
    <t>P068017897518A</t>
  </si>
  <si>
    <t>EXPLOITANT DE JEUX</t>
  </si>
  <si>
    <t>P017000141851N</t>
  </si>
  <si>
    <t>EUGENE VALERY</t>
  </si>
  <si>
    <t>VENTE DE FILETS DE PECHE</t>
  </si>
  <si>
    <t>P088112436465E</t>
  </si>
  <si>
    <t>EJIKEME BLESSING CHIGOROM</t>
  </si>
  <si>
    <t>ETS EJIKEME BLESSING CHIGOROM</t>
  </si>
  <si>
    <t>P047216758229M</t>
  </si>
  <si>
    <t>EBOT EBAI EBOT</t>
  </si>
  <si>
    <t>P029312712784S</t>
  </si>
  <si>
    <t>MOUNCHINGAM NJIEMESSA ADIATOULAYE</t>
  </si>
  <si>
    <t>MOUNCHINGAM N</t>
  </si>
  <si>
    <t>P045917556373U</t>
  </si>
  <si>
    <t>FORLEMU ROBERT</t>
  </si>
  <si>
    <t>NGONGHOPONGHO</t>
  </si>
  <si>
    <t>P058712573934T</t>
  </si>
  <si>
    <t>KAMGUIA CHETEU ALAIN</t>
  </si>
  <si>
    <t>VENTE PRDTS NATURELS</t>
  </si>
  <si>
    <t>P077412443356K</t>
  </si>
  <si>
    <t>ELIE CLAIRE</t>
  </si>
  <si>
    <t>M092015124875D</t>
  </si>
  <si>
    <t>CAMEROON INDUSTRIAL OIL AND TECHNOLOGY COMPANY</t>
  </si>
  <si>
    <t>CITEC</t>
  </si>
  <si>
    <t>COMMERCE GENERAL- DISTRIBUTION DES PRODUITS PETROLIERS</t>
  </si>
  <si>
    <t>P095916669305P</t>
  </si>
  <si>
    <t>YOMBEU EPSE KEOU</t>
  </si>
  <si>
    <t>TELECOM ET DISTRIBUTION DES PRODUIT MTN</t>
  </si>
  <si>
    <t>P030214553038E</t>
  </si>
  <si>
    <t>P050117716607K</t>
  </si>
  <si>
    <t>MANGA FOUDA CHRISTINE JORELLE</t>
  </si>
  <si>
    <t>P017518353697L</t>
  </si>
  <si>
    <t>FOKOUETSA VALERY RADOT</t>
  </si>
  <si>
    <t>'' ETS PHENIX SERVICES ''</t>
  </si>
  <si>
    <t>COMMERCE GENERAL - PRESTATIONS DE SERVICES - IMPORT/ EXPORT - R</t>
  </si>
  <si>
    <t>P128616936616R</t>
  </si>
  <si>
    <t>P038016484495L</t>
  </si>
  <si>
    <t>TEMKENG EPSE NANA</t>
  </si>
  <si>
    <t>MERLINE LYDIENNE</t>
  </si>
  <si>
    <t>M061812713378W</t>
  </si>
  <si>
    <t>LA PREVOYANCE SARL</t>
  </si>
  <si>
    <t>LAPREV SARL</t>
  </si>
  <si>
    <t>P058917959039H</t>
  </si>
  <si>
    <t>TCHAMGOUE JOSEPH</t>
  </si>
  <si>
    <t>P049015999345R</t>
  </si>
  <si>
    <t>BOUTCHANG FOUKO</t>
  </si>
  <si>
    <t>P036216859748Z</t>
  </si>
  <si>
    <t>P018917842213H</t>
  </si>
  <si>
    <t>ZOGNING DZAPA</t>
  </si>
  <si>
    <t>MATHIAS VALERIE</t>
  </si>
  <si>
    <t>M072217539950N</t>
  </si>
  <si>
    <t>BLUE ENERGY HOLDING SAS</t>
  </si>
  <si>
    <t>B.E.H. SAS</t>
  </si>
  <si>
    <t>CONCEPTION, DÉVELOPPEMENT ET INSTALLATION DES PROJETS</t>
  </si>
  <si>
    <t>M129900009358K</t>
  </si>
  <si>
    <t>MAMBA TRADE AND ENG.COMP.</t>
  </si>
  <si>
    <t>MATEC SARL</t>
  </si>
  <si>
    <t>P067918479007Y</t>
  </si>
  <si>
    <t>M101316925768R</t>
  </si>
  <si>
    <t>ASSOCIATION FAMILLE DEMTSE DE DOUALA</t>
  </si>
  <si>
    <t>P039016016210T</t>
  </si>
  <si>
    <t>MELVIN ESAME</t>
  </si>
  <si>
    <t>P058118419645E</t>
  </si>
  <si>
    <t>NJOLLO ESSAM</t>
  </si>
  <si>
    <t>P017500513562T</t>
  </si>
  <si>
    <t>NYRANGE ZAHAYO MARGUERITE</t>
  </si>
  <si>
    <t>P066917574631W</t>
  </si>
  <si>
    <t>MASSAA ÉPSE NGOUGUE</t>
  </si>
  <si>
    <t>P036717684475M</t>
  </si>
  <si>
    <t>NKONDA BERNARD DUCLAIR</t>
  </si>
  <si>
    <t>P017312499723Z</t>
  </si>
  <si>
    <t>HADIZATOU DOUDOU</t>
  </si>
  <si>
    <t>P108016978188Z</t>
  </si>
  <si>
    <t>P018612417920C</t>
  </si>
  <si>
    <t>FELIN GILBERT</t>
  </si>
  <si>
    <t>ETS FELIN GILBERT</t>
  </si>
  <si>
    <t>P010117668132T</t>
  </si>
  <si>
    <t>JABIRE ABDOUL MALIKI</t>
  </si>
  <si>
    <t>P044818202194Z</t>
  </si>
  <si>
    <t>CORNET</t>
  </si>
  <si>
    <t>Jean Marcel J</t>
  </si>
  <si>
    <t>M061917240295P</t>
  </si>
  <si>
    <t>E PR LE MERITE MBOUDA</t>
  </si>
  <si>
    <t>P086914417695P</t>
  </si>
  <si>
    <t>NGUENA TOTCHAP EPSE KAMALE NGADJOOUM</t>
  </si>
  <si>
    <t>MICHELINE LADOUCE</t>
  </si>
  <si>
    <t>P079116006429W</t>
  </si>
  <si>
    <t>MALONDJEU TCHINDA</t>
  </si>
  <si>
    <t>P035400076559Y</t>
  </si>
  <si>
    <t>BARBONGO EDANG</t>
  </si>
  <si>
    <t>M021016931345D</t>
  </si>
  <si>
    <t>SUCCESSION KOUOGAN CLAUDE</t>
  </si>
  <si>
    <t>P018612752809A</t>
  </si>
  <si>
    <t>P010017742250G</t>
  </si>
  <si>
    <t>TCHINDA TIOMATSA</t>
  </si>
  <si>
    <t>P079618178621C</t>
  </si>
  <si>
    <t>KAVIRA KAMONDO LOUANGE</t>
  </si>
  <si>
    <t>P087316657230S</t>
  </si>
  <si>
    <t>NGEMDOM</t>
  </si>
  <si>
    <t>OFF LICENCE / SALE OF ELECTRONICS</t>
  </si>
  <si>
    <t>P098217936175L</t>
  </si>
  <si>
    <t>LUCY ASHU</t>
  </si>
  <si>
    <t>P049812499517S</t>
  </si>
  <si>
    <t>NGWUECHE MALACHY CHIBUNINE</t>
  </si>
  <si>
    <t>P126100044603Y</t>
  </si>
  <si>
    <t>BATIMENTS TRAVAUX PUPLICS, TRANSPORT, LOGISTIQUE</t>
  </si>
  <si>
    <t>M032318014459E</t>
  </si>
  <si>
    <t>GPLOG</t>
  </si>
  <si>
    <t>M032416673744K</t>
  </si>
  <si>
    <t>P018616631436B</t>
  </si>
  <si>
    <t>P120015268617Y</t>
  </si>
  <si>
    <t>DASSI MINKEM</t>
  </si>
  <si>
    <t>FABRICE DIEUDONNE</t>
  </si>
  <si>
    <t>M092518129516B</t>
  </si>
  <si>
    <t>SAWA RICE INVEST SARL</t>
  </si>
  <si>
    <t>P119217678381X</t>
  </si>
  <si>
    <t>DZUPIAB &amp; FILS</t>
  </si>
  <si>
    <t>ETS DZUPIAB &amp; FILS</t>
  </si>
  <si>
    <t>P018318041812F</t>
  </si>
  <si>
    <t>BAKORORA</t>
  </si>
  <si>
    <t>P017716258017K</t>
  </si>
  <si>
    <t>P095300410920R</t>
  </si>
  <si>
    <t>"ETS NEUPATENG MOTEL"</t>
  </si>
  <si>
    <t>CULTURE BIOLOGIQUE DES FRUITS ET LEGUMES</t>
  </si>
  <si>
    <t>M102116677997D</t>
  </si>
  <si>
    <t>SOCIETE COOPERATIVE AVEC CONSEIL D'ADMINISTRATION DE LA CULTURE BIOLOGIQUE DES FRUITS ET LEGUMES DE L'OUEST</t>
  </si>
  <si>
    <t>P128817082677G</t>
  </si>
  <si>
    <t>BELINGA ATEBA</t>
  </si>
  <si>
    <t>ARSENE JUVENILE</t>
  </si>
  <si>
    <t>P048117601864Z</t>
  </si>
  <si>
    <t>MAKANI MANG</t>
  </si>
  <si>
    <t>M061916365892H</t>
  </si>
  <si>
    <t>GRACE MARITIME</t>
  </si>
  <si>
    <t>CONSEILS-PRESTATION DE SERVICES-AUDIT - COMMERCE GENERAL</t>
  </si>
  <si>
    <t>P098212636650T</t>
  </si>
  <si>
    <t>PATRICE MERIME</t>
  </si>
  <si>
    <t>P058817727390U</t>
  </si>
  <si>
    <t>NDENG JOSEPH ORIANT</t>
  </si>
  <si>
    <t>ETS ORIANT_AL</t>
  </si>
  <si>
    <t>COIFFURE VIP</t>
  </si>
  <si>
    <t>P129617162972J</t>
  </si>
  <si>
    <t>P039617653550N</t>
  </si>
  <si>
    <t>RAPHAEL BIENVVENU</t>
  </si>
  <si>
    <t>P048511917811H</t>
  </si>
  <si>
    <t>KPENGUE FOUDA</t>
  </si>
  <si>
    <t>P066816985385X</t>
  </si>
  <si>
    <t>ABESSOLO OWONO AGNES</t>
  </si>
  <si>
    <t>P032618437843U</t>
  </si>
  <si>
    <t>NKUNTE TALA WALTER</t>
  </si>
  <si>
    <t>M081416799267S</t>
  </si>
  <si>
    <t>CES DE BISSEKE - MBANDA</t>
  </si>
  <si>
    <t>P047512380807P</t>
  </si>
  <si>
    <t>KENNE ANGELINE</t>
  </si>
  <si>
    <t>P037812284206F</t>
  </si>
  <si>
    <t>KEMMENI ENGELBERT</t>
  </si>
  <si>
    <t>M052217112529S</t>
  </si>
  <si>
    <t>SOCIETE COOPERATIVE SIMPLIFIEE DES PRODUCTEURS DE COTON DE TOUBORO 1</t>
  </si>
  <si>
    <t>SCOOPS MIRIPAY</t>
  </si>
  <si>
    <t>P049317696095K</t>
  </si>
  <si>
    <t>SALIHOU ABDOULAYE</t>
  </si>
  <si>
    <t>P017117181549Z</t>
  </si>
  <si>
    <t>P069217742478L</t>
  </si>
  <si>
    <t>INAMBA</t>
  </si>
  <si>
    <t>ELIE FLAURI STEPHANE</t>
  </si>
  <si>
    <t>P015300123738M</t>
  </si>
  <si>
    <t>P010017737185H</t>
  </si>
  <si>
    <t>BACHE  SARAH  MBONG</t>
  </si>
  <si>
    <t>M097817646109Q</t>
  </si>
  <si>
    <t>ECOLE SAINT JEAN BAPTISTE DE BARESSOUMTOU</t>
  </si>
  <si>
    <t>P059716447729F</t>
  </si>
  <si>
    <t>SAJAM</t>
  </si>
  <si>
    <t>GISLEN</t>
  </si>
  <si>
    <t>P129516335123E</t>
  </si>
  <si>
    <t>P028416903480G</t>
  </si>
  <si>
    <t>P018618106955D</t>
  </si>
  <si>
    <t>ETS BEL HOMME (HASSANA ADAMOU)</t>
  </si>
  <si>
    <t>ETS BEL HOMME</t>
  </si>
  <si>
    <t>PROVENDREIE</t>
  </si>
  <si>
    <t>P097912572469M</t>
  </si>
  <si>
    <t>FOGUE VICTOR</t>
  </si>
  <si>
    <t>P017918285755R</t>
  </si>
  <si>
    <t>AYUK DELPHINE NDANG</t>
  </si>
  <si>
    <t>(A.D.N)</t>
  </si>
  <si>
    <t>P068617594600A</t>
  </si>
  <si>
    <t>ARMELLE CHATELLE</t>
  </si>
  <si>
    <t>P108117125276P</t>
  </si>
  <si>
    <t>MOUGNOL AZIEM</t>
  </si>
  <si>
    <t>M112217731575H</t>
  </si>
  <si>
    <t>TRAVEL SHARE SARL</t>
  </si>
  <si>
    <t>P098418444346G</t>
  </si>
  <si>
    <t>TCHAYA NGUEPI</t>
  </si>
  <si>
    <t>GERTRUDE RUCHELETTE</t>
  </si>
  <si>
    <t>P028616242766X</t>
  </si>
  <si>
    <t>NZOUDA TCHIENDJOU</t>
  </si>
  <si>
    <t>M070800025280S</t>
  </si>
  <si>
    <t>STE PRENOTECH SARL</t>
  </si>
  <si>
    <t>M042116070400G</t>
  </si>
  <si>
    <t>GIOU &amp; NDOMBOU GROUPE SARL</t>
  </si>
  <si>
    <t>GNG</t>
  </si>
  <si>
    <t>LOGISTIQUE ET TRANSPORT, BÂTIMENT ET GENIE CIVIL, AGRO-INDUSTRIE, MINES ET EXPLOITATION DES CARRIERES, NEGOCE, IMPORT-EXPORT, PRESTATIONS DE SERVICES.</t>
  </si>
  <si>
    <t>M091412147910G</t>
  </si>
  <si>
    <t>ALL METALIC INSTITUTION</t>
  </si>
  <si>
    <t>AMI SUARL</t>
  </si>
  <si>
    <t>P096400265101C</t>
  </si>
  <si>
    <t>TEMFACK EPSE MOMO</t>
  </si>
  <si>
    <t>P088117857893W</t>
  </si>
  <si>
    <t>DELPHINE FLAVIENNE</t>
  </si>
  <si>
    <t>P029217552837L</t>
  </si>
  <si>
    <t>DELISSA ENJEI</t>
  </si>
  <si>
    <t>P015918292274F</t>
  </si>
  <si>
    <t>P018718166378S</t>
  </si>
  <si>
    <t>BEWE MEZEKOUANG</t>
  </si>
  <si>
    <t>P022317930582N</t>
  </si>
  <si>
    <t>NGOUFACK KENFACK DIDIER ROMUAL</t>
  </si>
  <si>
    <t>ETS LES DÉLICES DE DSCHANG ENTERTAINMENT</t>
  </si>
  <si>
    <t>P087118485359A</t>
  </si>
  <si>
    <t>TENGWE TANKOU</t>
  </si>
  <si>
    <t>P027917279031T</t>
  </si>
  <si>
    <t>NJOUMANGEN TUMENTA SEVERIN</t>
  </si>
  <si>
    <t>P098516757091B</t>
  </si>
  <si>
    <t>MADIFO</t>
  </si>
  <si>
    <t>P046700136856D</t>
  </si>
  <si>
    <t>NGOH NKEM</t>
  </si>
  <si>
    <t>P122016306800X</t>
  </si>
  <si>
    <t>TABI LAWRENCE TEMBEI</t>
  </si>
  <si>
    <t>M101017779126P</t>
  </si>
  <si>
    <t>RESEAU DE FORESTERIE COMMUNAUTAIRE</t>
  </si>
  <si>
    <t>RFC</t>
  </si>
  <si>
    <t>P057212218766Y</t>
  </si>
  <si>
    <t>ERNEST MUZAM CHICK</t>
  </si>
  <si>
    <t>P107017549435R</t>
  </si>
  <si>
    <t>MVITI</t>
  </si>
  <si>
    <t>P109217028712H</t>
  </si>
  <si>
    <t>MOHAMADOU BOUHARI</t>
  </si>
  <si>
    <t>(ETS D.C COSMETIQUE)</t>
  </si>
  <si>
    <t>P087217314204F</t>
  </si>
  <si>
    <t>JEAN CLAUDI</t>
  </si>
  <si>
    <t>P017212379365M</t>
  </si>
  <si>
    <t>BOUBAR AL HADJI OUMAR</t>
  </si>
  <si>
    <t>P077612698854N</t>
  </si>
  <si>
    <t>M052217330160G</t>
  </si>
  <si>
    <t>CENTRE DE MAINTENANCE VEHICULE INDUSTRIEL</t>
  </si>
  <si>
    <t>CMVI</t>
  </si>
  <si>
    <t>P107312405251E</t>
  </si>
  <si>
    <t>LAPHNET KAPPI INBRIS SOLANGE</t>
  </si>
  <si>
    <t>P117012240094Y</t>
  </si>
  <si>
    <t>LOA MBELLA EPSEE OTEME</t>
  </si>
  <si>
    <t>P039217756882J</t>
  </si>
  <si>
    <t>DEUMENI CHAMEBE</t>
  </si>
  <si>
    <t>M129317250678U</t>
  </si>
  <si>
    <t>EP BAMELO</t>
  </si>
  <si>
    <t>P118417171114Z</t>
  </si>
  <si>
    <t>SIDONIE AMBANG</t>
  </si>
  <si>
    <t>P028417545307G</t>
  </si>
  <si>
    <t>IA-MINEDUB</t>
  </si>
  <si>
    <t>M091717712072M</t>
  </si>
  <si>
    <t>INSPECTION D'ARRONDISSEMENT DE L'EDUCATION DE BASE DE KRIBI 1ER</t>
  </si>
  <si>
    <t>IAEB-KRIBI 1ER</t>
  </si>
  <si>
    <t>P049617760057Y</t>
  </si>
  <si>
    <t>P017712486122M</t>
  </si>
  <si>
    <t>GAFORBE</t>
  </si>
  <si>
    <t>P050118447490H</t>
  </si>
  <si>
    <t>Vanelle</t>
  </si>
  <si>
    <t>M072517879589G</t>
  </si>
  <si>
    <t>KETCH MODE SARL</t>
  </si>
  <si>
    <t>P018917989455U</t>
  </si>
  <si>
    <t>MEDEMGNE DEFFO</t>
  </si>
  <si>
    <t>SIDOINE JUDICAELLE</t>
  </si>
  <si>
    <t>M042517687414T</t>
  </si>
  <si>
    <t>LA RESOLUTION SARL</t>
  </si>
  <si>
    <t>M022116851979N</t>
  </si>
  <si>
    <t>ASSOCIATION POUR LE DEVELOPPEMENT LOCAL ET LA PROTECTION DE L’ENVIRONNEMENT</t>
  </si>
  <si>
    <t>ADEPEN</t>
  </si>
  <si>
    <t>P108017613756E</t>
  </si>
  <si>
    <t>DJAMPOUOP</t>
  </si>
  <si>
    <t>TSEYEP SYLVIE GYDELINE</t>
  </si>
  <si>
    <t>P117917154413M</t>
  </si>
  <si>
    <t>DJEUMI DOUTIO</t>
  </si>
  <si>
    <t>NADITTE</t>
  </si>
  <si>
    <t>P038316367672P</t>
  </si>
  <si>
    <t>TINDJONG</t>
  </si>
  <si>
    <t>COLLINS BORIS</t>
  </si>
  <si>
    <t>M072418051122E</t>
  </si>
  <si>
    <t>COOP-CA/CAFEX NEW GENERATION</t>
  </si>
  <si>
    <t>P028112625718K</t>
  </si>
  <si>
    <t>MESSOP MADO FLORENCE</t>
  </si>
  <si>
    <t>P026118119750U</t>
  </si>
  <si>
    <t>P066712693977H</t>
  </si>
  <si>
    <t>P079318512825G</t>
  </si>
  <si>
    <t>TSOPTIE</t>
  </si>
  <si>
    <t>M012618340226G</t>
  </si>
  <si>
    <t>SOCIÉTÉ BACH GROUP SARL</t>
  </si>
  <si>
    <t>P108917700584G</t>
  </si>
  <si>
    <t>P119218047189T</t>
  </si>
  <si>
    <t>ATUICHAW</t>
  </si>
  <si>
    <t>ZITA NDONG</t>
  </si>
  <si>
    <t>M092316069814L</t>
  </si>
  <si>
    <t>HARVEY TRANSPORT AND LOGISTICS</t>
  </si>
  <si>
    <t>TRANSPORT; LOGISTIQUE; COMMERCE GÉNÉRAL PRESTATIONS DE SERVICES IMPORT-EXPORT</t>
  </si>
  <si>
    <t>P057412549576S</t>
  </si>
  <si>
    <t>MANDA POMBO</t>
  </si>
  <si>
    <t>P069517683622N</t>
  </si>
  <si>
    <t>KAGOUOM EPSE TCHOUBOU</t>
  </si>
  <si>
    <t>P038616312312A</t>
  </si>
  <si>
    <t>SADOU TIGUELÉ</t>
  </si>
  <si>
    <t>M032318077585K</t>
  </si>
  <si>
    <t>INTENDANCE TECHNIQUE PLOMB</t>
  </si>
  <si>
    <t>ITP SARL</t>
  </si>
  <si>
    <t>P126800450747A</t>
  </si>
  <si>
    <t>NGAHANE KEGOUM RAYMOND</t>
  </si>
  <si>
    <t>NKR &amp; PARTNERS</t>
  </si>
  <si>
    <t>P122016976442E</t>
  </si>
  <si>
    <t>PASSOU PEKELEKO MELANIE</t>
  </si>
  <si>
    <t>P017517196699R</t>
  </si>
  <si>
    <t>P069617155846T</t>
  </si>
  <si>
    <t>NAINMBEL</t>
  </si>
  <si>
    <t>P099816935829D</t>
  </si>
  <si>
    <t>P107315995650Y</t>
  </si>
  <si>
    <t>NGO BIKOI ÉPOUSE BAYANAG</t>
  </si>
  <si>
    <t>P039616198283K</t>
  </si>
  <si>
    <t>TCHEUTCHOU</t>
  </si>
  <si>
    <t>P079516830517Q</t>
  </si>
  <si>
    <t>MAKAMDOUM KAMGOUM</t>
  </si>
  <si>
    <t>P030115969088R</t>
  </si>
  <si>
    <t>P015612572771L</t>
  </si>
  <si>
    <t>MEKAM EPSE CHOUDJEM REGINE</t>
  </si>
  <si>
    <t>ETS MEKAM EPSE CHOUDJEM REGINE</t>
  </si>
  <si>
    <t>P049816423973B</t>
  </si>
  <si>
    <t>ALI MAMAT</t>
  </si>
  <si>
    <t>P046618555150L</t>
  </si>
  <si>
    <t>MAKOU EPOUSE TANONKOU</t>
  </si>
  <si>
    <t>P106917630347K</t>
  </si>
  <si>
    <t>YIMDZE</t>
  </si>
  <si>
    <t>P079916428753Q</t>
  </si>
  <si>
    <t>LIPEM</t>
  </si>
  <si>
    <t>REGOBERT FORTLAMI</t>
  </si>
  <si>
    <t>M071717842911Y</t>
  </si>
  <si>
    <t>GIC DES JEUNES AGRICULTEURS ET ELEVEURS DE KONDEMEYOS</t>
  </si>
  <si>
    <t>EMERGENCE HORIZON 2035</t>
  </si>
  <si>
    <t>M122018626730R</t>
  </si>
  <si>
    <t>COURS DU SOIR DU COLLEGE ADVENTISTE</t>
  </si>
  <si>
    <t>M071412714786D</t>
  </si>
  <si>
    <t>"EXCELLENT LAY PRIVATE BILINGUAL</t>
  </si>
  <si>
    <t>NURSERY AND PRIMARY SCHOOL"</t>
  </si>
  <si>
    <t>P068717976364A</t>
  </si>
  <si>
    <t>ATANGANA BIKOUNA</t>
  </si>
  <si>
    <t>P089516720109R</t>
  </si>
  <si>
    <t>PONGUELE</t>
  </si>
  <si>
    <t>P038816665161N</t>
  </si>
  <si>
    <t>M041812701820M</t>
  </si>
  <si>
    <t>AVENIR AUTO SARL</t>
  </si>
  <si>
    <t>P076700393719W</t>
  </si>
  <si>
    <t>KOMBEKE ONANINA EPSE NONKEME ONANA</t>
  </si>
  <si>
    <t>P128416782649J</t>
  </si>
  <si>
    <t>P087312288887G</t>
  </si>
  <si>
    <t>BIBA NYONGVELA</t>
  </si>
  <si>
    <t>GENERAL COMMERCE ANS SALE ELECTRINICS</t>
  </si>
  <si>
    <t>P058816604800S</t>
  </si>
  <si>
    <t>TCHIO LONTSI ACHILLE</t>
  </si>
  <si>
    <t>P056217707069C</t>
  </si>
  <si>
    <t>P027200401434W</t>
  </si>
  <si>
    <t>M122518262789N</t>
  </si>
  <si>
    <t>AZTOM SARL</t>
  </si>
  <si>
    <t>P026715299059J</t>
  </si>
  <si>
    <t>NDINGUE</t>
  </si>
  <si>
    <t>M032416603611D</t>
  </si>
  <si>
    <t>INSTITUT PREPA SAINT JOSEPH IPSJ SARL</t>
  </si>
  <si>
    <t>IPSJ SARL</t>
  </si>
  <si>
    <t>P019016654525N</t>
  </si>
  <si>
    <t>ETS KDM SERVICES</t>
  </si>
  <si>
    <t>DIMOU NGANSOP MIREILLE</t>
  </si>
  <si>
    <t>P058916635384C</t>
  </si>
  <si>
    <t>NGO NYEMB REBECCA</t>
  </si>
  <si>
    <t>P129916672269F</t>
  </si>
  <si>
    <t>CATHERINE FRANCINE SANDRINE</t>
  </si>
  <si>
    <t>P122016897773R</t>
  </si>
  <si>
    <t>KOLIAN DAGAUE</t>
  </si>
  <si>
    <t>P088318066728Z</t>
  </si>
  <si>
    <t>M042217229387P</t>
  </si>
  <si>
    <t>FAVOUR STAR COMPANY SARL</t>
  </si>
  <si>
    <t>M101914246143C</t>
  </si>
  <si>
    <t>JSD &amp; SCES SARL</t>
  </si>
  <si>
    <t>M120417983961Y</t>
  </si>
  <si>
    <t>PAPA GOD MIXED FARMING COMMON INITIATIVE GROUP</t>
  </si>
  <si>
    <t>PAPAGODCIG</t>
  </si>
  <si>
    <t>P128818098861W</t>
  </si>
  <si>
    <t>Seyep 1</t>
  </si>
  <si>
    <t>Carine arnaud</t>
  </si>
  <si>
    <t>P016917045125Z</t>
  </si>
  <si>
    <t>P122015792830C</t>
  </si>
  <si>
    <t>TCHINDE JEAN CHRISTOPHE</t>
  </si>
  <si>
    <t>P057516752302K</t>
  </si>
  <si>
    <t>POUASSI NGAKOUE EPSE NGUEKAM</t>
  </si>
  <si>
    <t>P010417593273Y</t>
  </si>
  <si>
    <t>TCHEUTCHOUA RONEL</t>
  </si>
  <si>
    <t>P079616777039G</t>
  </si>
  <si>
    <t>DJOUSSI DJEMMO</t>
  </si>
  <si>
    <t>EDOUTE GRACE</t>
  </si>
  <si>
    <t>P029717832836S</t>
  </si>
  <si>
    <t>P077917866389E</t>
  </si>
  <si>
    <t>DJEUTCHEU SIWETCHEU</t>
  </si>
  <si>
    <t>M102417461578D</t>
  </si>
  <si>
    <t>TAJOV CREST MACHINERY &amp; CO SARL</t>
  </si>
  <si>
    <t>TCMC SARL</t>
  </si>
  <si>
    <t>IMPORT-EXPORT, COMMERCE GENERAL, PRESTATION DE SERVICES</t>
  </si>
  <si>
    <t>P075300549261Y</t>
  </si>
  <si>
    <t>TEKE EP EBENE MADELEINE</t>
  </si>
  <si>
    <t>TEKE EBENE MADELEINE</t>
  </si>
  <si>
    <t>P079417285036E</t>
  </si>
  <si>
    <t>MBOPDA TCHIENKOUA</t>
  </si>
  <si>
    <t>PEQUIS WILFRIN</t>
  </si>
  <si>
    <t>P048318380780K</t>
  </si>
  <si>
    <t>NKWONG EPHE SABINE FLAURE</t>
  </si>
  <si>
    <t>(ETS SATRAD)</t>
  </si>
  <si>
    <t>P087712751496B</t>
  </si>
  <si>
    <t>KAMDJOUONG MBEZO</t>
  </si>
  <si>
    <t>P019016398149Y</t>
  </si>
  <si>
    <t>P029618281047T</t>
  </si>
  <si>
    <t>OTEKELEK épse BIKOYE MINANE</t>
  </si>
  <si>
    <t>P015600345282R</t>
  </si>
  <si>
    <t>WETIE ANDRE</t>
  </si>
  <si>
    <t>WETIE ANDRÉ</t>
  </si>
  <si>
    <t>CONSEIL EN LOGEMENT</t>
  </si>
  <si>
    <t>P088616757739X</t>
  </si>
  <si>
    <t>ALAIN MERINE</t>
  </si>
  <si>
    <t>M090917742801J</t>
  </si>
  <si>
    <t>LT FOKAMEZO</t>
  </si>
  <si>
    <t>P079512334236N</t>
  </si>
  <si>
    <t>METEKONG KEUBO</t>
  </si>
  <si>
    <t>MICLANCHE</t>
  </si>
  <si>
    <t>P038416806970C</t>
  </si>
  <si>
    <t>GLORIA ONYINYE</t>
  </si>
  <si>
    <t>M011717250323Z</t>
  </si>
  <si>
    <t>EP BADJOB CENTRE</t>
  </si>
  <si>
    <t>M072417147829Q</t>
  </si>
  <si>
    <t>FACE IMMOBILIER</t>
  </si>
  <si>
    <t>IMMOBILIER/BTP PRESRTATION DE SERVICE COMMERCE GENEAL</t>
  </si>
  <si>
    <t>P118716753864N</t>
  </si>
  <si>
    <t>P079518250669B</t>
  </si>
  <si>
    <t>MOHAMADOU HALIL</t>
  </si>
  <si>
    <t>P098717472794N</t>
  </si>
  <si>
    <t>( ETS MOUSSA KALLAMOU)</t>
  </si>
  <si>
    <t>COMMERCE GENERAL-PRESTATION DE SERVICES-TRANSPORT ET LOGISTIQUE</t>
  </si>
  <si>
    <t>P010317002424D</t>
  </si>
  <si>
    <t>FAITH VONYUI</t>
  </si>
  <si>
    <t>P066712588995S</t>
  </si>
  <si>
    <t>NGOUNGANJIEMOUN</t>
  </si>
  <si>
    <t>P078216664714P</t>
  </si>
  <si>
    <t>SYLVIE SUZANNE</t>
  </si>
  <si>
    <t>P117612332393Z</t>
  </si>
  <si>
    <t>WIILLIAM DUNAND (ADVANCED TECHNOLOGY SERVICE(ATS))</t>
  </si>
  <si>
    <t>P122015353135Z</t>
  </si>
  <si>
    <t>HASSOUMI HAMARWABI</t>
  </si>
  <si>
    <t>P027912331473X</t>
  </si>
  <si>
    <t>LELE KUETE</t>
  </si>
  <si>
    <t>P089217948511H</t>
  </si>
  <si>
    <t>NYIA EVELYNE MBONG</t>
  </si>
  <si>
    <t>M081000035175X</t>
  </si>
  <si>
    <t>KEMEK INDUSTRY</t>
  </si>
  <si>
    <t>P019212401581U</t>
  </si>
  <si>
    <t>ISMAILA SALE</t>
  </si>
  <si>
    <t>P016412729080E</t>
  </si>
  <si>
    <t>P019317715875G</t>
  </si>
  <si>
    <t>AGOFACK TEUFACK epse DEMANOU</t>
  </si>
  <si>
    <t>AURELIE LUCHELE</t>
  </si>
  <si>
    <t>VENTE TISSUS EN COUPONS</t>
  </si>
  <si>
    <t>P018212518175S</t>
  </si>
  <si>
    <t>P068517398652W</t>
  </si>
  <si>
    <t>NTANKET TITUS NGOCHO</t>
  </si>
  <si>
    <t>P078712495491J</t>
  </si>
  <si>
    <t>DIEGUENG TOUKAM SYLVIEDIE</t>
  </si>
  <si>
    <t>DIEGUENG TOUKAM SYLVIE</t>
  </si>
  <si>
    <t>P016212218713M</t>
  </si>
  <si>
    <t>ABBA AWA</t>
  </si>
  <si>
    <t>P058818003388M</t>
  </si>
  <si>
    <t>BOUMSOK</t>
  </si>
  <si>
    <t>P108515072860L</t>
  </si>
  <si>
    <t>MARTHA TUNG JAM</t>
  </si>
  <si>
    <t>P017512438848K</t>
  </si>
  <si>
    <t>SARKIYAYE</t>
  </si>
  <si>
    <t>P027218601425Z</t>
  </si>
  <si>
    <t>NAMWOUSSI</t>
  </si>
  <si>
    <t>P068016790616C</t>
  </si>
  <si>
    <t>MACHINDE</t>
  </si>
  <si>
    <t>P118118143909K</t>
  </si>
  <si>
    <t>LANGASON EPSE YOUMBI</t>
  </si>
  <si>
    <t>CECILIA EBANAGH</t>
  </si>
  <si>
    <t>P018118155191U</t>
  </si>
  <si>
    <t>M016018210901T</t>
  </si>
  <si>
    <t>CENTRE DE SANTE INTEGRE DE FONGO NDENG</t>
  </si>
  <si>
    <t>CSI FONGO NDENG</t>
  </si>
  <si>
    <t>P118114950026Y</t>
  </si>
  <si>
    <t>P126513149215Y</t>
  </si>
  <si>
    <t>BAKALACK ANTOINE</t>
  </si>
  <si>
    <t>P015717872016J</t>
  </si>
  <si>
    <t>NGASSA KEUNAPTE JOSEPH</t>
  </si>
  <si>
    <t>P018817761250X</t>
  </si>
  <si>
    <t>VEGAH METHODIUS</t>
  </si>
  <si>
    <t>BAMJU</t>
  </si>
  <si>
    <t>P089016602746Y</t>
  </si>
  <si>
    <t>NDAGANG NJATANG</t>
  </si>
  <si>
    <t>P050416580688W</t>
  </si>
  <si>
    <t>KATTA</t>
  </si>
  <si>
    <t>AUGUSTINE STEPHANIE</t>
  </si>
  <si>
    <t>M031517757420Y</t>
  </si>
  <si>
    <t>ERDEM OFIS DEKORASYON MOBILYA SANAYI VE DISTICARET LTD STI SARL</t>
  </si>
  <si>
    <t>M102518159998W</t>
  </si>
  <si>
    <t>CENTRE DE FORMATION PROFESSIONNELLE TECHLAB ACADEMY</t>
  </si>
  <si>
    <t>CFP TECHLAB ACADEMY</t>
  </si>
  <si>
    <t>ENSEIGNEMENT PRIVÉE PRIMAIRE</t>
  </si>
  <si>
    <t>M092116881901K</t>
  </si>
  <si>
    <t>GROUPE SCOLAIRE BILINGUE GABRIEL ET MARIE</t>
  </si>
  <si>
    <t>M080217238828Y</t>
  </si>
  <si>
    <t>EP MADOUMA</t>
  </si>
  <si>
    <t>P038617681584S</t>
  </si>
  <si>
    <t>CLARINETTE</t>
  </si>
  <si>
    <t>P019212754307Y</t>
  </si>
  <si>
    <t>P038217952084H</t>
  </si>
  <si>
    <t>M091417356997N</t>
  </si>
  <si>
    <t>ECOLE PRIMAIRE PUBLIQUE DE MBITOM GROUPE 2</t>
  </si>
  <si>
    <t>E P P MBITOM GROUPE 2</t>
  </si>
  <si>
    <t>P098917949699K</t>
  </si>
  <si>
    <t>NGOUO MBEMPO</t>
  </si>
  <si>
    <t>P089516497540U</t>
  </si>
  <si>
    <t>P099518035758G</t>
  </si>
  <si>
    <t>YAOUBA MARAFA</t>
  </si>
  <si>
    <t>IBRAHIMA IBOU</t>
  </si>
  <si>
    <t>P067417574734B</t>
  </si>
  <si>
    <t>MENSOLE NJANI</t>
  </si>
  <si>
    <t>P087816361147Q</t>
  </si>
  <si>
    <t>NGOUANE KENMOGNE EPSE KOUTCHOU KEMOGNE</t>
  </si>
  <si>
    <t>P028617634579X</t>
  </si>
  <si>
    <t>BERTHE VIKIE</t>
  </si>
  <si>
    <t>M129700014483H</t>
  </si>
  <si>
    <t>ECOLE PRIVEE PALME D'OR</t>
  </si>
  <si>
    <t>EPL PALME D'OR</t>
  </si>
  <si>
    <t>P058312570332H</t>
  </si>
  <si>
    <t>JOUOGO TAMAGNE</t>
  </si>
  <si>
    <t>P097116583254E</t>
  </si>
  <si>
    <t>MOUSSA SAMUEL</t>
  </si>
  <si>
    <t>P098317868906F</t>
  </si>
  <si>
    <t>NGOUOYOU SIDJE</t>
  </si>
  <si>
    <t>P104913283832U</t>
  </si>
  <si>
    <t>NANFAK</t>
  </si>
  <si>
    <t>P049217524009D</t>
  </si>
  <si>
    <t>M021212248712S</t>
  </si>
  <si>
    <t>STE ALVIN</t>
  </si>
  <si>
    <t>P049217227328C</t>
  </si>
  <si>
    <t>P059117793767Q</t>
  </si>
  <si>
    <t>SINOVI SINFORT</t>
  </si>
  <si>
    <t>P010018058583D</t>
  </si>
  <si>
    <t>FEUGANG NGOUNOU</t>
  </si>
  <si>
    <t>FRANCK ROSVEL</t>
  </si>
  <si>
    <t>P075212380117Q</t>
  </si>
  <si>
    <t>FOLIFACK EPSEE TSAFACK</t>
  </si>
  <si>
    <t>P057611887744B</t>
  </si>
  <si>
    <t>P046518517696U</t>
  </si>
  <si>
    <t>P126414851921W</t>
  </si>
  <si>
    <t>NDONGO ASSENGUE</t>
  </si>
  <si>
    <t>P069716073414F</t>
  </si>
  <si>
    <t>JEANNE MARIE ARMELLE</t>
  </si>
  <si>
    <t>P126614419243K</t>
  </si>
  <si>
    <t>NYA EPSE TOMI</t>
  </si>
  <si>
    <t>P099412670249Q</t>
  </si>
  <si>
    <t>TCHOUATA INNOCENTTCHO</t>
  </si>
  <si>
    <t>TCHOUATA INNOCENT</t>
  </si>
  <si>
    <t>P068512566818W</t>
  </si>
  <si>
    <t>NDZEDZENI</t>
  </si>
  <si>
    <t>RENE MIMSHACH</t>
  </si>
  <si>
    <t>FORAGES INDUSTRIELS</t>
  </si>
  <si>
    <t>M081412130811Q</t>
  </si>
  <si>
    <t>SAVANNAH OIL SERVICES CAMEROON</t>
  </si>
  <si>
    <t>SAVANNAH OSC SA</t>
  </si>
  <si>
    <t>P098618435033W</t>
  </si>
  <si>
    <t>LYCETTE YUWANG</t>
  </si>
  <si>
    <t>P127018683819K</t>
  </si>
  <si>
    <t>P068017691046K</t>
  </si>
  <si>
    <t>BOUOLIKON NDIKIBIL</t>
  </si>
  <si>
    <t>P059418182243N</t>
  </si>
  <si>
    <t>(ETS. NDAM &amp; FILS)</t>
  </si>
  <si>
    <t>P019618466249Y</t>
  </si>
  <si>
    <t>THIBAUD DYLAN</t>
  </si>
  <si>
    <t>P098418294446B</t>
  </si>
  <si>
    <t>EJAGE METUGE</t>
  </si>
  <si>
    <t>FELIX CONSTANTINE</t>
  </si>
  <si>
    <t>TÂCHERON À CAMWATER</t>
  </si>
  <si>
    <t>P029017537114E</t>
  </si>
  <si>
    <t>P016118059468U</t>
  </si>
  <si>
    <t>JEANNETTE BERDELINE</t>
  </si>
  <si>
    <t>P017715118392Q</t>
  </si>
  <si>
    <t>TECHONKWI JULIUS EKOKOBE</t>
  </si>
  <si>
    <t>P010317676079D</t>
  </si>
  <si>
    <t>ANAVAI LUCIE</t>
  </si>
  <si>
    <t>P058016580236Z</t>
  </si>
  <si>
    <t>KONGONO MBAKONG</t>
  </si>
  <si>
    <t>P118917691329F</t>
  </si>
  <si>
    <t>NOBOUC TANDAH MERCY</t>
  </si>
  <si>
    <t>M012317880147C</t>
  </si>
  <si>
    <t>SCP EMADAK ET PARTNERS</t>
  </si>
  <si>
    <t>P019516432908H</t>
  </si>
  <si>
    <t>TATSOPTEU TAZANU LIONEL (SUPLOGIST MULTI SERVICES)</t>
  </si>
  <si>
    <t>P048217465472E</t>
  </si>
  <si>
    <t>CHO JULIUS</t>
  </si>
  <si>
    <t>P078416924417R</t>
  </si>
  <si>
    <t>MANEGUIM KENFACK EPOUSE FONGANG</t>
  </si>
  <si>
    <t>LEOPOLDINE CHRISTELLE</t>
  </si>
  <si>
    <t>P119115203313B</t>
  </si>
  <si>
    <t>SIGNING GIEKOUE</t>
  </si>
  <si>
    <t>P018117093871D</t>
  </si>
  <si>
    <t>MAKA NYAME EPSE EDIMO</t>
  </si>
  <si>
    <t>P109617307268M</t>
  </si>
  <si>
    <t>MAXIME NYONGKA'A</t>
  </si>
  <si>
    <t>NGONGMUN</t>
  </si>
  <si>
    <t>P096500219691P</t>
  </si>
  <si>
    <t>FANTEH KAMGANG EPSE LEKOUM</t>
  </si>
  <si>
    <t>GIC PRODUCTEURS D’OIGNONS</t>
  </si>
  <si>
    <t>M012517570837E</t>
  </si>
  <si>
    <t>GIC DERKE-EN TIDBE</t>
  </si>
  <si>
    <t>GIC TIDBE</t>
  </si>
  <si>
    <t>P019817181964G</t>
  </si>
  <si>
    <t>MABOU CHIMI RAISSA</t>
  </si>
  <si>
    <t>P015918264449T</t>
  </si>
  <si>
    <t>P097817672716N</t>
  </si>
  <si>
    <t>GUILIANO BLAISE</t>
  </si>
  <si>
    <t>P014700052379E</t>
  </si>
  <si>
    <t>ABUNGWI JONG</t>
  </si>
  <si>
    <t>P048417681935H</t>
  </si>
  <si>
    <t>ONORINE MUNSHA</t>
  </si>
  <si>
    <t>P037914926574H</t>
  </si>
  <si>
    <t>P017717725131B</t>
  </si>
  <si>
    <t>P087912717856W</t>
  </si>
  <si>
    <t>KENFACK SAPZE EP DJOUMESSI</t>
  </si>
  <si>
    <t>P029015288240G</t>
  </si>
  <si>
    <t>NDEZON MOUAFFO</t>
  </si>
  <si>
    <t>P088512568638N</t>
  </si>
  <si>
    <t>NOUTHENGNE</t>
  </si>
  <si>
    <t>HERVE SINCLAIRE</t>
  </si>
  <si>
    <t>P075515301364A</t>
  </si>
  <si>
    <t>MOUKETE ESSAMBI</t>
  </si>
  <si>
    <t>P089512787496X</t>
  </si>
  <si>
    <t>FOTSING TENE KAMDA JACQUES FABRICE</t>
  </si>
  <si>
    <t>ETS FTK</t>
  </si>
  <si>
    <t>P038212499024K</t>
  </si>
  <si>
    <t>P129616978756D</t>
  </si>
  <si>
    <t>M051817248241H</t>
  </si>
  <si>
    <t>PR S SHALOM</t>
  </si>
  <si>
    <t>M052014438167F</t>
  </si>
  <si>
    <t>INTERNATIONAL BUILDING</t>
  </si>
  <si>
    <t>I.B SARL</t>
  </si>
  <si>
    <t>CONSTRUCTION METALLIQUE, ENGINEERING &amp; BUREAU D'ETUDES, MAINTENANCE INDUSTRIELLE, TUYAUTERIE INDUSTRIELLE, ECHAFAUDAGE METALLIQUE, BTP, MENUISERIE METALLIQUE ET ALU</t>
  </si>
  <si>
    <t>P109716323697Z</t>
  </si>
  <si>
    <t>KOUAM MINGUE</t>
  </si>
  <si>
    <t>BEGONIA</t>
  </si>
  <si>
    <t>M072517871452H</t>
  </si>
  <si>
    <t>ARCH DES TALENTS SARL</t>
  </si>
  <si>
    <t>ARCH DES TALENTS</t>
  </si>
  <si>
    <t>P028917611468J</t>
  </si>
  <si>
    <t>M072316041810Z</t>
  </si>
  <si>
    <t>EVOLVE COMMUNICATION AGENCY SARL.</t>
  </si>
  <si>
    <t>P088816495871L</t>
  </si>
  <si>
    <t>M010016604760Y</t>
  </si>
  <si>
    <t>STE LEFLO CAMEROON SARLSTE</t>
  </si>
  <si>
    <t>M102518104877C</t>
  </si>
  <si>
    <t>FOIRE DES OPPORTINUTES</t>
  </si>
  <si>
    <t>FDO</t>
  </si>
  <si>
    <t>VENTÉ DES BOISSONS ALCOOLISÉS</t>
  </si>
  <si>
    <t>P117117880687H</t>
  </si>
  <si>
    <t>FOTSO BOYOM EPSE PENDA</t>
  </si>
  <si>
    <t>NATHALIE ELIANE</t>
  </si>
  <si>
    <t>P079216877649N</t>
  </si>
  <si>
    <t>KOMGUEP MEGAPTCHE EPSE TALLA</t>
  </si>
  <si>
    <t>M031912756297W</t>
  </si>
  <si>
    <t>GLOBAL COMMUNICATION &amp; SERVICES SARL</t>
  </si>
  <si>
    <t>P017717462721G</t>
  </si>
  <si>
    <t>P059318150508D</t>
  </si>
  <si>
    <t>ANGAZOMO BIKOLO</t>
  </si>
  <si>
    <t>P025216570891Y</t>
  </si>
  <si>
    <t>KAPCHE EPSE FOTSO</t>
  </si>
  <si>
    <t>P050116938986S</t>
  </si>
  <si>
    <t>P018212586937Q</t>
  </si>
  <si>
    <t>CHRISTIAN CHARLIE</t>
  </si>
  <si>
    <t>P079416246126N</t>
  </si>
  <si>
    <t>MBUA OTTO NJOKU</t>
  </si>
  <si>
    <t>(ETS GROUPEMENT D'ASSISTANCE FIDELE ET FISCA)</t>
  </si>
  <si>
    <t>M013412410822M</t>
  </si>
  <si>
    <t>INST.SUP. HAUTES ETUDES CCIALES ET IND.</t>
  </si>
  <si>
    <t>SIGMEN</t>
  </si>
  <si>
    <t>P069115988458N</t>
  </si>
  <si>
    <t>BRIDGET EKIKO</t>
  </si>
  <si>
    <t>COMMERCE GENERAL, PRESTATION DE SERVICE..........</t>
  </si>
  <si>
    <t>P097718400906L</t>
  </si>
  <si>
    <t>MAGWAH</t>
  </si>
  <si>
    <t>P047812497017R</t>
  </si>
  <si>
    <t>TSOLEFACK EPSE NKEMKEU ANGELINE</t>
  </si>
  <si>
    <t>P128817685261Z</t>
  </si>
  <si>
    <t>RYAB A NDJAMA</t>
  </si>
  <si>
    <t>BERNARD ALPHONSE</t>
  </si>
  <si>
    <t>P056416714106S</t>
  </si>
  <si>
    <t>MAYAB FOTSO</t>
  </si>
  <si>
    <t>P069818385968Y</t>
  </si>
  <si>
    <t>TIADJI ATEUKENG</t>
  </si>
  <si>
    <t>LYNN CABROL</t>
  </si>
  <si>
    <t>M072416886578Q</t>
  </si>
  <si>
    <t>INNOVATION TECHNOLOGY ENGINEERING AND SERVICE SARLU</t>
  </si>
  <si>
    <t>ITES SARLU</t>
  </si>
  <si>
    <t>MAINTENANCE INDUSTRIELLE - ÉQUIPEMENTS PETROLIERS  FORMATION</t>
  </si>
  <si>
    <t>P088917748349P</t>
  </si>
  <si>
    <t>-NOMBOH LUCY MENDE</t>
  </si>
  <si>
    <t>P069316884204Y</t>
  </si>
  <si>
    <t>TIMENE TCHOFFO</t>
  </si>
  <si>
    <t>P089517682914Q</t>
  </si>
  <si>
    <t>VENYENKA</t>
  </si>
  <si>
    <t>FAITH NKEI</t>
  </si>
  <si>
    <t>P097617721625R</t>
  </si>
  <si>
    <t>DJIALA FLAUBERT MARIUS</t>
  </si>
  <si>
    <t>P107911243512R</t>
  </si>
  <si>
    <t>P028418472282N</t>
  </si>
  <si>
    <t>M012517495092J</t>
  </si>
  <si>
    <t>PLANETE ENERGIES SARL</t>
  </si>
  <si>
    <t>PRODUCTION? TRANSPORT ET DISTRIBUTION D'ELECTRICITE, VENTE DE MATERIELS ELECTRIQUES, PRESTATIONS DE SERVICES ELECTRIQUES</t>
  </si>
  <si>
    <t>P105011545874F</t>
  </si>
  <si>
    <t>ATEBA MBAZOA ANTOINE</t>
  </si>
  <si>
    <t>P050116409849K</t>
  </si>
  <si>
    <t>MBEKOU SOKOUDJOU</t>
  </si>
  <si>
    <t>STEVA ILORNA</t>
  </si>
  <si>
    <t>P089418408738W</t>
  </si>
  <si>
    <t>DJIBRINE HAMID</t>
  </si>
  <si>
    <t>P107816637348W</t>
  </si>
  <si>
    <t>EZE GABRIELA OKPO</t>
  </si>
  <si>
    <t>P098118151568S</t>
  </si>
  <si>
    <t>MADELEINE SOGNIA</t>
  </si>
  <si>
    <t>P126616720207U</t>
  </si>
  <si>
    <t>NDOGUE EPSE DADJEU</t>
  </si>
  <si>
    <t>P096100398364Q</t>
  </si>
  <si>
    <t>TSAGUE GABRIEL</t>
  </si>
  <si>
    <t>P127612378093C</t>
  </si>
  <si>
    <t>TCHUCHOUE MEKU MARCELINE</t>
  </si>
  <si>
    <t>ETS METUE</t>
  </si>
  <si>
    <t>P040417612576X</t>
  </si>
  <si>
    <t>NANFACK CEDRIC(ETS TEUDEM THOMAS COMPUTER</t>
  </si>
  <si>
    <t>COMMERCE GÉNÉRAL, PRESTATION DE SERVICES, IMPORT-EXPORT,NEGOCE</t>
  </si>
  <si>
    <t>AGRICULTUE</t>
  </si>
  <si>
    <t>M102216350280Q</t>
  </si>
  <si>
    <t>"GIC SIPRAN"</t>
  </si>
  <si>
    <t>P089418497171N</t>
  </si>
  <si>
    <t>PETFIAN NDEUDJI</t>
  </si>
  <si>
    <t>ARNAULD GILDAS</t>
  </si>
  <si>
    <t>M072117608273U</t>
  </si>
  <si>
    <t>P048517299251P</t>
  </si>
  <si>
    <t>P047917634200A</t>
  </si>
  <si>
    <t>NGANKOU KAMGUIA</t>
  </si>
  <si>
    <t>EDIT ELVICE</t>
  </si>
  <si>
    <t>P018417641256Q</t>
  </si>
  <si>
    <t>TCHITCHA TCHAKOUNTE</t>
  </si>
  <si>
    <t>M072014917972D</t>
  </si>
  <si>
    <t>AFRICA BELLA HAIR AND SKIN CLINIC</t>
  </si>
  <si>
    <t>M042416850931Z</t>
  </si>
  <si>
    <t>ASSOCIATION DES FEMMES DYNAMIQUES DE NGOUOGOUO</t>
  </si>
  <si>
    <t>P115900047970E</t>
  </si>
  <si>
    <t>ALI MITHAGATA</t>
  </si>
  <si>
    <t>P127118318384F</t>
  </si>
  <si>
    <t>MAEIE LUCIE</t>
  </si>
  <si>
    <t>P039617829436T</t>
  </si>
  <si>
    <t>MBOUMBOUO NJOYA</t>
  </si>
  <si>
    <t>P088016942965W</t>
  </si>
  <si>
    <t>TCHUENGTE KAAKEUM</t>
  </si>
  <si>
    <t>P058818485535C</t>
  </si>
  <si>
    <t>(SW 420 BQ)</t>
  </si>
  <si>
    <t>P058516627310P</t>
  </si>
  <si>
    <t>P046317695369B</t>
  </si>
  <si>
    <t>NKOLO BISSO</t>
  </si>
  <si>
    <t>P019317934920G</t>
  </si>
  <si>
    <t>SINDANE</t>
  </si>
  <si>
    <t>P016015541813B</t>
  </si>
  <si>
    <t>P109918055108G</t>
  </si>
  <si>
    <t>ZAKARYAO</t>
  </si>
  <si>
    <t>P037112637528Z</t>
  </si>
  <si>
    <t>NOBOU ÉPSE PAGNING</t>
  </si>
  <si>
    <t>P029112755235P</t>
  </si>
  <si>
    <t>MOFFO FERDINAND</t>
  </si>
  <si>
    <t>P019818584878Z</t>
  </si>
  <si>
    <t>M082518099538F</t>
  </si>
  <si>
    <t>ROSE CAMEROUN SARL</t>
  </si>
  <si>
    <t>P049518014604N</t>
  </si>
  <si>
    <t>MACHEKOU FOKOUA</t>
  </si>
  <si>
    <t>URIELLE SONIA</t>
  </si>
  <si>
    <t>P078817847109P</t>
  </si>
  <si>
    <t>NGOUMFOU TASSE</t>
  </si>
  <si>
    <t>P129414417409P</t>
  </si>
  <si>
    <t>P018516863285Z</t>
  </si>
  <si>
    <t>BOUSIKO LANDO</t>
  </si>
  <si>
    <t>P059718069785E</t>
  </si>
  <si>
    <t>NTINWA ROMEO</t>
  </si>
  <si>
    <t>P030517860228P</t>
  </si>
  <si>
    <t>MASSANG GODJE</t>
  </si>
  <si>
    <t>CHANCELLA</t>
  </si>
  <si>
    <t>P039417870341N</t>
  </si>
  <si>
    <t>NAKMU</t>
  </si>
  <si>
    <t>P069917885913B</t>
  </si>
  <si>
    <t>Ngo mbondo</t>
  </si>
  <si>
    <t>P127417693069J</t>
  </si>
  <si>
    <t>FERDINAND PATRICE</t>
  </si>
  <si>
    <t>P126218565007C</t>
  </si>
  <si>
    <t>MENOUNA ANSELME</t>
  </si>
  <si>
    <t>ETS AM</t>
  </si>
  <si>
    <t>M031416451630H</t>
  </si>
  <si>
    <t>SOCIÉTÉ KWENKAM WORLD BUSINESS INFORMATIQUE</t>
  </si>
  <si>
    <t>K.W.B.I SARL</t>
  </si>
  <si>
    <t>PRESTATIONS DE SERVICES INFORMATIQUES MAINTENANCE DE PARCS ET AUDIT</t>
  </si>
  <si>
    <t>P027112619967F</t>
  </si>
  <si>
    <t>EFETI MOLONGO EPSEE LYONGA ALICE</t>
  </si>
  <si>
    <t>(REMEDIAL LAW CHAMBERS)</t>
  </si>
  <si>
    <t>M022416412295N</t>
  </si>
  <si>
    <t>PRIME ESTATE SOLUTIONS</t>
  </si>
  <si>
    <t>P037618286017N</t>
  </si>
  <si>
    <t>AYUK PRISCA TANYI</t>
  </si>
  <si>
    <t>M051517615196H</t>
  </si>
  <si>
    <t>ASSOCIATION TRIPLE CHANGE</t>
  </si>
  <si>
    <t>P077612483609J</t>
  </si>
  <si>
    <t>DOREEN NKENGAWUNG FONJU</t>
  </si>
  <si>
    <t>ETS CALIX D'OR FILMS LTD</t>
  </si>
  <si>
    <t>M111617258232K</t>
  </si>
  <si>
    <t>EP MAKOUETVU-MAKOUMBA</t>
  </si>
  <si>
    <t>P038317892701A</t>
  </si>
  <si>
    <t>NDJAMEN MERICK CAREME</t>
  </si>
  <si>
    <t>ETS N M C</t>
  </si>
  <si>
    <t>P128016427070R</t>
  </si>
  <si>
    <t>VICTOR NGU FORBEN</t>
  </si>
  <si>
    <t>P028716622014E</t>
  </si>
  <si>
    <t>P116612943642Q</t>
  </si>
  <si>
    <t>MENJUAH NEE NKENG FOLIWE BRIDGET</t>
  </si>
  <si>
    <t>P056912555024F</t>
  </si>
  <si>
    <t>P037018550549E</t>
  </si>
  <si>
    <t>P017600547244R</t>
  </si>
  <si>
    <t>METIEMDJO TOYEU</t>
  </si>
  <si>
    <t>P047612415464Q</t>
  </si>
  <si>
    <t>BESSEM KATE AKOACHERE</t>
  </si>
  <si>
    <t>P087512619773J</t>
  </si>
  <si>
    <t>MBUA IRENE TAMBA EPSE NTOKO</t>
  </si>
  <si>
    <t>P096717353277R</t>
  </si>
  <si>
    <t>M101412245589S</t>
  </si>
  <si>
    <t>GROUPE NKAH ENGINEERING SARL</t>
  </si>
  <si>
    <t>P108611424949T</t>
  </si>
  <si>
    <t>GUELEFACK DONGMO</t>
  </si>
  <si>
    <t>P011018277334R</t>
  </si>
  <si>
    <t>P066618014609M</t>
  </si>
  <si>
    <t>M021812680683W</t>
  </si>
  <si>
    <t>CAMEROUN ECO BULDING SARL</t>
  </si>
  <si>
    <t>P025516710412E</t>
  </si>
  <si>
    <t>RENE JEAN</t>
  </si>
  <si>
    <t>P018418288915L</t>
  </si>
  <si>
    <t>TAZUNE JEAN CLAUDE</t>
  </si>
  <si>
    <t>P118716143630S</t>
  </si>
  <si>
    <t>HOBLOG</t>
  </si>
  <si>
    <t>P068217216290U</t>
  </si>
  <si>
    <t>NATTI NICOLAS</t>
  </si>
  <si>
    <t>P027717771591K</t>
  </si>
  <si>
    <t>ASSOUKA A MBORO</t>
  </si>
  <si>
    <t>EUGENE PATRICK</t>
  </si>
  <si>
    <t>M071212788178X</t>
  </si>
  <si>
    <t>STE MBE ALBERT ORIGINAL AUTO SARL</t>
  </si>
  <si>
    <t>" M.A ORIGINAL AUTO SARL"</t>
  </si>
  <si>
    <t>P039017757860K</t>
  </si>
  <si>
    <t>NSUEBANG TATOH</t>
  </si>
  <si>
    <t>ANICLAIRE</t>
  </si>
  <si>
    <t>P029117770465L</t>
  </si>
  <si>
    <t>NGA'A MVONGO</t>
  </si>
  <si>
    <t>P017717807769A</t>
  </si>
  <si>
    <t>Wogang epse bayeck</t>
  </si>
  <si>
    <t>Clementine</t>
  </si>
  <si>
    <t>P058917297564H</t>
  </si>
  <si>
    <t>P016714130587H</t>
  </si>
  <si>
    <t>NZEREMOUNI</t>
  </si>
  <si>
    <t>P049918288168M</t>
  </si>
  <si>
    <t>COMMERCE GÉNÉRAL, IMPORT - EXPORT</t>
  </si>
  <si>
    <t>M012517519594A</t>
  </si>
  <si>
    <t>4K2D1F SARL</t>
  </si>
  <si>
    <t>P128517803365C</t>
  </si>
  <si>
    <t>ABOUDOU RAMAN</t>
  </si>
  <si>
    <t>P027715285467J</t>
  </si>
  <si>
    <t>TSINDA DJEUTA</t>
  </si>
  <si>
    <t>P058917658771K</t>
  </si>
  <si>
    <t>KENGNE TCHIEUTCHIEU</t>
  </si>
  <si>
    <t>P048818185732Y</t>
  </si>
  <si>
    <t>P069717930479S</t>
  </si>
  <si>
    <t>STEPHANIE VANEL</t>
  </si>
  <si>
    <t>P106700473294A</t>
  </si>
  <si>
    <t>P079413168479S</t>
  </si>
  <si>
    <t>BADOUET MEAFO</t>
  </si>
  <si>
    <t>ISEE BERTILLE</t>
  </si>
  <si>
    <t>P116816628792N</t>
  </si>
  <si>
    <t>P060418097450C</t>
  </si>
  <si>
    <t>LAYIEBE ALEX</t>
  </si>
  <si>
    <t>P016617870287Y</t>
  </si>
  <si>
    <t>BALKISSOU DOUBLA</t>
  </si>
  <si>
    <t>P117917509897M</t>
  </si>
  <si>
    <t>TCHAMBIA SANDJO EPOUSE FEUTSEU</t>
  </si>
  <si>
    <t>MAURINE SCOTT</t>
  </si>
  <si>
    <t>P067400158974Z</t>
  </si>
  <si>
    <t>KAZE MARIE MADELEINE</t>
  </si>
  <si>
    <t>P117117018461Z</t>
  </si>
  <si>
    <t>MUKETE VERONICA NWECHO</t>
  </si>
  <si>
    <t>M012518279482X</t>
  </si>
  <si>
    <t>CRAIG BUSINESS SERVICE SARL</t>
  </si>
  <si>
    <t>P079418128807T</t>
  </si>
  <si>
    <t>MAIROUSKOU DAIAWE THERESE</t>
  </si>
  <si>
    <t>P079917599569P</t>
  </si>
  <si>
    <t>P048516403862X</t>
  </si>
  <si>
    <t>NJUALEM NJINKENG</t>
  </si>
  <si>
    <t>P079317511435G</t>
  </si>
  <si>
    <t>TCHAKIUNTE</t>
  </si>
  <si>
    <t>P015400441539M</t>
  </si>
  <si>
    <t>P018217393676J</t>
  </si>
  <si>
    <t>CONSULTANCY,ENGINEERING,GEN.CONTRACTS</t>
  </si>
  <si>
    <t>P119312751229P</t>
  </si>
  <si>
    <t>ZEMTSOP NADAGE TIAMOH</t>
  </si>
  <si>
    <t>(ZAO ENGINEERING)</t>
  </si>
  <si>
    <t>M122518243850M</t>
  </si>
  <si>
    <t>FARMING-INDUSTRY SARL</t>
  </si>
  <si>
    <t>P047712722205X</t>
  </si>
  <si>
    <t>MILOMBELE MBWILI</t>
  </si>
  <si>
    <t>ETS KANY.FOOD.AFRICA</t>
  </si>
  <si>
    <t>M102015195959C</t>
  </si>
  <si>
    <t>KEMA BUSINESS INTERNATIONAL SARL</t>
  </si>
  <si>
    <t>PROMOTION ET GESTION D’ACTIVITÉ TOURISTIQUES, BOULANGERIE, PÂTISSERIE, VIENNOISERIE, GLACIER,INTERMÉDIATION, REPRÉSENTATION COMMERCIALES, BTP</t>
  </si>
  <si>
    <t>P118512619304M</t>
  </si>
  <si>
    <t>TONKEMEU FANGUE</t>
  </si>
  <si>
    <t>P018312419556G</t>
  </si>
  <si>
    <t>LAWANE KEDOINE</t>
  </si>
  <si>
    <t>M051516038416P</t>
  </si>
  <si>
    <t>ASSOCIATION NEW TOWN II</t>
  </si>
  <si>
    <t>ASNETO</t>
  </si>
  <si>
    <t>P048214380240E</t>
  </si>
  <si>
    <t>NDI CHARLES NGOH</t>
  </si>
  <si>
    <t>P098016408603C</t>
  </si>
  <si>
    <t>FABOUM KOUAMEN</t>
  </si>
  <si>
    <t>M021715565534Q</t>
  </si>
  <si>
    <t>GROUPE D'INITIATIVE COMMUNE AGROPASTORAL VIE DES PLANTEURS DE L'OUE</t>
  </si>
  <si>
    <t>GIC VIPLA</t>
  </si>
  <si>
    <t>P078818601541U</t>
  </si>
  <si>
    <t>ALVINE STÉPHANIE</t>
  </si>
  <si>
    <t>P047217516586D</t>
  </si>
  <si>
    <t>MOHAMADOU HAMZA</t>
  </si>
  <si>
    <t>P099112634524G</t>
  </si>
  <si>
    <t>NOUTAT JOELLE MIREILLE</t>
  </si>
  <si>
    <t>ETS POLYTECH CONSULTING</t>
  </si>
  <si>
    <t>M091812721621M</t>
  </si>
  <si>
    <t>CHRONO ASSURANCES SARL</t>
  </si>
  <si>
    <t>M092518058187L</t>
  </si>
  <si>
    <t>CHINA-CAMBODIA BUILDING DECORATION ENGINEERING CO LTD</t>
  </si>
  <si>
    <t>BDEC</t>
  </si>
  <si>
    <t>P107916378399G</t>
  </si>
  <si>
    <t>P066300205936S</t>
  </si>
  <si>
    <t>POKAM EPSE HOMDIM JEANNETTE</t>
  </si>
  <si>
    <t>P048416404580T</t>
  </si>
  <si>
    <t>CHE REBECCA SAH EPOSE MENDOUA NGONO</t>
  </si>
  <si>
    <t>P088918059736Y</t>
  </si>
  <si>
    <t>MANKOU TAPANG</t>
  </si>
  <si>
    <t>P088812523841U</t>
  </si>
  <si>
    <t>TALAG LOUM CLEMENT</t>
  </si>
  <si>
    <t>P027716033313Y</t>
  </si>
  <si>
    <t>NGUEBI</t>
  </si>
  <si>
    <t>JEAN DONGLAS</t>
  </si>
  <si>
    <t>P096618287873Q</t>
  </si>
  <si>
    <t>BENSON DIAGA NTALI</t>
  </si>
  <si>
    <t>M070300015526M</t>
  </si>
  <si>
    <t>STE CENTRALE CERAMICA SARL</t>
  </si>
  <si>
    <t>STE CC</t>
  </si>
  <si>
    <t>P078312377114S</t>
  </si>
  <si>
    <t>P088917932279F</t>
  </si>
  <si>
    <t>LEUBOU TIAGEU</t>
  </si>
  <si>
    <t>P086417152194W</t>
  </si>
  <si>
    <t>KEMMO NOUMEDEM EPSE VOUFACK</t>
  </si>
  <si>
    <t>P019416221210Q</t>
  </si>
  <si>
    <t>M102518147206W</t>
  </si>
  <si>
    <t>ASSOCIATION SPORTIVE BOYOM'S</t>
  </si>
  <si>
    <t>AS BOYOM'S</t>
  </si>
  <si>
    <t>P016218086973B</t>
  </si>
  <si>
    <t>M102417125688R</t>
  </si>
  <si>
    <t>''K' ADOSH EMPIRE INTERTAINMENT''</t>
  </si>
  <si>
    <t>P068312408970W</t>
  </si>
  <si>
    <t>MOULIOM MFOUAPON</t>
  </si>
  <si>
    <t>P086500275904A</t>
  </si>
  <si>
    <t>AMOS DIEUDONNE</t>
  </si>
  <si>
    <t>P046812414651K</t>
  </si>
  <si>
    <t>P059016273076E</t>
  </si>
  <si>
    <t>ACHA RACELI TEKUH</t>
  </si>
  <si>
    <t>P048315994076C</t>
  </si>
  <si>
    <t>P057718060812Y</t>
  </si>
  <si>
    <t>P049416732609W</t>
  </si>
  <si>
    <t>RACHIDI OGUNDELE</t>
  </si>
  <si>
    <t>P095412281512N</t>
  </si>
  <si>
    <t>DJOUMESSI VINCENT</t>
  </si>
  <si>
    <t>P079516398699K</t>
  </si>
  <si>
    <t>KENFACK NGUIMABOU</t>
  </si>
  <si>
    <t>OUIRI ROBERTO</t>
  </si>
  <si>
    <t>P019712465630F</t>
  </si>
  <si>
    <t>ETS HAMADOU AHMADOU</t>
  </si>
  <si>
    <t>P129112574851G</t>
  </si>
  <si>
    <t>P066616807370G</t>
  </si>
  <si>
    <t>GALEGA ELIZABETH</t>
  </si>
  <si>
    <t>P108317078139D</t>
  </si>
  <si>
    <t>TCHAMENI SERGES DUPLEX</t>
  </si>
  <si>
    <t>M112518253213E</t>
  </si>
  <si>
    <t>KM GROUP HOLDING</t>
  </si>
  <si>
    <t>P027317217770P</t>
  </si>
  <si>
    <t>AKOUGAN</t>
  </si>
  <si>
    <t>P019816667385K</t>
  </si>
  <si>
    <t>NOUPA FOFOUG</t>
  </si>
  <si>
    <t>M012317826891L</t>
  </si>
  <si>
    <t>STE BINKOLA SARL</t>
  </si>
  <si>
    <t>transport routier des marchandises ; commerce général ; import/export ; prestation de services</t>
  </si>
  <si>
    <t>P069717106122G</t>
  </si>
  <si>
    <t>LONTSI SONHAFOUO HORNELA</t>
  </si>
  <si>
    <t>P056418083674B</t>
  </si>
  <si>
    <t>P077017690360A</t>
  </si>
  <si>
    <t>POCMRNGOUNE</t>
  </si>
  <si>
    <t>INNOCENT 1</t>
  </si>
  <si>
    <t>P028717081922Q</t>
  </si>
  <si>
    <t>DOUNTIO DJEUTIA</t>
  </si>
  <si>
    <t>M019100001042B</t>
  </si>
  <si>
    <t>STE BANANERAIES MBOME</t>
  </si>
  <si>
    <t>SBM</t>
  </si>
  <si>
    <t>P025917676749G</t>
  </si>
  <si>
    <t>MAMAUE</t>
  </si>
  <si>
    <t>M070817256781N</t>
  </si>
  <si>
    <t>EP D'EBOUNDJA</t>
  </si>
  <si>
    <t>AGENT OPERATION</t>
  </si>
  <si>
    <t>P129318589769K</t>
  </si>
  <si>
    <t>16/12/1993</t>
  </si>
  <si>
    <t>P098612703486P</t>
  </si>
  <si>
    <t>NDEME YOMBO</t>
  </si>
  <si>
    <t>PULCHERIE CLARA</t>
  </si>
  <si>
    <t>P119017917463U</t>
  </si>
  <si>
    <t>KOUOH POUFONG</t>
  </si>
  <si>
    <t>ALKALI SOULEMAN</t>
  </si>
  <si>
    <t>P079718187350G</t>
  </si>
  <si>
    <t>MEDJOU KAMGANG SYLVIANE</t>
  </si>
  <si>
    <t>P068117096845U</t>
  </si>
  <si>
    <t>P057917852755A</t>
  </si>
  <si>
    <t>P039917966157M</t>
  </si>
  <si>
    <t>AMANA BETEH</t>
  </si>
  <si>
    <t>CECILE CAROLE FLORETTE</t>
  </si>
  <si>
    <t>P059417647915J</t>
  </si>
  <si>
    <t>DRAMAN</t>
  </si>
  <si>
    <t>CADRE EXPLOITAT</t>
  </si>
  <si>
    <t>P106818538125F</t>
  </si>
  <si>
    <t>P079017220943M</t>
  </si>
  <si>
    <t>MARC MARTIEN</t>
  </si>
  <si>
    <t>P018417882717D</t>
  </si>
  <si>
    <t>Atebede</t>
  </si>
  <si>
    <t>Georgette Séraphine</t>
  </si>
  <si>
    <t>P018917607764N</t>
  </si>
  <si>
    <t>STANLEY EBOT</t>
  </si>
  <si>
    <t>P119117648700B</t>
  </si>
  <si>
    <t>IVO FUHNUI</t>
  </si>
  <si>
    <t>P048817212411P</t>
  </si>
  <si>
    <t>M080717553935R</t>
  </si>
  <si>
    <t>GROUPE DES AGRICULTEURS (CULTURES VIVRIERES) DE BADJARI-GIC "FEMMES DE BADJARI POUR LE DEVELOPPEMENTS"</t>
  </si>
  <si>
    <t>P029918174849F</t>
  </si>
  <si>
    <t>MAHHMAM</t>
  </si>
  <si>
    <t>P039713914342C</t>
  </si>
  <si>
    <t>TAMEBE TAGUNGOUI</t>
  </si>
  <si>
    <t>P048217964623G</t>
  </si>
  <si>
    <t>NDJOCK AVOM</t>
  </si>
  <si>
    <t>LEMBERT</t>
  </si>
  <si>
    <t>P068018590373T</t>
  </si>
  <si>
    <t>P129118231749X</t>
  </si>
  <si>
    <t>P108917608070C</t>
  </si>
  <si>
    <t>BISSIK REGINE</t>
  </si>
  <si>
    <t>P058317359265K</t>
  </si>
  <si>
    <t>CHOU NJUH</t>
  </si>
  <si>
    <t>P098616573578Z</t>
  </si>
  <si>
    <t>DIEUPE DJOUMISSIE CHRISTELLE</t>
  </si>
  <si>
    <t>(ETS KAKESKLAU)</t>
  </si>
  <si>
    <t>P015700342912G</t>
  </si>
  <si>
    <t>NGOUJEGNE JEAN BOSCONGOU</t>
  </si>
  <si>
    <t>NGOUJEGNE JEAN BOSCO</t>
  </si>
  <si>
    <t>P058817678931W</t>
  </si>
  <si>
    <t>ANOUDEM DONFACK</t>
  </si>
  <si>
    <t>HANS JOEL</t>
  </si>
  <si>
    <t>P059716739221E</t>
  </si>
  <si>
    <t>ETS DJAM TABITA</t>
  </si>
  <si>
    <t>M022517570462H</t>
  </si>
  <si>
    <t>AFRICAM LOGISTICS SARL</t>
  </si>
  <si>
    <t>P046816074484D</t>
  </si>
  <si>
    <t>P018814405547G</t>
  </si>
  <si>
    <t>LEUTCHOU TOUKAM</t>
  </si>
  <si>
    <t>P129515987624P</t>
  </si>
  <si>
    <t>TIDJANI SAIDOU</t>
  </si>
  <si>
    <t>P017117213714J</t>
  </si>
  <si>
    <t>NANDJOU FRANCOIS</t>
  </si>
  <si>
    <t>P019218496856K</t>
  </si>
  <si>
    <t>NDIBI ESSONO</t>
  </si>
  <si>
    <t>LUC FRANCOIS</t>
  </si>
  <si>
    <t>P096718299770Y</t>
  </si>
  <si>
    <t>P025200045977L</t>
  </si>
  <si>
    <t>P018000418427M</t>
  </si>
  <si>
    <t>THERESE CHARLIE</t>
  </si>
  <si>
    <t>M112316286051S</t>
  </si>
  <si>
    <t>ASSOCIATION POUR UNE EDUCATION DE DEVELOPPEMENT DURABLE</t>
  </si>
  <si>
    <t>" AEDD "</t>
  </si>
  <si>
    <t>P068516598034B</t>
  </si>
  <si>
    <t>VICTOIRE LAURAINE</t>
  </si>
  <si>
    <t>P028812720418Y</t>
  </si>
  <si>
    <t>NOUPEUGUE KAMGANG</t>
  </si>
  <si>
    <t>M092316076542B</t>
  </si>
  <si>
    <t>WORLD IMMIGRATIONS TRAVEL AGENCY LTD</t>
  </si>
  <si>
    <t>WITA LTD</t>
  </si>
  <si>
    <t>TRANSPORT ; VOYAGES ; COMMERCE INTERNATIONAL ; PS ET EVENEMENTIEL</t>
  </si>
  <si>
    <t>M052416773180H</t>
  </si>
  <si>
    <t>MECATRONIQUE MAINTENANCE INDUSTRIEL</t>
  </si>
  <si>
    <t>MMIS</t>
  </si>
  <si>
    <t>P122016516497Z</t>
  </si>
  <si>
    <t>TCHOFO JACQUES LEDOUX</t>
  </si>
  <si>
    <t>M012517527403J</t>
  </si>
  <si>
    <t>GEOKAZE CAMEROUN SARL</t>
  </si>
  <si>
    <t>P087800258736H</t>
  </si>
  <si>
    <t>TEDONGMO  KENNE BLAISE</t>
  </si>
  <si>
    <t>M012317931315L</t>
  </si>
  <si>
    <t>PRESTATION MULTI SERVICES</t>
  </si>
  <si>
    <t>P078418263793C</t>
  </si>
  <si>
    <t>ENZA STEPHEN NTEH</t>
  </si>
  <si>
    <t>(E.S.N)</t>
  </si>
  <si>
    <t>THE WOURI</t>
  </si>
  <si>
    <t>M112015307018Q</t>
  </si>
  <si>
    <t>THE WURI SARL</t>
  </si>
  <si>
    <t>THE WURI</t>
  </si>
  <si>
    <t>P018017559057G</t>
  </si>
  <si>
    <t>(ETS ISHAGA)</t>
  </si>
  <si>
    <t>P016018362542J</t>
  </si>
  <si>
    <t>SALI MOUSSA " ETS SALI ET FILS "</t>
  </si>
  <si>
    <t>LIVESTOCK FARMING</t>
  </si>
  <si>
    <t>P027916400853D</t>
  </si>
  <si>
    <t>HILLARY NETMOH</t>
  </si>
  <si>
    <t>M021716423093P</t>
  </si>
  <si>
    <t>COLLEGE CATHOLIQUE BABA SIMON</t>
  </si>
  <si>
    <t>P068712486249C</t>
  </si>
  <si>
    <t>DIALLO TIDIANE</t>
  </si>
  <si>
    <t>M062116246380T</t>
  </si>
  <si>
    <t>ARMANDO COMPANY SARL</t>
  </si>
  <si>
    <t>P057718093630U</t>
  </si>
  <si>
    <t>P108317756899D</t>
  </si>
  <si>
    <t>NGONGA NDEMA EKOUME</t>
  </si>
  <si>
    <t>M022118539048L</t>
  </si>
  <si>
    <t>WOODWERKS INDUSTRIES LTD</t>
  </si>
  <si>
    <t>M011016634211Z</t>
  </si>
  <si>
    <t>LYCEE DE RHUMZOU</t>
  </si>
  <si>
    <t>M021100035072D</t>
  </si>
  <si>
    <t>BATISSEUR MOBILE SARL</t>
  </si>
  <si>
    <t>BATISSEUR MOBILE</t>
  </si>
  <si>
    <t>P010416922178S</t>
  </si>
  <si>
    <t>TOWA BEUNKEU</t>
  </si>
  <si>
    <t>RAINA ANDERSON</t>
  </si>
  <si>
    <t>P047417449476D</t>
  </si>
  <si>
    <t>IVO AFUNDA ANAGHO</t>
  </si>
  <si>
    <t>P118517762743G</t>
  </si>
  <si>
    <t>Hilary Asanga</t>
  </si>
  <si>
    <t>Tembe</t>
  </si>
  <si>
    <t>P019417054849Q</t>
  </si>
  <si>
    <t>ELH IBRAHIM HAMMADITAN MOUSSA</t>
  </si>
  <si>
    <t>GARAGE/COMMERCE GENERAL</t>
  </si>
  <si>
    <t>P036300042964U</t>
  </si>
  <si>
    <t>EZEORANU SAMBA BASIL</t>
  </si>
  <si>
    <t>"ETS AUTOPIA"</t>
  </si>
  <si>
    <t>P108917184348H</t>
  </si>
  <si>
    <t>ANDE</t>
  </si>
  <si>
    <t>DONATUS ANDE</t>
  </si>
  <si>
    <t>P078417922926Q</t>
  </si>
  <si>
    <t>JASMINE MIRABELLE</t>
  </si>
  <si>
    <t>P097417609201P</t>
  </si>
  <si>
    <t>P067112523860F</t>
  </si>
  <si>
    <t>DJUIDJE SIDONIE</t>
  </si>
  <si>
    <t>M122518303601N</t>
  </si>
  <si>
    <t>SOCIETE HARIS ENGINEERING COMPANY SARL</t>
  </si>
  <si>
    <t>P018516638873H</t>
  </si>
  <si>
    <t>P045500013103K</t>
  </si>
  <si>
    <t>NDIAYE MANSOUR</t>
  </si>
  <si>
    <t>P049618382678X</t>
  </si>
  <si>
    <t>TESSANG TEPONO</t>
  </si>
  <si>
    <t>M098917250700N</t>
  </si>
  <si>
    <t>EP ENDOUM.</t>
  </si>
  <si>
    <t>P037515061928Y</t>
  </si>
  <si>
    <t>CLARANCE</t>
  </si>
  <si>
    <t>P037017133200U</t>
  </si>
  <si>
    <t>MBEN THOMAS D'AQUIN.</t>
  </si>
  <si>
    <t>P089818121710Z</t>
  </si>
  <si>
    <t>ELELE NEUWOUH</t>
  </si>
  <si>
    <t>ARMELLE ELEONORE</t>
  </si>
  <si>
    <t>P108016236607K</t>
  </si>
  <si>
    <t>KUVSINLA</t>
  </si>
  <si>
    <t>P018112529059S</t>
  </si>
  <si>
    <t>P055617691884H</t>
  </si>
  <si>
    <t>HAYATOU HAMAOUA</t>
  </si>
  <si>
    <t>P059318248925F</t>
  </si>
  <si>
    <t>P049117862627U</t>
  </si>
  <si>
    <t>NGON A BASSA</t>
  </si>
  <si>
    <t>P089617745350X</t>
  </si>
  <si>
    <t>COLLINS MOSHUME</t>
  </si>
  <si>
    <t>P058412750003G</t>
  </si>
  <si>
    <t>SHOFOLA</t>
  </si>
  <si>
    <t>CHIN VENKIKEA</t>
  </si>
  <si>
    <t>P069412691536U</t>
  </si>
  <si>
    <t>ETS YAP ISSAH</t>
  </si>
  <si>
    <t>M052517774390K</t>
  </si>
  <si>
    <t>KOAGNE WOUAFO RICHARD</t>
  </si>
  <si>
    <t>ETS REVETEMENT DIVERS</t>
  </si>
  <si>
    <t>M051717256780Q</t>
  </si>
  <si>
    <t>GBPS DE GRAND BATANGA</t>
  </si>
  <si>
    <t>P077717885443G</t>
  </si>
  <si>
    <t>EMPLOYE A LA DGI</t>
  </si>
  <si>
    <t>P097200005090Y</t>
  </si>
  <si>
    <t>SONG NLEND II</t>
  </si>
  <si>
    <t>P096918353091T</t>
  </si>
  <si>
    <t>P059917857044H</t>
  </si>
  <si>
    <t>OBASE CYNTHIA IKOH</t>
  </si>
  <si>
    <t>P017712328404R</t>
  </si>
  <si>
    <t>MASSAOUDOU MAOUDEETS</t>
  </si>
  <si>
    <t>ETS MASSAOUDOU MAOUDE</t>
  </si>
  <si>
    <t>MINES ET INDUSTRIE</t>
  </si>
  <si>
    <t>M101217421745C</t>
  </si>
  <si>
    <t>DDMINMIDT KOUNG-KHI</t>
  </si>
  <si>
    <t>DDMIDT</t>
  </si>
  <si>
    <t>M032116400817Y</t>
  </si>
  <si>
    <t>SCOOPS NAFOUDA PC DE YAKANG</t>
  </si>
  <si>
    <t>P097512444518H</t>
  </si>
  <si>
    <t>NGA ABADA EPSEE BABA</t>
  </si>
  <si>
    <t>P019018011312F</t>
  </si>
  <si>
    <t>NTONFEU</t>
  </si>
  <si>
    <t>P099816910407C</t>
  </si>
  <si>
    <t>P046216070470S</t>
  </si>
  <si>
    <t>YANDJEU TIENTCHEU ÉPOUSE TCHOKOUADEU</t>
  </si>
  <si>
    <t>ALPHONSINE NICOLE</t>
  </si>
  <si>
    <t>P048617467429Y</t>
  </si>
  <si>
    <t>P047016811636W</t>
  </si>
  <si>
    <t>DEUGOUE DEUGOUE</t>
  </si>
  <si>
    <t>P116400125246B</t>
  </si>
  <si>
    <t>YIAH ISSIE LAZARRE</t>
  </si>
  <si>
    <t>ETS GYMNASIUM CENTER</t>
  </si>
  <si>
    <t>P037316781814S</t>
  </si>
  <si>
    <t>SIDONIE CLAIR</t>
  </si>
  <si>
    <t>P059417674358R</t>
  </si>
  <si>
    <t>NEVILLE FOINJUNG</t>
  </si>
  <si>
    <t>VENTE PRODUITS ALIMENTAIRES + VENTE BA</t>
  </si>
  <si>
    <t>P109412547348P</t>
  </si>
  <si>
    <t>P129318275877Y</t>
  </si>
  <si>
    <t>MODEST CARLOS</t>
  </si>
  <si>
    <t>P039118108022X</t>
  </si>
  <si>
    <t>P079817194496J</t>
  </si>
  <si>
    <t>AZANGUE TIOFACK</t>
  </si>
  <si>
    <t>P047912553082R</t>
  </si>
  <si>
    <t>VICTOR AMECHI CHIBUZO</t>
  </si>
  <si>
    <t>M040017528167B</t>
  </si>
  <si>
    <t>MUTUELLE NDE NDOGPASSI III CENTRE DOUALA IIIE</t>
  </si>
  <si>
    <t>P017700544405K</t>
  </si>
  <si>
    <t>BENYOMO CLAUDE</t>
  </si>
  <si>
    <t>ETS LA G.E.</t>
  </si>
  <si>
    <t>M011317257677W</t>
  </si>
  <si>
    <t>EP GADA-MAYO DE GADA-MAYO</t>
  </si>
  <si>
    <t>P017718338785Y</t>
  </si>
  <si>
    <t>TERENCE NTUBA NTUBA</t>
  </si>
  <si>
    <t>P048216932062S</t>
  </si>
  <si>
    <t>ANDRE MACHIAVEL</t>
  </si>
  <si>
    <t>P048317899644Z</t>
  </si>
  <si>
    <t>MANGA EBORI</t>
  </si>
  <si>
    <t>NATHALIE MARLYSE</t>
  </si>
  <si>
    <t>M022117746982C</t>
  </si>
  <si>
    <t>P015912627272Z</t>
  </si>
  <si>
    <t>EATING HOUSE</t>
  </si>
  <si>
    <t>P016412267916Y</t>
  </si>
  <si>
    <t>SHARATU MERO</t>
  </si>
  <si>
    <t>P088618501966M</t>
  </si>
  <si>
    <t>ANABA NGOMBO</t>
  </si>
  <si>
    <t>ADALBERT SERGES</t>
  </si>
  <si>
    <t>P089217752783Q</t>
  </si>
  <si>
    <t>ZHAO YUNHE</t>
  </si>
  <si>
    <t>"ETS INSTITUT DE BEAUTE CHINOISE"</t>
  </si>
  <si>
    <t>M012317863663E</t>
  </si>
  <si>
    <t>HEALTH CENETR</t>
  </si>
  <si>
    <t>M010917116280B</t>
  </si>
  <si>
    <t>KONYE-INTEGRATED-HEALTH CENTER</t>
  </si>
  <si>
    <t>P118515082868Z</t>
  </si>
  <si>
    <t>SIEWE NDJONDJOU</t>
  </si>
  <si>
    <t>JULES CLEMENT</t>
  </si>
  <si>
    <t>M039917252429D</t>
  </si>
  <si>
    <t>E CATH MERI</t>
  </si>
  <si>
    <t>P017015256329E</t>
  </si>
  <si>
    <t>P076400199026Y</t>
  </si>
  <si>
    <t>GAYE MAMADOU SOKHNA</t>
  </si>
  <si>
    <t>P068618249301T</t>
  </si>
  <si>
    <t>P057812601390F</t>
  </si>
  <si>
    <t>OSMOND MBAH</t>
  </si>
  <si>
    <t>P069014119294L</t>
  </si>
  <si>
    <t>ADOUDOU HASSAN</t>
  </si>
  <si>
    <t>ETS MOSAIQUE CAMEROUN</t>
  </si>
  <si>
    <t>M090717242380U</t>
  </si>
  <si>
    <t>EP FAPMETCHA</t>
  </si>
  <si>
    <t>M102417172074Y</t>
  </si>
  <si>
    <t>AURA LOUNGE SARL</t>
  </si>
  <si>
    <t>PRESTATION ET COMMERCE</t>
  </si>
  <si>
    <t>P028416925186R</t>
  </si>
  <si>
    <t>KOUAGANG BAUREAL</t>
  </si>
  <si>
    <t>LE GRAND PRINCE</t>
  </si>
  <si>
    <t>P106816266254D</t>
  </si>
  <si>
    <t>OMEREBERE UDOKA</t>
  </si>
  <si>
    <t>P068817635539G</t>
  </si>
  <si>
    <t>RENE SUNJO</t>
  </si>
  <si>
    <t>P029516972113K</t>
  </si>
  <si>
    <t>BERTHE CELIMENE</t>
  </si>
  <si>
    <t>P057212697639B</t>
  </si>
  <si>
    <t>TANIWE AWANGIE</t>
  </si>
  <si>
    <t>P017100189299T</t>
  </si>
  <si>
    <t>MBOUOPDA ETIENNE</t>
  </si>
  <si>
    <t>Entreprise generale</t>
  </si>
  <si>
    <t>M052416730820W</t>
  </si>
  <si>
    <t>ECOCONSTRUCT SARL</t>
  </si>
  <si>
    <t>P077517932087W</t>
  </si>
  <si>
    <t>NENH NUK</t>
  </si>
  <si>
    <t>P018617971009D</t>
  </si>
  <si>
    <t>MADAIDA</t>
  </si>
  <si>
    <t>M122217770225Y</t>
  </si>
  <si>
    <t>ABC COMPUTING SARL</t>
  </si>
  <si>
    <t>P037917978594K</t>
  </si>
  <si>
    <t>P019318302996R</t>
  </si>
  <si>
    <t>ANJIN  SONITA  MAH</t>
  </si>
  <si>
    <t>P119017708059J</t>
  </si>
  <si>
    <t>DIAWARA MAMADOU</t>
  </si>
  <si>
    <t>P035317753077Y</t>
  </si>
  <si>
    <t>NKOUNGA FRANCIS WANTONG</t>
  </si>
  <si>
    <t>PRESTATIONS EN SOINS PARAMEDICAUX</t>
  </si>
  <si>
    <t>P058017655040K</t>
  </si>
  <si>
    <t>KAMGA TAGNE(CENTRE MEDICAL CHEKINA)</t>
  </si>
  <si>
    <t>M052117054517E</t>
  </si>
  <si>
    <t>SOCIETE COOPERATIVE SIMPLIFIEE DES PRODUCTEURS DE COTON DE DANEDJAM</t>
  </si>
  <si>
    <t>P048316714060B</t>
  </si>
  <si>
    <t>TCHUITCHA SERGES HERMANN</t>
  </si>
  <si>
    <t>(ETS GRAFFITI DESIGN)</t>
  </si>
  <si>
    <t>JOBBING, IMPORT, EXPORT, SALES OF PROVISION</t>
  </si>
  <si>
    <t>P036516613956E</t>
  </si>
  <si>
    <t>MENONGO NOAH EPSE AKONO CELESTINE ( MENONGO ENTERPRISE)</t>
  </si>
  <si>
    <t>P018617871171D</t>
  </si>
  <si>
    <t>Pierre Sylvano (Ets EMPO GLOBAL SERVICES)</t>
  </si>
  <si>
    <t>P119517137440N</t>
  </si>
  <si>
    <t>NOUKEU KAMTCHEU</t>
  </si>
  <si>
    <t>ANICK ROMUALD</t>
  </si>
  <si>
    <t>P017212435932N</t>
  </si>
  <si>
    <t>MENADJOU NGAOUANI FIDELE</t>
  </si>
  <si>
    <t>ETS MENADJOU</t>
  </si>
  <si>
    <t>P057517752410H</t>
  </si>
  <si>
    <t>Dalle akam</t>
  </si>
  <si>
    <t>Helene corinne</t>
  </si>
  <si>
    <t>P118215403564A</t>
  </si>
  <si>
    <t>TCHOUAGAIN TCHUENKAM</t>
  </si>
  <si>
    <t>P078517797208R</t>
  </si>
  <si>
    <t>MARIE BENISE</t>
  </si>
  <si>
    <t>P078012630586K</t>
  </si>
  <si>
    <t>M101517155412E</t>
  </si>
  <si>
    <t>GROUPE DES AMIS DU 06</t>
  </si>
  <si>
    <t>GDA.06</t>
  </si>
  <si>
    <t>CONTRIBUER AU BIEN ETRE DE SES ADHERENTS, RENFORCER LES LIENS DE SOLIDARITE ENTRE LES MEMBRES, ASSISTER LES MEMBRES ...</t>
  </si>
  <si>
    <t>P117918089144R</t>
  </si>
  <si>
    <t>P118118340502D</t>
  </si>
  <si>
    <t>CHIFREE</t>
  </si>
  <si>
    <t>P018415194938M</t>
  </si>
  <si>
    <t>ALI MOHAMAD</t>
  </si>
  <si>
    <t>P018918488893Y</t>
  </si>
  <si>
    <t>ALI MAHAMAT HASSAN</t>
  </si>
  <si>
    <t>P027712441056P</t>
  </si>
  <si>
    <t>P090317114353H</t>
  </si>
  <si>
    <t>MITSINE LANGH</t>
  </si>
  <si>
    <t>COLLETTE MEGANE</t>
  </si>
  <si>
    <t>P106717170722C</t>
  </si>
  <si>
    <t>JENETH</t>
  </si>
  <si>
    <t>P027417754430Z</t>
  </si>
  <si>
    <t>DEODONE ASAAH</t>
  </si>
  <si>
    <t>P089117679566A</t>
  </si>
  <si>
    <t>MEFFOMETCHIOM KUE SANDRINE</t>
  </si>
  <si>
    <t>P126515965530Y</t>
  </si>
  <si>
    <t>P128716985587N</t>
  </si>
  <si>
    <t>SAMSON KONGNYU</t>
  </si>
  <si>
    <t>M072517856884B</t>
  </si>
  <si>
    <t>PRIME SARL</t>
  </si>
  <si>
    <t>P029617047662G</t>
  </si>
  <si>
    <t>P068417193999G</t>
  </si>
  <si>
    <t>NGUETCHUICHI KAMDEM</t>
  </si>
  <si>
    <t>P028112549526A</t>
  </si>
  <si>
    <t>MBONGWO NAMPA</t>
  </si>
  <si>
    <t>DAX</t>
  </si>
  <si>
    <t>P097817002479G</t>
  </si>
  <si>
    <t>P019012494287Y</t>
  </si>
  <si>
    <t>P119115127624Z</t>
  </si>
  <si>
    <t>KENGNE TASSOU</t>
  </si>
  <si>
    <t>P016100276650Y</t>
  </si>
  <si>
    <t>P118618465921R</t>
  </si>
  <si>
    <t>GALL</t>
  </si>
  <si>
    <t>P029216651667E</t>
  </si>
  <si>
    <t>TEGNE SOKOUDJOU</t>
  </si>
  <si>
    <t>BRICE PATERSON</t>
  </si>
  <si>
    <t>P039317188278H</t>
  </si>
  <si>
    <t>P069517033907Z</t>
  </si>
  <si>
    <t>AWAH BERTRAND ETE</t>
  </si>
  <si>
    <t>P129918497327W</t>
  </si>
  <si>
    <t>P108718338231N</t>
  </si>
  <si>
    <t>NJAFA NANA</t>
  </si>
  <si>
    <t>LEONCE BERTAUD</t>
  </si>
  <si>
    <t>P089017657074Q</t>
  </si>
  <si>
    <t>JEANNINE EMERANCE</t>
  </si>
  <si>
    <t>P046500260814R</t>
  </si>
  <si>
    <t>ESSOMO ARMAND DANIEL</t>
  </si>
  <si>
    <t>ETS CEOH</t>
  </si>
  <si>
    <t>P088216272302H</t>
  </si>
  <si>
    <t>P025415138977H</t>
  </si>
  <si>
    <t>NDOA AOUDOU</t>
  </si>
  <si>
    <t>PLANT MECHANIC</t>
  </si>
  <si>
    <t>P067916663963B</t>
  </si>
  <si>
    <t>FONTA NJIE</t>
  </si>
  <si>
    <t>P122017432786D</t>
  </si>
  <si>
    <t>EMBOLO MARGUERITE</t>
  </si>
  <si>
    <t>P066417998128Y</t>
  </si>
  <si>
    <t>P028318470600Z</t>
  </si>
  <si>
    <t>Mintchia</t>
  </si>
  <si>
    <t>Chancelière Josiane</t>
  </si>
  <si>
    <t>P049818048330E</t>
  </si>
  <si>
    <t>FOGANG TATSINKOU</t>
  </si>
  <si>
    <t>P019416570228A</t>
  </si>
  <si>
    <t>CONCEPTION LOGICIEL, PRESTATION DE SERVICE</t>
  </si>
  <si>
    <t>P039717809651R</t>
  </si>
  <si>
    <t>P049917575505F</t>
  </si>
  <si>
    <t>YONTA DJOGAP</t>
  </si>
  <si>
    <t>P128017799827T</t>
  </si>
  <si>
    <t>SIDI KOUADIO VIDAL</t>
  </si>
  <si>
    <t>P020216315839U</t>
  </si>
  <si>
    <t>AKOR EMEKA VITUS</t>
  </si>
  <si>
    <t>P018517083731D</t>
  </si>
  <si>
    <t>P067216862283F</t>
  </si>
  <si>
    <t>UGO COLLINS</t>
  </si>
  <si>
    <t>P079616625677Z</t>
  </si>
  <si>
    <t>P078918196377F</t>
  </si>
  <si>
    <t>DJIMELI KOUTI</t>
  </si>
  <si>
    <t>P065118087708L</t>
  </si>
  <si>
    <t>M081317256092C</t>
  </si>
  <si>
    <t>EP ALOM FONG</t>
  </si>
  <si>
    <t>M112417704443R</t>
  </si>
  <si>
    <t>SUCCESSION NOUEMSI CHRISTOPHE</t>
  </si>
  <si>
    <t>P034712411401T</t>
  </si>
  <si>
    <t>MPONGUIA BIWOLE ROSETTE EULALIE</t>
  </si>
  <si>
    <t>P079716743795Y</t>
  </si>
  <si>
    <t>P067518481647D</t>
  </si>
  <si>
    <t>HAVUGIMANA</t>
  </si>
  <si>
    <t>PREST/SCS MAINTENANCE CCE/GLE</t>
  </si>
  <si>
    <t>P108412300232J</t>
  </si>
  <si>
    <t>WEUTEU KETCHIAMEN EPSE ZOLIE ABIGAEL</t>
  </si>
  <si>
    <t>MAJOLIE « ETS GEOTEC »</t>
  </si>
  <si>
    <t>P110517692157T</t>
  </si>
  <si>
    <t>ABDOUL WAHIDOU</t>
  </si>
  <si>
    <t>SEYNI INOUSSA</t>
  </si>
  <si>
    <t>P049617015332P</t>
  </si>
  <si>
    <t>NFONO NFONO</t>
  </si>
  <si>
    <t>P097714366815T</t>
  </si>
  <si>
    <t>NICOLAS PATRICK</t>
  </si>
  <si>
    <t>P048813404369U</t>
  </si>
  <si>
    <t>AMABISSUINA BOMBA ACHILLE SERGE (GERANT PRINCIPAL)</t>
  </si>
  <si>
    <t>ETS BOMBA ET FILS</t>
  </si>
  <si>
    <t>COMMERCE GENERAL.PRESTATIONS DE SERVICES.IMPORT/EXPORT.FORESTERIE.VENTE EN GROS DE BOISSON.EXPLOITATION MINIERE</t>
  </si>
  <si>
    <t>P079417918012X</t>
  </si>
  <si>
    <t>YOUONYOUONE ITALO ANDRE</t>
  </si>
  <si>
    <t>"LE PHOENIX LOUNGE"</t>
  </si>
  <si>
    <t>M121918167410L</t>
  </si>
  <si>
    <t>FEDERATION CAMEROUNAISE DE GYMNASTIQUE</t>
  </si>
  <si>
    <t>CAMERGYM</t>
  </si>
  <si>
    <t>P128217735900S</t>
  </si>
  <si>
    <t>BAKOU KANA</t>
  </si>
  <si>
    <t>LEOPOLD EMMA</t>
  </si>
  <si>
    <t>P019117684210F</t>
  </si>
  <si>
    <t>NDONGO EKWE SALLA EPSE LEHECHE MINOU</t>
  </si>
  <si>
    <t>P069517625544A</t>
  </si>
  <si>
    <t>NANDA MELENG NGUBIYO</t>
  </si>
  <si>
    <t>M052517782273N</t>
  </si>
  <si>
    <t>"LIBERTE SERVICES SARL"</t>
  </si>
  <si>
    <t>"LIBERTE SERVICES" SARL</t>
  </si>
  <si>
    <t>P087216657279R</t>
  </si>
  <si>
    <t>ONGOLO NDONGO JEAN</t>
  </si>
  <si>
    <t>(ETS LE CITOYEN)</t>
  </si>
  <si>
    <t>P090018582611U</t>
  </si>
  <si>
    <t>CHUKWUEMEKA EMMANUEL</t>
  </si>
  <si>
    <t>M061817799862B</t>
  </si>
  <si>
    <t>COMPLEXE EDUCATIF "STEPHANE MBIA"</t>
  </si>
  <si>
    <t>P107416077964N</t>
  </si>
  <si>
    <t>P117416319690X</t>
  </si>
  <si>
    <t>SIGNING YMELE</t>
  </si>
  <si>
    <t>P058412436729E</t>
  </si>
  <si>
    <t>TAKOUCHE JEAN BLAISE</t>
  </si>
  <si>
    <t>ETS TAKOUCHE JEAN BLAISE</t>
  </si>
  <si>
    <t>P014716033579B</t>
  </si>
  <si>
    <t>TCHABOU EPSE WANDJI</t>
  </si>
  <si>
    <t>P129517662889A</t>
  </si>
  <si>
    <t>NASSOUROU OUMAROU</t>
  </si>
  <si>
    <t>(ETS NASSOUROU)</t>
  </si>
  <si>
    <t>M048216681126Z</t>
  </si>
  <si>
    <t>P038712118525U</t>
  </si>
  <si>
    <t>ZHUL MIRABEL</t>
  </si>
  <si>
    <t>P016015653644G</t>
  </si>
  <si>
    <t>DIMI BASSALA</t>
  </si>
  <si>
    <t>P088116620667X</t>
  </si>
  <si>
    <t>BLECK PRIVASSI</t>
  </si>
  <si>
    <t>P069014779984R</t>
  </si>
  <si>
    <t>DWATSOP DJUSSE</t>
  </si>
  <si>
    <t>ELOISE THERESE</t>
  </si>
  <si>
    <t>P018916274123C</t>
  </si>
  <si>
    <t>M022517580913L</t>
  </si>
  <si>
    <t>GLOBAL SERVICE PUMP SARL</t>
  </si>
  <si>
    <t>GSP SARL</t>
  </si>
  <si>
    <t>P018616710177G</t>
  </si>
  <si>
    <t>TSADJI EPOUSE FOKENG</t>
  </si>
  <si>
    <t>P014916622670Q</t>
  </si>
  <si>
    <t>NKEMGU</t>
  </si>
  <si>
    <t>P078818320484P</t>
  </si>
  <si>
    <t>KA'AM DOMTCHUENG PAUL LAZARD</t>
  </si>
  <si>
    <t>ETS DKPL</t>
  </si>
  <si>
    <t>P129218247672T</t>
  </si>
  <si>
    <t>MBIDA MBIDA JEAN PIERRE</t>
  </si>
  <si>
    <t>P110118378627L</t>
  </si>
  <si>
    <t>TCHOFFO NOUTEZE</t>
  </si>
  <si>
    <t>P077315989647K</t>
  </si>
  <si>
    <t>P108018604792J</t>
  </si>
  <si>
    <t>TCHAMOU YAMGOUE</t>
  </si>
  <si>
    <t>M101817256779F</t>
  </si>
  <si>
    <t>EP DE BONGANDOUE</t>
  </si>
  <si>
    <t>P035600160956F</t>
  </si>
  <si>
    <t>P107217003176F</t>
  </si>
  <si>
    <t>MBOUOMBO TAMBE</t>
  </si>
  <si>
    <t>P070016413503M</t>
  </si>
  <si>
    <t>SIMON-PIERRE FABRICE</t>
  </si>
  <si>
    <t>P040217587634K</t>
  </si>
  <si>
    <t>MELI TSAFONG</t>
  </si>
  <si>
    <t>FABRICE LOIC</t>
  </si>
  <si>
    <t>P017915412722E</t>
  </si>
  <si>
    <t>PETCHE TCHABGANG</t>
  </si>
  <si>
    <t>ERIC HERVÉ</t>
  </si>
  <si>
    <t>P019016397288U</t>
  </si>
  <si>
    <t>P016717757199D</t>
  </si>
  <si>
    <t>M072517854333R</t>
  </si>
  <si>
    <t>ANDX CAMEROON SARL</t>
  </si>
  <si>
    <t>P115100205779S</t>
  </si>
  <si>
    <t>NGEMFUA EKOKOBE AMIN STELLAELIT</t>
  </si>
  <si>
    <t>ELITE HEATH AND FITNESS CLUB</t>
  </si>
  <si>
    <t>M010017457582T</t>
  </si>
  <si>
    <t>P050217748314Q</t>
  </si>
  <si>
    <t>EDOU ALEMBE</t>
  </si>
  <si>
    <t>M110600023365P</t>
  </si>
  <si>
    <t>GROUPE SCOLAIRE BILINGUE BON SAMARITAIN</t>
  </si>
  <si>
    <t>GSB BON SAMARITAIN</t>
  </si>
  <si>
    <t>P059117992849M</t>
  </si>
  <si>
    <t>ESTELA MUDEH</t>
  </si>
  <si>
    <t>P067917483597N</t>
  </si>
  <si>
    <t>P017518479393P</t>
  </si>
  <si>
    <t>P017816208010D</t>
  </si>
  <si>
    <t>GODWIN CHIBUIKE</t>
  </si>
  <si>
    <t>M092015111404U</t>
  </si>
  <si>
    <t>RAMABI SARL</t>
  </si>
  <si>
    <t>PRESTATIONS DE SERVICES, COMMERCE GENERAL, BOULANGERIE, IMPORT-EXPORT</t>
  </si>
  <si>
    <t>P129018306236S</t>
  </si>
  <si>
    <t>ORANGE MONEY , MTN MONEY</t>
  </si>
  <si>
    <t>P038918464088B</t>
  </si>
  <si>
    <t>SYLVIANE VALERIE</t>
  </si>
  <si>
    <t>M016700011278U</t>
  </si>
  <si>
    <t>AMBASSADE DU GABON</t>
  </si>
  <si>
    <t>P017212374961P</t>
  </si>
  <si>
    <t>FARFAR GOZEM</t>
  </si>
  <si>
    <t>P058116885288S</t>
  </si>
  <si>
    <t>P048817226902N</t>
  </si>
  <si>
    <t>SAMA RACHEAL</t>
  </si>
  <si>
    <t>PENQWANG</t>
  </si>
  <si>
    <t>P127112328889C</t>
  </si>
  <si>
    <t>DEHELA JEAN PIERRE</t>
  </si>
  <si>
    <t>P010616123789H</t>
  </si>
  <si>
    <t>JUNIOR NYAM TAMEN</t>
  </si>
  <si>
    <t>P069718216617C</t>
  </si>
  <si>
    <t>NGOSS BALOG</t>
  </si>
  <si>
    <t>VIOREL JOVANI</t>
  </si>
  <si>
    <t>PROPRIÉTAIRE FONCIER/ SOINS INFIRMIERS</t>
  </si>
  <si>
    <t>P025016068079E</t>
  </si>
  <si>
    <t>TATSINKOU.</t>
  </si>
  <si>
    <t>P038217030350M</t>
  </si>
  <si>
    <t>EPENZA NSINGUE</t>
  </si>
  <si>
    <t>AIDE SIGNANT</t>
  </si>
  <si>
    <t>P118716392670H</t>
  </si>
  <si>
    <t>NYAZOUAKE ÉPOUSE DANZABE</t>
  </si>
  <si>
    <t>M092117541190R</t>
  </si>
  <si>
    <t>LJD SUPPLY CHAIN &amp; SERVICES CAMEROON LTD</t>
  </si>
  <si>
    <t>P039718029620Z</t>
  </si>
  <si>
    <t>P078717830642P</t>
  </si>
  <si>
    <t>NGOPANG</t>
  </si>
  <si>
    <t>P046816070791Y</t>
  </si>
  <si>
    <t>P038517688536R</t>
  </si>
  <si>
    <t>HUMPHRED MULUH</t>
  </si>
  <si>
    <t>P049118374982M</t>
  </si>
  <si>
    <t>KOM TSAKAM</t>
  </si>
  <si>
    <t>P069418435742L</t>
  </si>
  <si>
    <t>MOMECHA ABDOU</t>
  </si>
  <si>
    <t>P016112570200N</t>
  </si>
  <si>
    <t>P129218079519M</t>
  </si>
  <si>
    <t>KAMDJOU FOSSAA</t>
  </si>
  <si>
    <t>MARTIN PAUL MARIE</t>
  </si>
  <si>
    <t>P025818182489K</t>
  </si>
  <si>
    <t>P076217020573M</t>
  </si>
  <si>
    <t>NGO TOUYE EPSE YEBGA</t>
  </si>
  <si>
    <t>P037217646528Q</t>
  </si>
  <si>
    <t>JEUFIO KENGNE</t>
  </si>
  <si>
    <t>P046800002181S</t>
  </si>
  <si>
    <t>TABI TAMBA GEORGES ZACHARIE</t>
  </si>
  <si>
    <t>(ETS TTG &amp; FILS)</t>
  </si>
  <si>
    <t>P037817584406P</t>
  </si>
  <si>
    <t>ANJEH KELUIN</t>
  </si>
  <si>
    <t>P060017718277B</t>
  </si>
  <si>
    <t>M111812729331G</t>
  </si>
  <si>
    <t>GENERAL TRADING CAMEROON SARL</t>
  </si>
  <si>
    <t>P037316041286N</t>
  </si>
  <si>
    <t>JULIUS CHIENEY</t>
  </si>
  <si>
    <t>P029616958224G</t>
  </si>
  <si>
    <t>P039017074546K</t>
  </si>
  <si>
    <t>AKO BESSEM ELIZABETH AGBOR</t>
  </si>
  <si>
    <t>P018712633208Q</t>
  </si>
  <si>
    <t>MAKANTE NELIE</t>
  </si>
  <si>
    <t>P086918140528L</t>
  </si>
  <si>
    <t>NGO MINYEN JACQUELINE</t>
  </si>
  <si>
    <t>P119518288860F</t>
  </si>
  <si>
    <t>P117217701074R</t>
  </si>
  <si>
    <t>TCHUITE,</t>
  </si>
  <si>
    <t>P118015193032Z</t>
  </si>
  <si>
    <t>M112316928975M</t>
  </si>
  <si>
    <t>GIC " MAYA STAD " DES FEMMES DEPLACEES INTERNES PRODUCTRICES DE MAIS DE DJIMETA -MOFOLE</t>
  </si>
  <si>
    <t>M062416837405T</t>
  </si>
  <si>
    <t>GOLDEN RIVER RESOURCES CAMEROON SARL</t>
  </si>
  <si>
    <t>GRRC SARL</t>
  </si>
  <si>
    <t>EXPLOITATION ET EXTRATION DE RESSOURCES MINIERES, PRODUCTION ET VENTE DE GRAVIERS</t>
  </si>
  <si>
    <t>P118312117418K</t>
  </si>
  <si>
    <t>P108417893502A</t>
  </si>
  <si>
    <t>MENEDJIE TEFO</t>
  </si>
  <si>
    <t>COMMERCEGE GENERAL</t>
  </si>
  <si>
    <t>P094600078807K</t>
  </si>
  <si>
    <t>P122017034298C</t>
  </si>
  <si>
    <t>P038016581559U</t>
  </si>
  <si>
    <t>ARLETTE VALERIE</t>
  </si>
  <si>
    <t>P046200026284T</t>
  </si>
  <si>
    <t>NDAM ANDRE ROLLAND</t>
  </si>
  <si>
    <t>P039817782796L</t>
  </si>
  <si>
    <t>P089718191156Q</t>
  </si>
  <si>
    <t>MOUSSA HASSANA</t>
  </si>
  <si>
    <t>M062116203747L</t>
  </si>
  <si>
    <t>NKR GLOBAL SARL</t>
  </si>
  <si>
    <t>P066100154680E</t>
  </si>
  <si>
    <t>P080318404304H</t>
  </si>
  <si>
    <t>ARAMY</t>
  </si>
  <si>
    <t>P026112696872G</t>
  </si>
  <si>
    <t>P087316411844P</t>
  </si>
  <si>
    <t>P069418352600Z</t>
  </si>
  <si>
    <t>Mme BAH FOMBAD EPSE GHE FOGHA SHARON ENIG</t>
  </si>
  <si>
    <t>"ETS NUVERAROSE"</t>
  </si>
  <si>
    <t>P077816582212S</t>
  </si>
  <si>
    <t>ETS BLESSED ONYEZE</t>
  </si>
  <si>
    <t>P047316153595M</t>
  </si>
  <si>
    <t>P046317995269S</t>
  </si>
  <si>
    <t>MUNA TITA</t>
  </si>
  <si>
    <t>P067416303509Z</t>
  </si>
  <si>
    <t>SIME NGANKAM EPSE NKOUAKAM</t>
  </si>
  <si>
    <t>P029118099792A</t>
  </si>
  <si>
    <t>P057913483249D</t>
  </si>
  <si>
    <t>ANGUISSA CHRISTOPHE LAMBERT</t>
  </si>
  <si>
    <t>ETS OTONG &amp; FILS</t>
  </si>
  <si>
    <t>P048717165567P</t>
  </si>
  <si>
    <t>P057117722996G</t>
  </si>
  <si>
    <t>TATA  ROSE  MARY  KIMBONG</t>
  </si>
  <si>
    <t>P038716720604M</t>
  </si>
  <si>
    <t>LONFO TAZOUDA GILDAS</t>
  </si>
  <si>
    <t>CONSULTATION EN COMMUNICATION</t>
  </si>
  <si>
    <t>P089916348299X</t>
  </si>
  <si>
    <t>ETS SAHEL COMMUNICATION</t>
  </si>
  <si>
    <t>P088712574633T</t>
  </si>
  <si>
    <t>YEMELONG CAREL AIMEE</t>
  </si>
  <si>
    <t>BTQ N° E029</t>
  </si>
  <si>
    <t>M081917718475H</t>
  </si>
  <si>
    <t>SUCCESSION NTEME ZO'O</t>
  </si>
  <si>
    <t>P016212748485K</t>
  </si>
  <si>
    <t>MAMMA EPSEE BOUKAR</t>
  </si>
  <si>
    <t>P119418601212K</t>
  </si>
  <si>
    <t>P122015560184M</t>
  </si>
  <si>
    <t>EXPERT FISCALISTE</t>
  </si>
  <si>
    <t>P127217177013K</t>
  </si>
  <si>
    <t>MEHOHI</t>
  </si>
  <si>
    <t>P010017920341Q</t>
  </si>
  <si>
    <t>FOPA FOPA</t>
  </si>
  <si>
    <t>P059418270141Q</t>
  </si>
  <si>
    <t>NINYIM FOKOUO</t>
  </si>
  <si>
    <t>ULRICK RODRIGUE</t>
  </si>
  <si>
    <t>P016916153196L</t>
  </si>
  <si>
    <t>P089518320175G</t>
  </si>
  <si>
    <t>KOUATDA NOCHIEU</t>
  </si>
  <si>
    <t>P027012313628N</t>
  </si>
  <si>
    <t>P015815335677S</t>
  </si>
  <si>
    <t>PETNKEU NZEPA</t>
  </si>
  <si>
    <t>P039717920186N</t>
  </si>
  <si>
    <t>LESLIE NDE</t>
  </si>
  <si>
    <t>M102015150483E</t>
  </si>
  <si>
    <t>KING WILLIAM SQUARE HOTEL</t>
  </si>
  <si>
    <t>P042418468746R</t>
  </si>
  <si>
    <t>YONTA  CHARLOT CLAUTAIRE</t>
  </si>
  <si>
    <t>(ETS YONTA CHARLOT CLAUTAIRE)</t>
  </si>
  <si>
    <t>P029616156998U</t>
  </si>
  <si>
    <t>GIFT PRODISE</t>
  </si>
  <si>
    <t>P126912423518E</t>
  </si>
  <si>
    <t>NJIBIA NGUECHO</t>
  </si>
  <si>
    <t>P107616013244H</t>
  </si>
  <si>
    <t>YOMI KECHIGUEKO YOHANES GEDEON</t>
  </si>
  <si>
    <t>ETS YO &amp; RO</t>
  </si>
  <si>
    <t>M032517675037K</t>
  </si>
  <si>
    <t>ASAN CONSTRUCTION COMPANY LTD</t>
  </si>
  <si>
    <t>ASAN CO LTD</t>
  </si>
  <si>
    <t>P010317120709D</t>
  </si>
  <si>
    <t>TCHINDA NADESH BIE</t>
  </si>
  <si>
    <t>P077817659666G</t>
  </si>
  <si>
    <t>POCK</t>
  </si>
  <si>
    <t>P017617182185E</t>
  </si>
  <si>
    <t>P039116809667W</t>
  </si>
  <si>
    <t>ZAME BELA</t>
  </si>
  <si>
    <t>HENRIELLE</t>
  </si>
  <si>
    <t>P049518586211K</t>
  </si>
  <si>
    <t>CYRIL GAEL</t>
  </si>
  <si>
    <t>P068617573467K</t>
  </si>
  <si>
    <t>ROMARIC. KUH</t>
  </si>
  <si>
    <t>P047312625376T</t>
  </si>
  <si>
    <t>MANOUORE ASSAMAHOU</t>
  </si>
  <si>
    <t>P018118351526B</t>
  </si>
  <si>
    <t>MAWAFO MELE</t>
  </si>
  <si>
    <t>M082517992611X</t>
  </si>
  <si>
    <t>AMANAH SARL</t>
  </si>
  <si>
    <t>P109518081708H</t>
  </si>
  <si>
    <t>NABI    EMMACULATE</t>
  </si>
  <si>
    <t>P119218158574C</t>
  </si>
  <si>
    <t>YEBIT LIENGU TINAROSS</t>
  </si>
  <si>
    <t>P088318243311Y</t>
  </si>
  <si>
    <t>YONDO epse BEKOLO</t>
  </si>
  <si>
    <t>BRIGITTE CATHERINE</t>
  </si>
  <si>
    <t>M122316312575W</t>
  </si>
  <si>
    <t>TIME IS MONEY LOGISTICS SARL</t>
  </si>
  <si>
    <t>P117118423074S</t>
  </si>
  <si>
    <t>ETAME NDENGUE</t>
  </si>
  <si>
    <t>P029116488197F</t>
  </si>
  <si>
    <t>OSONDU EMMANUEL</t>
  </si>
  <si>
    <t>P015416832366X</t>
  </si>
  <si>
    <t>FUNHUIN EPSE NJUA</t>
  </si>
  <si>
    <t>P018918026374A</t>
  </si>
  <si>
    <t>NOUBI FOSSO</t>
  </si>
  <si>
    <t>P018417226021D</t>
  </si>
  <si>
    <t>MASS-OUDOU</t>
  </si>
  <si>
    <t>P068300466651W</t>
  </si>
  <si>
    <t>MENGUE LAURENTINE</t>
  </si>
  <si>
    <t>ETS MENGUE LAURENTINE</t>
  </si>
  <si>
    <t>P119617691163R</t>
  </si>
  <si>
    <t>ZIDANE PIEBENG</t>
  </si>
  <si>
    <t>P088812484063W</t>
  </si>
  <si>
    <t>ADIDJA NDONGOLO MARIE</t>
  </si>
  <si>
    <t>M100800025881F</t>
  </si>
  <si>
    <t>TOMSOFT</t>
  </si>
  <si>
    <t>P014018484395B</t>
  </si>
  <si>
    <t>P017012301976G</t>
  </si>
  <si>
    <t>P028817252369R</t>
  </si>
  <si>
    <t>MESSOMO ETEME</t>
  </si>
  <si>
    <t>EMERAN DAGOBERT</t>
  </si>
  <si>
    <t>P108914419341P</t>
  </si>
  <si>
    <t>MOMO DJIMENE</t>
  </si>
  <si>
    <t>PRESTATION SERVICE TECHNIQUE</t>
  </si>
  <si>
    <t>P058317578420Y</t>
  </si>
  <si>
    <t>NGASSAM TCHOUATE</t>
  </si>
  <si>
    <t>M111617710040R</t>
  </si>
  <si>
    <t>INTERNATIONAL TRADING AND DISTRIBUTION</t>
  </si>
  <si>
    <t>P018814676383G</t>
  </si>
  <si>
    <t>YEMELE KENGMO.</t>
  </si>
  <si>
    <t>P019217290158J</t>
  </si>
  <si>
    <t>MBOSSE EWANG</t>
  </si>
  <si>
    <t>P067300508103C</t>
  </si>
  <si>
    <t>NKAKAMANI EPSEE WOUANSI</t>
  </si>
  <si>
    <t>M092316695634M</t>
  </si>
  <si>
    <t>SUCCESSION DE FEU EDONGUE ROBERT DAMIEN</t>
  </si>
  <si>
    <t>P095412442182G</t>
  </si>
  <si>
    <t>TCHANI EP YONDJIE EMILENNE</t>
  </si>
  <si>
    <t>TCHANI EP YONDJI EMILIENNE</t>
  </si>
  <si>
    <t>P048300475559P</t>
  </si>
  <si>
    <t>MBONG NDJONOMBON</t>
  </si>
  <si>
    <t>MBONG NDJONO</t>
  </si>
  <si>
    <t>P029317492276Q</t>
  </si>
  <si>
    <t>P069816429325Z</t>
  </si>
  <si>
    <t>PEHUIEBOP</t>
  </si>
  <si>
    <t>BENEDICTE.</t>
  </si>
  <si>
    <t>P107217015147C</t>
  </si>
  <si>
    <t>TANGA KEYANPI</t>
  </si>
  <si>
    <t>P019818303118J</t>
  </si>
  <si>
    <t>ZEUTEUBENG KEUFACK CEDRIC BONACHIE</t>
  </si>
  <si>
    <t>P126917553339R</t>
  </si>
  <si>
    <t>KINLESEN GODWIN</t>
  </si>
  <si>
    <t>PRESSOIRE</t>
  </si>
  <si>
    <t>P066512414770G</t>
  </si>
  <si>
    <t>NKOUJONG</t>
  </si>
  <si>
    <t>P057817921725T</t>
  </si>
  <si>
    <t>ROSELINE ESAH</t>
  </si>
  <si>
    <t>P108417734593Y</t>
  </si>
  <si>
    <t>NGAMBO KAYO</t>
  </si>
  <si>
    <t>P039417128590D</t>
  </si>
  <si>
    <t>P016716377052M</t>
  </si>
  <si>
    <t>M101914223475L</t>
  </si>
  <si>
    <t>T-SHOP JEMI SARL</t>
  </si>
  <si>
    <t>M032618502484Z</t>
  </si>
  <si>
    <t>MAMI SABI LIMITED</t>
  </si>
  <si>
    <t>P030117100135A</t>
  </si>
  <si>
    <t>UMARU AWALU</t>
  </si>
  <si>
    <t>ABDURAHIMI</t>
  </si>
  <si>
    <t>P070117085088X</t>
  </si>
  <si>
    <t>KAMENI WEPIAPI</t>
  </si>
  <si>
    <t>P128612568184C</t>
  </si>
  <si>
    <t>SAA JUDICAEL HIVER</t>
  </si>
  <si>
    <t>M106312484272Z</t>
  </si>
  <si>
    <t>COLLEGE POLYVALENT BILINGUE</t>
  </si>
  <si>
    <t>DE LA REUNIFICATION</t>
  </si>
  <si>
    <t>P015912568149D</t>
  </si>
  <si>
    <t>P049118076726Y</t>
  </si>
  <si>
    <t>P097318362236R</t>
  </si>
  <si>
    <t>MADJOUKO FOSSO EPOUSE TESSOH</t>
  </si>
  <si>
    <t>P086612749460U</t>
  </si>
  <si>
    <t>P064916996954B</t>
  </si>
  <si>
    <t>NSAME DIBONGUE</t>
  </si>
  <si>
    <t>P077917629580M</t>
  </si>
  <si>
    <t>ETAHA AIME ERNEST</t>
  </si>
  <si>
    <t>P030416680082A</t>
  </si>
  <si>
    <t>WONSI POLA</t>
  </si>
  <si>
    <t>P098316585068L</t>
  </si>
  <si>
    <t>FOTUE KA'NKE</t>
  </si>
  <si>
    <t>ALAIN AIME.</t>
  </si>
  <si>
    <t>P128216327392C</t>
  </si>
  <si>
    <t>SAYOU NJENJE</t>
  </si>
  <si>
    <t>CARLOS DUPRE</t>
  </si>
  <si>
    <t>P099618334026X</t>
  </si>
  <si>
    <t>DONGMO MAFODA</t>
  </si>
  <si>
    <t>PRESTATIONS-COMMERCE-BTP-FORMATION</t>
  </si>
  <si>
    <t>M081913956939L</t>
  </si>
  <si>
    <t>P.N. SERVICES SARL</t>
  </si>
  <si>
    <t>P049017750680L</t>
  </si>
  <si>
    <t>Nkangwuh Yaounde Centre</t>
  </si>
  <si>
    <t>NACDA youth wind)</t>
  </si>
  <si>
    <t>P048517971014S</t>
  </si>
  <si>
    <t>.NDOMO  BINELI</t>
  </si>
  <si>
    <t>P018417054993R</t>
  </si>
  <si>
    <t>ETS HAYO</t>
  </si>
  <si>
    <t>PREST SERV &amp; CC GNERAL</t>
  </si>
  <si>
    <t>P046612617580Q</t>
  </si>
  <si>
    <t>KESSE ABENA SERAPHINE</t>
  </si>
  <si>
    <t>ETS KESS &amp; SISTERS SERVICES</t>
  </si>
  <si>
    <t>P098517841404T</t>
  </si>
  <si>
    <t>TADJONG JEAN</t>
  </si>
  <si>
    <t>P038412325923F</t>
  </si>
  <si>
    <t>P107612787608T</t>
  </si>
  <si>
    <t>METONCOU</t>
  </si>
  <si>
    <t>M092518062290U</t>
  </si>
  <si>
    <t>AMCELDA COMPANY SARL</t>
  </si>
  <si>
    <t>A.C. SARL</t>
  </si>
  <si>
    <t>M062217447622D</t>
  </si>
  <si>
    <t>ACHETES TOUT ICI SARL</t>
  </si>
  <si>
    <t>M042517859878G</t>
  </si>
  <si>
    <t>SANTE NYONG ET MFOUMOU</t>
  </si>
  <si>
    <t>SANYM</t>
  </si>
  <si>
    <t>Médecin ou exploitant d'un cabinet médical ou d'une clinique/ Activité indéfinie</t>
  </si>
  <si>
    <t>P018417777397K</t>
  </si>
  <si>
    <t>Djelani</t>
  </si>
  <si>
    <t>P056600408432X</t>
  </si>
  <si>
    <t>NGWEH GLADYS</t>
  </si>
  <si>
    <t>ETS ROYAL TRADING</t>
  </si>
  <si>
    <t>P018412174741G</t>
  </si>
  <si>
    <t>DOUMASTA EPSE PAINLAP HIPPOLITE CLAIRE</t>
  </si>
  <si>
    <t>P122017454746F</t>
  </si>
  <si>
    <t>FOTEU TONY CHARLES</t>
  </si>
  <si>
    <t>P017112587005X</t>
  </si>
  <si>
    <t>P076400371026Z</t>
  </si>
  <si>
    <t>HIACK NKONDOCK ROGER</t>
  </si>
  <si>
    <t>P109718423259Q</t>
  </si>
  <si>
    <t>SAURELLE KELINE</t>
  </si>
  <si>
    <t>P067616611198F</t>
  </si>
  <si>
    <t>ZILEFAC PAMELA</t>
  </si>
  <si>
    <t>P108017768100R</t>
  </si>
  <si>
    <t>POUOMOGNE KAMGAING</t>
  </si>
  <si>
    <t>Amolie</t>
  </si>
  <si>
    <t>P027215288432P</t>
  </si>
  <si>
    <t>P118916616750Y</t>
  </si>
  <si>
    <t>OLIVIER FRANCIS</t>
  </si>
  <si>
    <t>P128917782625K</t>
  </si>
  <si>
    <t>TAFE TUEKAM</t>
  </si>
  <si>
    <t>P118116268727K</t>
  </si>
  <si>
    <t>BEKONO EPOUSE MBIDA</t>
  </si>
  <si>
    <t>SUZANNE CLARISSE MAJOIE</t>
  </si>
  <si>
    <t>P028017811771U</t>
  </si>
  <si>
    <t>BONAVENTURE ETIENNE</t>
  </si>
  <si>
    <t>P069112717390Z</t>
  </si>
  <si>
    <t>DOHOMEWO TEGANG</t>
  </si>
  <si>
    <t>VACHY LEONNEL</t>
  </si>
  <si>
    <t>P087717692598N</t>
  </si>
  <si>
    <t>M022317970463P</t>
  </si>
  <si>
    <t>KET SARL</t>
  </si>
  <si>
    <t>P097512421352F</t>
  </si>
  <si>
    <t>MINDJA JEAN JOANNES</t>
  </si>
  <si>
    <t>ETS MINDJA JEAN JOANNES</t>
  </si>
  <si>
    <t>P018816634106R</t>
  </si>
  <si>
    <t>ADAMOU ADJI</t>
  </si>
  <si>
    <t>P096618472823X</t>
  </si>
  <si>
    <t>AKOUTOU GILOT</t>
  </si>
  <si>
    <t>P016612500571Z</t>
  </si>
  <si>
    <t>P047118497054G</t>
  </si>
  <si>
    <t>FRITZ AKO AFUNDA (DOMINION GUEST HOUSE NGEME)</t>
  </si>
  <si>
    <t>P098317617782X</t>
  </si>
  <si>
    <t>P127216936665J</t>
  </si>
  <si>
    <t>YOUTABAT</t>
  </si>
  <si>
    <t>P048617797042E</t>
  </si>
  <si>
    <t>GANOU NGOTCHOUANG</t>
  </si>
  <si>
    <t>P109315280927W</t>
  </si>
  <si>
    <t>SOLVAN</t>
  </si>
  <si>
    <t>M052517686651U</t>
  </si>
  <si>
    <t>ETS  LESLY BROQUANTE</t>
  </si>
  <si>
    <t>P128617625305K</t>
  </si>
  <si>
    <t>TAKAM OUMBE</t>
  </si>
  <si>
    <t>M042217289697B</t>
  </si>
  <si>
    <t>ARCHISIAZEU</t>
  </si>
  <si>
    <t>P108914367440G</t>
  </si>
  <si>
    <t>P015500149089K</t>
  </si>
  <si>
    <t>YAMEDJEU ROGER</t>
  </si>
  <si>
    <t>ETS YAMEDJEU ROGER</t>
  </si>
  <si>
    <t>P014714868553Q</t>
  </si>
  <si>
    <t>NEWA EPOUSE TENE</t>
  </si>
  <si>
    <t>P089617722211W</t>
  </si>
  <si>
    <t>AVOUNA MVONDO</t>
  </si>
  <si>
    <t>Barbare Joseph</t>
  </si>
  <si>
    <t>P117416232343E</t>
  </si>
  <si>
    <t>P060617815326U</t>
  </si>
  <si>
    <t>M011300044143P</t>
  </si>
  <si>
    <t>CAFIGESE SARL</t>
  </si>
  <si>
    <t>P098917940632T</t>
  </si>
  <si>
    <t>hamsirou</t>
  </si>
  <si>
    <t>adam</t>
  </si>
  <si>
    <t>P056512102638W</t>
  </si>
  <si>
    <t>SHOE MEANDER</t>
  </si>
  <si>
    <t>P037516798680G</t>
  </si>
  <si>
    <t>SAMEZA TSAYON</t>
  </si>
  <si>
    <t>P047814878450J</t>
  </si>
  <si>
    <t>WAHNJII</t>
  </si>
  <si>
    <t>P038818474174U</t>
  </si>
  <si>
    <t>OVONO JACQUELINE REINELLE</t>
  </si>
  <si>
    <t>P058011576285W</t>
  </si>
  <si>
    <t>MABOU NGOUANAM MAJOLIE LAURE</t>
  </si>
  <si>
    <t>P037716615466Z</t>
  </si>
  <si>
    <t>M122518333157C</t>
  </si>
  <si>
    <t>NISSI WORLDWIDE SECURITY SOLUTION</t>
  </si>
  <si>
    <t>NWWSS</t>
  </si>
  <si>
    <t>M081017683658M</t>
  </si>
  <si>
    <t>LYCEE BATOURI-TRYPANO</t>
  </si>
  <si>
    <t>LYBATRY</t>
  </si>
  <si>
    <t>P099317206288N</t>
  </si>
  <si>
    <t>STEPHANE GAËL.</t>
  </si>
  <si>
    <t>P099914129897B</t>
  </si>
  <si>
    <t>MADEH KAHOUO</t>
  </si>
  <si>
    <t>JOELLE SAMANTHA</t>
  </si>
  <si>
    <t>P118116017730E</t>
  </si>
  <si>
    <t>FOKEM TEZIN</t>
  </si>
  <si>
    <t>P029416273453G</t>
  </si>
  <si>
    <t>TASAR</t>
  </si>
  <si>
    <t>ERON</t>
  </si>
  <si>
    <t>P038612148636Q</t>
  </si>
  <si>
    <t>SOUDI DEOUTIGUE</t>
  </si>
  <si>
    <t>P029718465582A</t>
  </si>
  <si>
    <t>KECHEIN</t>
  </si>
  <si>
    <t>BORIS NGWALEH</t>
  </si>
  <si>
    <t>COMMERCE GENERAL / VENTE DES PIECES DETACHEES/ PRESTATIONS DE SERVICE</t>
  </si>
  <si>
    <t>P098512089992A</t>
  </si>
  <si>
    <t>SEPOU SERGE</t>
  </si>
  <si>
    <t>GLOBAL SOLUTION CONSTRUCTION " G S C "</t>
  </si>
  <si>
    <t>P018718439722K</t>
  </si>
  <si>
    <t>GOLAM GRADAK</t>
  </si>
  <si>
    <t>P049017881858A</t>
  </si>
  <si>
    <t>M042417416677U</t>
  </si>
  <si>
    <t>SUCCESSION NGASSAM GERARD</t>
  </si>
  <si>
    <t>P046914606103K</t>
  </si>
  <si>
    <t>KAHADJIE MOUEDJIE</t>
  </si>
  <si>
    <t>P118316468321J</t>
  </si>
  <si>
    <t>P088117881753X</t>
  </si>
  <si>
    <t>NGAHANE Gisèle</t>
  </si>
  <si>
    <t>P118700488251E</t>
  </si>
  <si>
    <t>YONNE VOCTA</t>
  </si>
  <si>
    <t>P069617826508X</t>
  </si>
  <si>
    <t>Fomena Kuete</t>
  </si>
  <si>
    <t>Bidouane</t>
  </si>
  <si>
    <t>P068118054238P</t>
  </si>
  <si>
    <t>ANANFACK TSAGUE</t>
  </si>
  <si>
    <t>P127600480483Y</t>
  </si>
  <si>
    <t>P087918511341Q</t>
  </si>
  <si>
    <t>MOOH ELISE MICHOUX</t>
  </si>
  <si>
    <t>(ETS DIAMOND LIGHT VICTORY)</t>
  </si>
  <si>
    <t>P018516603535J</t>
  </si>
  <si>
    <t>FAYE ADJI COUMBA</t>
  </si>
  <si>
    <t>M082518020398Q</t>
  </si>
  <si>
    <t>SHALOM BILINGUAL NURSERY AND PRIMARY SCHOOL</t>
  </si>
  <si>
    <t>AGRICUULTURE, AGRO-INDUSTRIE</t>
  </si>
  <si>
    <t>M042116173176D</t>
  </si>
  <si>
    <t>QUANTUM SOLUTIONS</t>
  </si>
  <si>
    <t>M122518480069R</t>
  </si>
  <si>
    <t>P2R LE QUANTUMIUM SARL</t>
  </si>
  <si>
    <t>M012014380238F</t>
  </si>
  <si>
    <t>INGENIERIE PRESTATION DE SERVICE SARL</t>
  </si>
  <si>
    <t>IPS SARL</t>
  </si>
  <si>
    <t>P028618313349P</t>
  </si>
  <si>
    <t>AIME EMMANUEL</t>
  </si>
  <si>
    <t>P016417616926P</t>
  </si>
  <si>
    <t>FOQUETCHANG</t>
  </si>
  <si>
    <t>M072318490596F</t>
  </si>
  <si>
    <t>SALES, MARKETING AND INVESTMENT GROUP SARL</t>
  </si>
  <si>
    <t>SMIG SARL</t>
  </si>
  <si>
    <t>IMPORT-EXPORT, COMMERCE GENERAL, PRESTATION DE SERVICES, AGENT IMMOBILER, PRODUCTION AGRICOLE</t>
  </si>
  <si>
    <t>P056716671879Q</t>
  </si>
  <si>
    <t>P017016911417B</t>
  </si>
  <si>
    <t>BERTINE NOEL</t>
  </si>
  <si>
    <t>M012217194407F</t>
  </si>
  <si>
    <t>SOCIÉTÉ CAMEROUNAISE D'HYGIÈNE ET DE PRESTATIONS DIVERS</t>
  </si>
  <si>
    <t>S.C.H.P.D</t>
  </si>
  <si>
    <t>P047512733830E</t>
  </si>
  <si>
    <t>METCHEMI</t>
  </si>
  <si>
    <t>P086516583176T</t>
  </si>
  <si>
    <t>P049417729980R</t>
  </si>
  <si>
    <t>MARIA  ULE  SALIA</t>
  </si>
  <si>
    <t>P038516655691G</t>
  </si>
  <si>
    <t>CONFIDENCE NYEN NDISHEA</t>
  </si>
  <si>
    <t>M052517784892A</t>
  </si>
  <si>
    <t>SILVER STONE MINING CAMEROON SARL</t>
  </si>
  <si>
    <t>M062416867837X</t>
  </si>
  <si>
    <t>KEMKEMCA SARL</t>
  </si>
  <si>
    <t>KEMKEMCA</t>
  </si>
  <si>
    <t>M062014592190P</t>
  </si>
  <si>
    <t>NIDAF SARL</t>
  </si>
  <si>
    <t>P046017632325M</t>
  </si>
  <si>
    <t>NGATAT JEAN</t>
  </si>
  <si>
    <t>P116000258782Q</t>
  </si>
  <si>
    <t>ATUDOH</t>
  </si>
  <si>
    <t>P109818411283H</t>
  </si>
  <si>
    <t>P059518565281G</t>
  </si>
  <si>
    <t>KOFFOU TCHOTE EMILE</t>
  </si>
  <si>
    <t>ETS ALPHA AUTOMOBILE BUSINESS CENTER</t>
  </si>
  <si>
    <t>VENTE DES PIECES AUTOMOBILES/PS/CCE GLE/IMPORT-EXPORT</t>
  </si>
  <si>
    <t>P019217780654M</t>
  </si>
  <si>
    <t>NZEUKENG K</t>
  </si>
  <si>
    <t>FRANK WALLY</t>
  </si>
  <si>
    <t>M012317849656T</t>
  </si>
  <si>
    <t>N Y K SUPER EXPRESS SARL</t>
  </si>
  <si>
    <t>P058418288989N</t>
  </si>
  <si>
    <t>METUGE MALINE NKWAME</t>
  </si>
  <si>
    <t>P128417960880Q</t>
  </si>
  <si>
    <t>CHARLIN BEAUDELAIRE</t>
  </si>
  <si>
    <t>P030017916983E</t>
  </si>
  <si>
    <t>TANGO MORELLE</t>
  </si>
  <si>
    <t>P108717416180G</t>
  </si>
  <si>
    <t>PAULO FOJE</t>
  </si>
  <si>
    <t>P059416844276E</t>
  </si>
  <si>
    <t>AMBA GILBERT AKU</t>
  </si>
  <si>
    <t>P029117187537Z</t>
  </si>
  <si>
    <t>FLORENCE NEE</t>
  </si>
  <si>
    <t>P108112488959Z</t>
  </si>
  <si>
    <t>MARTHE LADOUCE</t>
  </si>
  <si>
    <t>P068318237259R</t>
  </si>
  <si>
    <t>FINOU DIBANYA</t>
  </si>
  <si>
    <t>YVES ERIC</t>
  </si>
  <si>
    <t>P078617672143K</t>
  </si>
  <si>
    <t>DONG DOPDA</t>
  </si>
  <si>
    <t>M032318077388R</t>
  </si>
  <si>
    <t>SOCIETE MENUISERIE DE L’ESPOIR SARL</t>
  </si>
  <si>
    <t>M.D.E SARL</t>
  </si>
  <si>
    <t>P027516658857G</t>
  </si>
  <si>
    <t>P067613607337Z</t>
  </si>
  <si>
    <t>NDJANA JANVIER</t>
  </si>
  <si>
    <t>P078014923117K</t>
  </si>
  <si>
    <t>ROZANI MERMOSE</t>
  </si>
  <si>
    <t>P058818432529W</t>
  </si>
  <si>
    <t>P118917357007K</t>
  </si>
  <si>
    <t>MATAHA</t>
  </si>
  <si>
    <t>P027500500441Z</t>
  </si>
  <si>
    <t>MEA EYAMAN ARCY REGIS</t>
  </si>
  <si>
    <t>ETS GLOBAL BUSINESS AND SERVICES</t>
  </si>
  <si>
    <t>M072517862525D</t>
  </si>
  <si>
    <t>HR PARTNERS CAMEROON SARL</t>
  </si>
  <si>
    <t>P047512718513M</t>
  </si>
  <si>
    <t>NYAMSI YVESNYAM</t>
  </si>
  <si>
    <t>NYAMSI YVES</t>
  </si>
  <si>
    <t>P058117440977P</t>
  </si>
  <si>
    <t>DONGMO MOMO EPSE TSAJEU</t>
  </si>
  <si>
    <t>ANNIE BÉRÉNICE</t>
  </si>
  <si>
    <t>P059917138635E</t>
  </si>
  <si>
    <t>ZIDANE STEPHANE</t>
  </si>
  <si>
    <t>P129217685843J</t>
  </si>
  <si>
    <t>DJOUMENE SONKQUE</t>
  </si>
  <si>
    <t>P017216123154B</t>
  </si>
  <si>
    <t>P014411767023W</t>
  </si>
  <si>
    <t>MATUO MARIE MADELEINE</t>
  </si>
  <si>
    <t>P109618195835E</t>
  </si>
  <si>
    <t>BENGONO AXEL ULRICH</t>
  </si>
  <si>
    <t>P048918123962A</t>
  </si>
  <si>
    <t>NANA SEUTCHE</t>
  </si>
  <si>
    <t>SUPPORT SERVICES,SALES</t>
  </si>
  <si>
    <t>P128012783981M</t>
  </si>
  <si>
    <t>KENGUE DONGUE FRANCIS</t>
  </si>
  <si>
    <t>(DONGUE VENTURES)</t>
  </si>
  <si>
    <t>P055716034750C</t>
  </si>
  <si>
    <t>NANFACK EPSE ZABAZE</t>
  </si>
  <si>
    <t>P036712436896R</t>
  </si>
  <si>
    <t>TOUMO HONORINE</t>
  </si>
  <si>
    <t>P048212197753R</t>
  </si>
  <si>
    <t>NINKAM NKEUMBENG BRIGITTE</t>
  </si>
  <si>
    <t>P019716849923B</t>
  </si>
  <si>
    <t>BAKAM TAMTCHUM</t>
  </si>
  <si>
    <t>CHARLIE LAITIS</t>
  </si>
  <si>
    <t>P013516825848X</t>
  </si>
  <si>
    <t>P017212352799X</t>
  </si>
  <si>
    <t>BOUBA FOUACHI</t>
  </si>
  <si>
    <t>P018912352251B</t>
  </si>
  <si>
    <t>ZOGA ENOCK</t>
  </si>
  <si>
    <t>P039917170380X</t>
  </si>
  <si>
    <t>ABDULRAHMAN YAWA</t>
  </si>
  <si>
    <t>VENTES BOISSONS HYGÉNIQUES</t>
  </si>
  <si>
    <t>P037216866297M</t>
  </si>
  <si>
    <t>OTSILI OLOMO</t>
  </si>
  <si>
    <t>CALLISTA</t>
  </si>
  <si>
    <t>P095813351255Z</t>
  </si>
  <si>
    <t>BOULI ONDOBO</t>
  </si>
  <si>
    <t>P087417756202Q</t>
  </si>
  <si>
    <t>P077517469407N</t>
  </si>
  <si>
    <t>GUEGOK TEIGUE</t>
  </si>
  <si>
    <t>P055900195977W</t>
  </si>
  <si>
    <t>KOAGNE EPSEE NEMBOT</t>
  </si>
  <si>
    <t>P066317179189H</t>
  </si>
  <si>
    <t>P029517803769Y</t>
  </si>
  <si>
    <t>KUYEP</t>
  </si>
  <si>
    <t>DELVIS</t>
  </si>
  <si>
    <t>P018516413016A</t>
  </si>
  <si>
    <t>NAGUE BOUKENG ARLETTE LUCIE</t>
  </si>
  <si>
    <t>(ETS HIPPOTECH)</t>
  </si>
  <si>
    <t>P018716727566C</t>
  </si>
  <si>
    <t>TIOTSOP YONTA</t>
  </si>
  <si>
    <t>RAISSA LAURE.</t>
  </si>
  <si>
    <t>M062118416466P</t>
  </si>
  <si>
    <t>SUCCESSION NDJILA ANDRE</t>
  </si>
  <si>
    <t>SUCCESSNDJILA</t>
  </si>
  <si>
    <t>Prestations service, commerce general</t>
  </si>
  <si>
    <t>P079115074950C</t>
  </si>
  <si>
    <t>BENENG OKOBALEMBA FRANÇOISE</t>
  </si>
  <si>
    <t>ETS BOF</t>
  </si>
  <si>
    <t>P018816144042G</t>
  </si>
  <si>
    <t>P078818316202U</t>
  </si>
  <si>
    <t>AUDIT INFORMATIQUE D'ENTREPRISE</t>
  </si>
  <si>
    <t>P127512243652L</t>
  </si>
  <si>
    <t>EDIMO JACQUES NATHAN</t>
  </si>
  <si>
    <t>ETS CONSULT'INFO +</t>
  </si>
  <si>
    <t>M011200046642R</t>
  </si>
  <si>
    <t>TOP STAR COMPANY LTD</t>
  </si>
  <si>
    <t>P127018034978G</t>
  </si>
  <si>
    <t>AKO EYONGMA ATEM TABE</t>
  </si>
  <si>
    <t>(A.E.A.T)</t>
  </si>
  <si>
    <t>M051417043712K</t>
  </si>
  <si>
    <t>GESTIONNAIRES &amp; INVESTISSEURS ASSOCIES</t>
  </si>
  <si>
    <t>P117912444350Q</t>
  </si>
  <si>
    <t>NGOUMA NGONO</t>
  </si>
  <si>
    <t>MARCEL EDMOND</t>
  </si>
  <si>
    <t>P096718105487S</t>
  </si>
  <si>
    <t>FATIO</t>
  </si>
  <si>
    <t>P128112269716B</t>
  </si>
  <si>
    <t>DONFACK HENRIETTE</t>
  </si>
  <si>
    <t>P016417340215D</t>
  </si>
  <si>
    <t>P077918489058P</t>
  </si>
  <si>
    <t>BENDE ITEKI BERTHA</t>
  </si>
  <si>
    <t>P029017581892J</t>
  </si>
  <si>
    <t>.NKOUMOU RICHARDE CAROLINE.</t>
  </si>
  <si>
    <t>P120117662154G</t>
  </si>
  <si>
    <t>WAMPO</t>
  </si>
  <si>
    <t>M101817734246S</t>
  </si>
  <si>
    <t>EGLISE PRESBYTERIENNE CAMEROUNAISE PAROISSE DE MONEKOO</t>
  </si>
  <si>
    <t>EPC 5PAROISSE DE MONEKOO)</t>
  </si>
  <si>
    <t>M051417775540J</t>
  </si>
  <si>
    <t>THE MICHAEL &amp; MAURITIA PATCHA FOUNDATION</t>
  </si>
  <si>
    <t>( T.M.M.P.F )</t>
  </si>
  <si>
    <t>M092316075603H</t>
  </si>
  <si>
    <t>ROYAL PALACE HOTEL SARL</t>
  </si>
  <si>
    <t>R.P.H SARL</t>
  </si>
  <si>
    <t>P026214413575B</t>
  </si>
  <si>
    <t>P078417827659J</t>
  </si>
  <si>
    <t>MARIE CEPHISE</t>
  </si>
  <si>
    <t>VNTE ROUES</t>
  </si>
  <si>
    <t>P078312412641G</t>
  </si>
  <si>
    <t>TOYEM KOULACK LEOPOLD</t>
  </si>
  <si>
    <t>P106411767000M</t>
  </si>
  <si>
    <t>TCHOUTANG MARIE EVELYNE</t>
  </si>
  <si>
    <t>P067316919112Z</t>
  </si>
  <si>
    <t>TCHUAM EPOUSE WANKWE</t>
  </si>
  <si>
    <t>FELICITE-VIVIANE</t>
  </si>
  <si>
    <t>P098912525739Z</t>
  </si>
  <si>
    <t>TATCHIFOR AUTOMNE.</t>
  </si>
  <si>
    <t>P105918470391M</t>
  </si>
  <si>
    <t>( ETS NYA )</t>
  </si>
  <si>
    <t>P109017761806L</t>
  </si>
  <si>
    <t>PENKA NGUEMO</t>
  </si>
  <si>
    <t>DOLEANCE MONTESKIEU</t>
  </si>
  <si>
    <t>P039015202946K</t>
  </si>
  <si>
    <t>P036014235027W</t>
  </si>
  <si>
    <t>DEVEAUX</t>
  </si>
  <si>
    <t>GINA NINA</t>
  </si>
  <si>
    <t>P079616682295U</t>
  </si>
  <si>
    <t>MBAI EPSE ATABONG ANUNG</t>
  </si>
  <si>
    <t>CLARIES NAKE</t>
  </si>
  <si>
    <t>MONTAGE &amp; ANALYSE PROJETS</t>
  </si>
  <si>
    <t>P087214018002F</t>
  </si>
  <si>
    <t>P016116913080P</t>
  </si>
  <si>
    <t>P010118399256W</t>
  </si>
  <si>
    <t>MAKU TAMO</t>
  </si>
  <si>
    <t>ROLINE INES</t>
  </si>
  <si>
    <t>P070117516281J</t>
  </si>
  <si>
    <t>MBAI MAHI</t>
  </si>
  <si>
    <t>GEROME JUNIOR.</t>
  </si>
  <si>
    <t>P056712496804N</t>
  </si>
  <si>
    <t>NJIKE BENGA ERNESTINENJIK</t>
  </si>
  <si>
    <t>NJIKE BENGA ERNESTINE</t>
  </si>
  <si>
    <t>M011417258204A</t>
  </si>
  <si>
    <t>EP MALOURE</t>
  </si>
  <si>
    <t>P116800244104W</t>
  </si>
  <si>
    <t>MIREILLE MONI REGINE</t>
  </si>
  <si>
    <t>P030216656538Q</t>
  </si>
  <si>
    <t>RAGO AFANG.</t>
  </si>
  <si>
    <t>P120218273274P</t>
  </si>
  <si>
    <t>P128117551518L</t>
  </si>
  <si>
    <t>KENGNE EPSE WANSSI</t>
  </si>
  <si>
    <t>P047816928649L</t>
  </si>
  <si>
    <t>FANTCHO CLEMENT</t>
  </si>
  <si>
    <t>"ETS ENGINEERING BUSINESS SOLUTION"</t>
  </si>
  <si>
    <t>P097417701815E</t>
  </si>
  <si>
    <t>YINKFU NGWANI</t>
  </si>
  <si>
    <t>P017412570902P</t>
  </si>
  <si>
    <t>SAIDOU HOUSSEINI</t>
  </si>
  <si>
    <t>M042417704340Y</t>
  </si>
  <si>
    <t>INSTITUT SUPERIEUR BILINGUE DES TECHNOLOGIES APPLIQUEES, DE GESTION ET DE LA SANTE</t>
  </si>
  <si>
    <t>P107900536913J</t>
  </si>
  <si>
    <t>MONTHE PELAGIEMON</t>
  </si>
  <si>
    <t>MONTHE PELAGIE</t>
  </si>
  <si>
    <t>P037718273247M</t>
  </si>
  <si>
    <t>ABOUBAKAR YOUSSOUF</t>
  </si>
  <si>
    <t>P117916408175D</t>
  </si>
  <si>
    <t>ADJI NYAMEYE EPSE ILOGA BAYONG</t>
  </si>
  <si>
    <t>P028917856055N</t>
  </si>
  <si>
    <t>SIGNING TCHOUMELE PEPIN NASSER</t>
  </si>
  <si>
    <t>''ETS SIGNING''</t>
  </si>
  <si>
    <t>P128618039579E</t>
  </si>
  <si>
    <t>P049818455770U</t>
  </si>
  <si>
    <t>ASSALI VIANG</t>
  </si>
  <si>
    <t>ALEXANDRINE KESNELL</t>
  </si>
  <si>
    <t>P099716403735P</t>
  </si>
  <si>
    <t>AKONO EYINGA</t>
  </si>
  <si>
    <t>P068417804170W</t>
  </si>
  <si>
    <t>COLLETTE  AMANG</t>
  </si>
  <si>
    <t>P050617677896E</t>
  </si>
  <si>
    <t>ETOUOK</t>
  </si>
  <si>
    <t>JOUAB</t>
  </si>
  <si>
    <t>P016612550385C</t>
  </si>
  <si>
    <t>DEFANG ALOYSUIS</t>
  </si>
  <si>
    <t>P038717687530C</t>
  </si>
  <si>
    <t>P116812243031P</t>
  </si>
  <si>
    <t>KYTCHAH NGAH LEONTINE EPSE HAPPI</t>
  </si>
  <si>
    <t>P058014246259B</t>
  </si>
  <si>
    <t>M012118444229R</t>
  </si>
  <si>
    <t>EXPRESS LOGEMENT CAMEROUN SARL</t>
  </si>
  <si>
    <t>HBERGEMENT, LA GESTION IMMOBILIERE, LA PROPRIETE, L'ADMINISTRATION ET L'EXPLOITATION PAR BAIL OU AUTREMENT DE TOUS IMMEUBLES BATIS OU NON BATIS</t>
  </si>
  <si>
    <t>P088914411429E</t>
  </si>
  <si>
    <t>GAEL PATRICK</t>
  </si>
  <si>
    <t>P107816021713J</t>
  </si>
  <si>
    <t>SONKENG EPSE NANFACK</t>
  </si>
  <si>
    <t>JUSTINE LAURENCE</t>
  </si>
  <si>
    <t>P126600105480S</t>
  </si>
  <si>
    <t>DJONGOUE NEE HOUKOUATOU</t>
  </si>
  <si>
    <t>P039618154774Q</t>
  </si>
  <si>
    <t>P068818492889P</t>
  </si>
  <si>
    <t>KOS NYOUG SINGHA</t>
  </si>
  <si>
    <t>M012618402153A</t>
  </si>
  <si>
    <t>NGONO Christine Solange</t>
  </si>
  <si>
    <t>Buvette la cachette</t>
  </si>
  <si>
    <t>P019016901445A</t>
  </si>
  <si>
    <t>ROUGAYATOU BELLO</t>
  </si>
  <si>
    <t>P018712018314L</t>
  </si>
  <si>
    <t>ZETSOP LOWE LEONEL BRICE</t>
  </si>
  <si>
    <t>P018416154849G</t>
  </si>
  <si>
    <t>P018617346507J</t>
  </si>
  <si>
    <t>ALMOUCH</t>
  </si>
  <si>
    <t>P118116908197E</t>
  </si>
  <si>
    <t>HOTCHOUANG TEKAP</t>
  </si>
  <si>
    <t>M090417240454B</t>
  </si>
  <si>
    <t>EP MADALAM.</t>
  </si>
  <si>
    <t>P069818180542A</t>
  </si>
  <si>
    <t>ADAMS BISI</t>
  </si>
  <si>
    <t>P120018069817S</t>
  </si>
  <si>
    <t>P124916625903N</t>
  </si>
  <si>
    <t>P016418340637Q</t>
  </si>
  <si>
    <t>MICHEL JANVIER</t>
  </si>
  <si>
    <t>P018417631422S</t>
  </si>
  <si>
    <t>FOKO MABOU</t>
  </si>
  <si>
    <t>P027714632591T</t>
  </si>
  <si>
    <t>NONO MAKUIGUEM</t>
  </si>
  <si>
    <t>M061300046429W</t>
  </si>
  <si>
    <t>STE NEGOSCAM SARL</t>
  </si>
  <si>
    <t>P027118325523Q</t>
  </si>
  <si>
    <t>P122016903771R</t>
  </si>
  <si>
    <t>TCHUENDEM EPS TADZONG PAULINE</t>
  </si>
  <si>
    <t>M090717253065T</t>
  </si>
  <si>
    <t>EP EEC NKOUODJA-NJITAPON</t>
  </si>
  <si>
    <t>COIFFURE ET MOULIN À ÉCRASER</t>
  </si>
  <si>
    <t>P028817638396C</t>
  </si>
  <si>
    <t>MAFO IDE</t>
  </si>
  <si>
    <t>P038616335263J</t>
  </si>
  <si>
    <t>MINTOMBA JOSEPH</t>
  </si>
  <si>
    <t>(L'EPI)</t>
  </si>
  <si>
    <t>P115417817318H</t>
  </si>
  <si>
    <t>KAMENI ÉPOUSE DJEUPA</t>
  </si>
  <si>
    <t>M049916321766U</t>
  </si>
  <si>
    <t>ASSOCIATION DES RESSORTISSANTS LOG BITEE</t>
  </si>
  <si>
    <t>ALBI</t>
  </si>
  <si>
    <t>M021812678572X</t>
  </si>
  <si>
    <t>BETA CONSULTING SARL</t>
  </si>
  <si>
    <t>P049917970467W</t>
  </si>
  <si>
    <t>MABOU DOHOU</t>
  </si>
  <si>
    <t>P118118460823B</t>
  </si>
  <si>
    <t>NOUBISSI TABEUGO</t>
  </si>
  <si>
    <t>P118518085440T</t>
  </si>
  <si>
    <t>SALIOU BAKARY GARGA</t>
  </si>
  <si>
    <t>VENTE BH HEBERGEMENT</t>
  </si>
  <si>
    <t>P048917668111U</t>
  </si>
  <si>
    <t>SULONG PETER EPOH</t>
  </si>
  <si>
    <t>P118417211768U</t>
  </si>
  <si>
    <t>P118716604004Z</t>
  </si>
  <si>
    <t>P109217216267C</t>
  </si>
  <si>
    <t>VALÉRIE LINDA</t>
  </si>
  <si>
    <t>P059617357855C</t>
  </si>
  <si>
    <t>DEUGOUE TOUKAM</t>
  </si>
  <si>
    <t>ADRIEN JUNIOR</t>
  </si>
  <si>
    <t>M051316570717G</t>
  </si>
  <si>
    <t>P078612571845P</t>
  </si>
  <si>
    <t>GWANOAUM</t>
  </si>
  <si>
    <t>ERNEST ANYANWU</t>
  </si>
  <si>
    <t>P017718057005Y</t>
  </si>
  <si>
    <t>HAMAD GUENEM</t>
  </si>
  <si>
    <t>M042517729566B</t>
  </si>
  <si>
    <t>PATRIOTIC VISION LOGISTICS AND SERVICES LIMITED</t>
  </si>
  <si>
    <t>PVLS LTD</t>
  </si>
  <si>
    <t>P109618465136F</t>
  </si>
  <si>
    <t>ETOUNDI MBARGA</t>
  </si>
  <si>
    <t>FELICIENNE OLIVIA</t>
  </si>
  <si>
    <t>P049716720891K</t>
  </si>
  <si>
    <t>JUMBAM ANICET NYUYBIN</t>
  </si>
  <si>
    <t>P017212263267X</t>
  </si>
  <si>
    <t>KILDA BECHENE</t>
  </si>
  <si>
    <t>P065718433500M</t>
  </si>
  <si>
    <t>VICTOR  CELESTIN</t>
  </si>
  <si>
    <t>P018012422374K</t>
  </si>
  <si>
    <t>P089017570336P</t>
  </si>
  <si>
    <t>FOMUNGOM</t>
  </si>
  <si>
    <t>CHRISTABEL FIH(ETS CHRISTABEL)</t>
  </si>
  <si>
    <t>P050218423554E</t>
  </si>
  <si>
    <t>NGOWO ORNELA BERYL NGOMBA (O &amp; O EXCHANGE SERVICES ENTERPRISE)</t>
  </si>
  <si>
    <t>P060516672184E</t>
  </si>
  <si>
    <t>DJOULKIFU</t>
  </si>
  <si>
    <t>P017617720892N</t>
  </si>
  <si>
    <t>AWA EPSE ANGWAFOR GLADYS FRI</t>
  </si>
  <si>
    <t>P045612115618A</t>
  </si>
  <si>
    <t>MVONDO JOSEPH ARMAND</t>
  </si>
  <si>
    <t>M081317233846A</t>
  </si>
  <si>
    <t>CETIC DE KANI</t>
  </si>
  <si>
    <t>P060216920988C</t>
  </si>
  <si>
    <t>TAMBA SYVALIN OKEH</t>
  </si>
  <si>
    <t>P018212646461T</t>
  </si>
  <si>
    <t>P088914410496U</t>
  </si>
  <si>
    <t>NDACKEN</t>
  </si>
  <si>
    <t>P118018519321U</t>
  </si>
  <si>
    <t>KENNE NGOUMTSA</t>
  </si>
  <si>
    <t>DE DIEU LORINCE</t>
  </si>
  <si>
    <t>P106218245927T</t>
  </si>
  <si>
    <t>NGAIBE..</t>
  </si>
  <si>
    <t>EUGENE..</t>
  </si>
  <si>
    <t>P048917791722E</t>
  </si>
  <si>
    <t>P047500204714E</t>
  </si>
  <si>
    <t>BABALE (ETS AHB)</t>
  </si>
  <si>
    <t>P077812500800S</t>
  </si>
  <si>
    <t>ONANINA JEAN JULES</t>
  </si>
  <si>
    <t>P016317484706B</t>
  </si>
  <si>
    <t>MAMOUDOU . MANA</t>
  </si>
  <si>
    <t>ETS AZIMA</t>
  </si>
  <si>
    <t>M062417574808U</t>
  </si>
  <si>
    <t>INVESTIA SARL</t>
  </si>
  <si>
    <t>P017717677275U</t>
  </si>
  <si>
    <t>P068417645265G</t>
  </si>
  <si>
    <t>KANME</t>
  </si>
  <si>
    <t>ADELINE OLGA</t>
  </si>
  <si>
    <t>P026316662239P</t>
  </si>
  <si>
    <t>MOGUEM EPSE TAMGUE</t>
  </si>
  <si>
    <t>P049917634063Y</t>
  </si>
  <si>
    <t>M081312553753Y</t>
  </si>
  <si>
    <t>COLLEGE LES PEDAGOGUES</t>
  </si>
  <si>
    <t>P038115075753J</t>
  </si>
  <si>
    <t>ALVINE URGUETTE</t>
  </si>
  <si>
    <t>P106900146759C</t>
  </si>
  <si>
    <t>TIOGUIM ZEBAZE THERESE</t>
  </si>
  <si>
    <t>ETS TIOGUIM ZEBAZE</t>
  </si>
  <si>
    <t>P077918135649W</t>
  </si>
  <si>
    <t>Edima ebene</t>
  </si>
  <si>
    <t>Lelene pelagie</t>
  </si>
  <si>
    <t>P087418046022E</t>
  </si>
  <si>
    <t>P129312417870U</t>
  </si>
  <si>
    <t>NGATSBAI TAKOUDAMA</t>
  </si>
  <si>
    <t>ETS NGATSBAI TAKOUDAMA</t>
  </si>
  <si>
    <t>M030216694534H</t>
  </si>
  <si>
    <t>AMICALE DES ANCIENS ÉTUDIANTS ET STAGIAIRES CAMEROUNAIS DU SÉNÉGAL</t>
  </si>
  <si>
    <t>« TERUBI »</t>
  </si>
  <si>
    <t>P023417037076Q</t>
  </si>
  <si>
    <t>FONKOUE TCHATO</t>
  </si>
  <si>
    <t>Bar, restaurant</t>
  </si>
  <si>
    <t>P069117593075A</t>
  </si>
  <si>
    <t>TANKEU NGANOU CHRISTELLE</t>
  </si>
  <si>
    <t>( TANCHRIST )</t>
  </si>
  <si>
    <t>P087111435127S</t>
  </si>
  <si>
    <t>LEMO TAGWO KAMGANG SYLVIANELEMO</t>
  </si>
  <si>
    <t>LEMO TAGWO KAMGANG SYLVIANE</t>
  </si>
  <si>
    <t>P122016948095S</t>
  </si>
  <si>
    <t>AGBOR OROCK MERANDA EBOT</t>
  </si>
  <si>
    <t>P087217318218Z</t>
  </si>
  <si>
    <t>M071417253896C</t>
  </si>
  <si>
    <t>EP PETIT-BELLO</t>
  </si>
  <si>
    <t>M032118522649M</t>
  </si>
  <si>
    <t>AL CONSULTING &amp; TECHNOLOGIES</t>
  </si>
  <si>
    <t>AL CONSULTING</t>
  </si>
  <si>
    <t>SÉCURITÉ INFORMATIQUE ET ÉLECTRONIQUES, SÉCURITÉ INDUSTRIELLE, SUPPORT INFORMATIQUE ET FORMATION, NETWORK AND TELECOMMUNICATIONS SOLUTIONS, GESTION DU CYCLE DE VIE DES DONNÉES, INFOGÉRANCE, DÉVELOPPEM</t>
  </si>
  <si>
    <t>P028000341959C</t>
  </si>
  <si>
    <t>NORBERT ROMUALD THIERRY</t>
  </si>
  <si>
    <t>P038216832955D</t>
  </si>
  <si>
    <t>DJOMO CHRIST CYRILLE</t>
  </si>
  <si>
    <t>P118717720080X</t>
  </si>
  <si>
    <t>NOUBISSI KOUMEUGNE</t>
  </si>
  <si>
    <t>ACTIVITÉ INFORMATIQUE ET CONSEILS</t>
  </si>
  <si>
    <t>M082417164849S</t>
  </si>
  <si>
    <t>NEVAR SARL</t>
  </si>
  <si>
    <t>P039018444174B</t>
  </si>
  <si>
    <t>tsaka awountsa</t>
  </si>
  <si>
    <t>antoine marie</t>
  </si>
  <si>
    <t>P108318092515M</t>
  </si>
  <si>
    <t>ALICE JEANNE</t>
  </si>
  <si>
    <t>P058518247247P</t>
  </si>
  <si>
    <t>PIEFU NJOYA</t>
  </si>
  <si>
    <t>M092518035363R</t>
  </si>
  <si>
    <t>ALADDIN SARL</t>
  </si>
  <si>
    <t>M012517578594F</t>
  </si>
  <si>
    <t>SOCIETE CAMEROUNAISE D'APPROVISIONNEMENT D'INGENIERIE ET DE TRAVAUX</t>
  </si>
  <si>
    <t>SCAIT SARL</t>
  </si>
  <si>
    <t>PRETATIONS DE SERVICES FOURNITURES DIVERSES TRADIND IMPORT-EXPORT FOURNITURES INDUSTRIELLES APPROVISIONNEMENT</t>
  </si>
  <si>
    <t>P039217071164S</t>
  </si>
  <si>
    <t>NTEROUPE MFONE</t>
  </si>
  <si>
    <t>M060600020789N</t>
  </si>
  <si>
    <t>BULSCO SCI</t>
  </si>
  <si>
    <t>BULSCO</t>
  </si>
  <si>
    <t>P070218436057T</t>
  </si>
  <si>
    <t>ENUGE</t>
  </si>
  <si>
    <t>KINGSLY KOBE</t>
  </si>
  <si>
    <t>P017917579049L</t>
  </si>
  <si>
    <t>P099117896017T</t>
  </si>
  <si>
    <t>LABO TCHINDA</t>
  </si>
  <si>
    <t>MERCEDES VANESSA</t>
  </si>
  <si>
    <t>P097317782057A</t>
  </si>
  <si>
    <t>KEHKA</t>
  </si>
  <si>
    <t>THERESIA KWENTHIEN</t>
  </si>
  <si>
    <t>P117217981906F</t>
  </si>
  <si>
    <t>FELIX MARCEL</t>
  </si>
  <si>
    <t>P119117080074B</t>
  </si>
  <si>
    <t>MASSOUNDA</t>
  </si>
  <si>
    <t>P077717194574Q</t>
  </si>
  <si>
    <t>P015717881573K</t>
  </si>
  <si>
    <t>P077216124149A</t>
  </si>
  <si>
    <t>MEKAMWAH</t>
  </si>
  <si>
    <t>P047417688007T</t>
  </si>
  <si>
    <t>DEH ALHADJI</t>
  </si>
  <si>
    <t>VENTE CEINTURES</t>
  </si>
  <si>
    <t>P087412423974F</t>
  </si>
  <si>
    <t>ODEGHE JOE ESTEMER</t>
  </si>
  <si>
    <t>ETS ODEGHE JOE ESTEMER</t>
  </si>
  <si>
    <t>P010117689388X</t>
  </si>
  <si>
    <t>P075617361995K</t>
  </si>
  <si>
    <t>GESTION IMMOBIERE</t>
  </si>
  <si>
    <t>M050900027741L</t>
  </si>
  <si>
    <t>SOCIETE CIVILE IMMOBILIER</t>
  </si>
  <si>
    <t>SCI SMED</t>
  </si>
  <si>
    <t>M049516593762B</t>
  </si>
  <si>
    <t>INSPECTION D'ARRONDISSEMENT DE L'EDUCATION DE BASE DE DEMSA</t>
  </si>
  <si>
    <t>P097600479653D</t>
  </si>
  <si>
    <t>NGO MINKA EPSEE BIBOUM</t>
  </si>
  <si>
    <t>P028816458147R</t>
  </si>
  <si>
    <t>NGANYET TEYOMNOU</t>
  </si>
  <si>
    <t>P099216587396L</t>
  </si>
  <si>
    <t>EMADE YOUALEU EPOUSE OYONG OYONG</t>
  </si>
  <si>
    <t>ARIANE OLIVIA</t>
  </si>
  <si>
    <t>P018416199688L</t>
  </si>
  <si>
    <t>P120018358753H</t>
  </si>
  <si>
    <t>P017400197741C</t>
  </si>
  <si>
    <t>P039015132764Z</t>
  </si>
  <si>
    <t>FROID/CLIMATISATION VENTE BH P.SCES</t>
  </si>
  <si>
    <t>P078612751252Q</t>
  </si>
  <si>
    <t>FIETMO</t>
  </si>
  <si>
    <t>KAROL ARSENE</t>
  </si>
  <si>
    <t>RESTAURANT/VENTE DE BOISSONS</t>
  </si>
  <si>
    <t>P106612619685J</t>
  </si>
  <si>
    <t>WANGO DABA FLORENCE</t>
  </si>
  <si>
    <t>P058112637926W</t>
  </si>
  <si>
    <t>P099016776977N</t>
  </si>
  <si>
    <t>KUNGOIN KENNETH YUH</t>
  </si>
  <si>
    <t>P059718266492Q</t>
  </si>
  <si>
    <t>P028317553609M</t>
  </si>
  <si>
    <t>CHIWA</t>
  </si>
  <si>
    <t>BABARA BEI</t>
  </si>
  <si>
    <t>P039616400503A</t>
  </si>
  <si>
    <t>ETEDEM SONNA</t>
  </si>
  <si>
    <t>P098617980978S</t>
  </si>
  <si>
    <t>FOGA DJOU</t>
  </si>
  <si>
    <t>M072417120819T</t>
  </si>
  <si>
    <t>EAB-AGRO SARL</t>
  </si>
  <si>
    <t>P048614333966R</t>
  </si>
  <si>
    <t>ABAMET</t>
  </si>
  <si>
    <t>P122016140820W</t>
  </si>
  <si>
    <t>M012416871286R</t>
  </si>
  <si>
    <t>DANSE KANA MABOUKEM</t>
  </si>
  <si>
    <t>CONSTITUER UN EPANOUISSEMENT SOCIAL ET CULTUREL DE SES ADHERENTS</t>
  </si>
  <si>
    <t>P048018136412H</t>
  </si>
  <si>
    <t>ZE EMINI</t>
  </si>
  <si>
    <t>SOCIÉTÉ DE DÉVELOPPEMENT DU COTON DU CAMEROUN</t>
  </si>
  <si>
    <t>M129017487599T</t>
  </si>
  <si>
    <t>PATEHALE</t>
  </si>
  <si>
    <t>P027512171914L</t>
  </si>
  <si>
    <t>ANANIAS NFORBIR</t>
  </si>
  <si>
    <t>VENTE DE VIVRES SECS(HARICOT,SOJA)</t>
  </si>
  <si>
    <t>P046516157087U</t>
  </si>
  <si>
    <t>SEUDOU</t>
  </si>
  <si>
    <t>P018617572411S</t>
  </si>
  <si>
    <t>AKABUIKE</t>
  </si>
  <si>
    <t>P019617828921C</t>
  </si>
  <si>
    <t>NDJANKO SIMEN</t>
  </si>
  <si>
    <t>M032517618108D</t>
  </si>
  <si>
    <t>HERON TRADING</t>
  </si>
  <si>
    <t>DISTRIBUTION D'UNE SELECTION VARIÉE DE PRODUITS PROVENANT DE PRODUCTEURS RÉPUTÉS DU MONDE ENTIER</t>
  </si>
  <si>
    <t>P059816151028Z</t>
  </si>
  <si>
    <t>P106816769743G</t>
  </si>
  <si>
    <t>PRESTATION DE SERVICE ET COMMERCE GÉNÉRALE</t>
  </si>
  <si>
    <t>M022416494123Y</t>
  </si>
  <si>
    <t>TAYOU SARL</t>
  </si>
  <si>
    <t>P066612517637X</t>
  </si>
  <si>
    <t>NKUINOU MPANGOUIN PAUL DEBERGER</t>
  </si>
  <si>
    <t>(ETS AMOURA ET FILS)</t>
  </si>
  <si>
    <t>M072318531473Z</t>
  </si>
  <si>
    <t>ALTERANS FOODS AND BEVERAGES SUARL</t>
  </si>
  <si>
    <t>P027816183607N</t>
  </si>
  <si>
    <t>MFEGUE EPSE OWONA</t>
  </si>
  <si>
    <t>PATRICIA MIREILLE</t>
  </si>
  <si>
    <t>M092518127898K</t>
  </si>
  <si>
    <t>TRANSPORT D'AFRIK</t>
  </si>
  <si>
    <t>P019716657545U</t>
  </si>
  <si>
    <t>SILLY DEME</t>
  </si>
  <si>
    <t>PREST/SCES-GARDIENNAGE-SECURITE</t>
  </si>
  <si>
    <t>M101612600231F</t>
  </si>
  <si>
    <t>AGENCE DE PROTECTION ET DE SECURITE</t>
  </si>
  <si>
    <t>STE APS SARL</t>
  </si>
  <si>
    <t>M022118499935N</t>
  </si>
  <si>
    <t>SAVANA GRILL SARL</t>
  </si>
  <si>
    <t>P118117999730L</t>
  </si>
  <si>
    <t>P099018225612J</t>
  </si>
  <si>
    <t>EFILLO CLEMENT ETONGWE</t>
  </si>
  <si>
    <t>P019018583434P</t>
  </si>
  <si>
    <t>HADJA TATA ABASSE</t>
  </si>
  <si>
    <t>P115617789218Y</t>
  </si>
  <si>
    <t>KAH FELECITA</t>
  </si>
  <si>
    <t>P129117651027P</t>
  </si>
  <si>
    <t>MFAPON</t>
  </si>
  <si>
    <t>ISMAËL HADJI</t>
  </si>
  <si>
    <t>P119117494409A</t>
  </si>
  <si>
    <t>JEANNE CLAUDIANE</t>
  </si>
  <si>
    <t>P015516921833Y</t>
  </si>
  <si>
    <t>ADA ESSAMA</t>
  </si>
  <si>
    <t>P119117920049E</t>
  </si>
  <si>
    <t>ATABONG SONIA ATEM</t>
  </si>
  <si>
    <t>P036700007884Q</t>
  </si>
  <si>
    <t>NDUM MBAH</t>
  </si>
  <si>
    <t>P015617013885W</t>
  </si>
  <si>
    <t>NANA NDZENGA</t>
  </si>
  <si>
    <t>P089517955984X</t>
  </si>
  <si>
    <t>NEWULLA WAGNE</t>
  </si>
  <si>
    <t>JEUNIE HERMESSE</t>
  </si>
  <si>
    <t>P099617310969Q</t>
  </si>
  <si>
    <t>KENFACK NANGUE</t>
  </si>
  <si>
    <t>FIRMIN BRUSS</t>
  </si>
  <si>
    <t>P118717745819E</t>
  </si>
  <si>
    <t>MASSOMA NGOBA EDJA BARBARA</t>
  </si>
  <si>
    <t>P026012758746A</t>
  </si>
  <si>
    <t>EBELLE YITTE</t>
  </si>
  <si>
    <t>P028512437029H</t>
  </si>
  <si>
    <t>LELE FOTSO PETAVE</t>
  </si>
  <si>
    <t>P098617635904L</t>
  </si>
  <si>
    <t>P019117436416Z</t>
  </si>
  <si>
    <t>P017312267093J</t>
  </si>
  <si>
    <t>P050018489397N</t>
  </si>
  <si>
    <t>TAKOUGOUM NGNINTEDEM</t>
  </si>
  <si>
    <t>BAUDOIN JORDAN</t>
  </si>
  <si>
    <t>P119616322925T</t>
  </si>
  <si>
    <t>TAJOUKONG KENFACK HUGUES JOEL "ETS ENIVEL PLOM LA MAISON DU BONHEUR"</t>
  </si>
  <si>
    <t>EDUDES-CONSEILS-PRESTATIONS DIVERS-PLOMBERIE-ALIMENTATIONS D'EAU CHAUDE ET FROIDES-FORAGE ET POSE ACCESSOIRES</t>
  </si>
  <si>
    <t>P078217625484W</t>
  </si>
  <si>
    <t>KEUMEGNE EPOUSE PUEGUE</t>
  </si>
  <si>
    <t>SIMONE NADEGE</t>
  </si>
  <si>
    <t>P077400472294M</t>
  </si>
  <si>
    <t>MAKOUGOUM EPSEE KENFACK</t>
  </si>
  <si>
    <t>CALORINE JULIETTE</t>
  </si>
  <si>
    <t>P089016633050Q</t>
  </si>
  <si>
    <t>P038214366907X</t>
  </si>
  <si>
    <t>NJOUNKOU</t>
  </si>
  <si>
    <t>P030117172806A</t>
  </si>
  <si>
    <t>P019017060506P</t>
  </si>
  <si>
    <t>YOUMBI JERRY CALVIN</t>
  </si>
  <si>
    <t>M015700015786X</t>
  </si>
  <si>
    <t>CABINET DENTAIRE DJOUNGOLO</t>
  </si>
  <si>
    <t>P127500486211U</t>
  </si>
  <si>
    <t>YEMDJI FELICITE</t>
  </si>
  <si>
    <t>P046412603023R</t>
  </si>
  <si>
    <t>AMAKOUA OMBIONYO EPSEE KIOYO</t>
  </si>
  <si>
    <t>P119517902874X</t>
  </si>
  <si>
    <t>VIVIAN LUMNWI</t>
  </si>
  <si>
    <t>P109918257607N</t>
  </si>
  <si>
    <t>EMERINCE LACOSTE</t>
  </si>
  <si>
    <t>P097616116934J</t>
  </si>
  <si>
    <t>WAMBO WAFO</t>
  </si>
  <si>
    <t>P029216830643R</t>
  </si>
  <si>
    <t>FRANCELIZT</t>
  </si>
  <si>
    <t>P117618435930C</t>
  </si>
  <si>
    <t>M031517240270P</t>
  </si>
  <si>
    <t>EP BALATCHI KING PLACE</t>
  </si>
  <si>
    <t>P129416668629P</t>
  </si>
  <si>
    <t>NFOR TCHEBA</t>
  </si>
  <si>
    <t>PREST.DE.SERV/COMM.GEN</t>
  </si>
  <si>
    <t>M111812728790Q</t>
  </si>
  <si>
    <t>747 KOMBI SARL</t>
  </si>
  <si>
    <t>P079518073408N</t>
  </si>
  <si>
    <t>PEKO MBOTCHAK</t>
  </si>
  <si>
    <t>VAPEURIE</t>
  </si>
  <si>
    <t>P109218238426M</t>
  </si>
  <si>
    <t>BIBOUM NOAH</t>
  </si>
  <si>
    <t>P029817793209A</t>
  </si>
  <si>
    <t>TIMENE DOUANLA</t>
  </si>
  <si>
    <t>P015500099033T</t>
  </si>
  <si>
    <t>TAFON BOBGA</t>
  </si>
  <si>
    <t>P038617971101X</t>
  </si>
  <si>
    <t>BEKILA</t>
  </si>
  <si>
    <t>M041317758501J</t>
  </si>
  <si>
    <t>GIC DES JEUNES AGRICULTEURS ELEVEURS ET PISCICULTEURS DU CAMEROUN</t>
  </si>
  <si>
    <t>GIC-JEDY-CENTRE</t>
  </si>
  <si>
    <t>M062517838155A</t>
  </si>
  <si>
    <t>BERJOEL DESIGN ARCHITECTURE SARL</t>
  </si>
  <si>
    <t>B D A SARL</t>
  </si>
  <si>
    <t>P118200557258J</t>
  </si>
  <si>
    <t>KEMCHE NGANDJONG</t>
  </si>
  <si>
    <t>P109218193176R</t>
  </si>
  <si>
    <t>Koumahane épouse Paglan</t>
  </si>
  <si>
    <t>Abigail</t>
  </si>
  <si>
    <t>P128617813188R</t>
  </si>
  <si>
    <t>ITOE JAMES MABIA</t>
  </si>
  <si>
    <t>P128418373411P</t>
  </si>
  <si>
    <t>P069017583916H</t>
  </si>
  <si>
    <t>MABALLY NTOUGA SERGE GERMAIN</t>
  </si>
  <si>
    <t>ETS MGS GROUP CONSULTING</t>
  </si>
  <si>
    <t>M012014401785M</t>
  </si>
  <si>
    <t>MASTER COMPANY SARL</t>
  </si>
  <si>
    <t>MASCOM SARL</t>
  </si>
  <si>
    <t>P068617704052E</t>
  </si>
  <si>
    <t>NGU OTTANCE NEH</t>
  </si>
  <si>
    <t>( SW 725 BN )</t>
  </si>
  <si>
    <t>M032618461948M</t>
  </si>
  <si>
    <t>OZALID SARL</t>
  </si>
  <si>
    <t>M012014367315T</t>
  </si>
  <si>
    <t>ADVICE CORPORATION INVEST SARL</t>
  </si>
  <si>
    <t>P097112266653U</t>
  </si>
  <si>
    <t>KIMBOSSOS JACQUELINE</t>
  </si>
  <si>
    <t>ETS INNOV -TECH+</t>
  </si>
  <si>
    <t>CONSTRUCTION, PRESTATIONS DE SERVICES</t>
  </si>
  <si>
    <t>P039217163204S</t>
  </si>
  <si>
    <t>DAYLING FEKWA DENISE</t>
  </si>
  <si>
    <t>ETS FEKWA CONSTRUCTION</t>
  </si>
  <si>
    <t>P059516409423L</t>
  </si>
  <si>
    <t>STEPHANE ACHU</t>
  </si>
  <si>
    <t>P115716367694G</t>
  </si>
  <si>
    <t>P010218462215U</t>
  </si>
  <si>
    <t>TIWANG LONGFO</t>
  </si>
  <si>
    <t>ORNEILLA PAVELLE</t>
  </si>
  <si>
    <t>M012517540539Y</t>
  </si>
  <si>
    <t>ASSOCIATION POUR LE PROGRES DES JEUNES DE LA MENOUA DE LOGPOM</t>
  </si>
  <si>
    <t>A PRO JEU ME L</t>
  </si>
  <si>
    <t>P059218178659Y</t>
  </si>
  <si>
    <t>NYEMEG NTOLO</t>
  </si>
  <si>
    <t>P019317727843A</t>
  </si>
  <si>
    <t>POUMENI YAMGUE</t>
  </si>
  <si>
    <t>P060117709451U</t>
  </si>
  <si>
    <t>NGO NTEP DARELE IVANA</t>
  </si>
  <si>
    <t>P087512553038R</t>
  </si>
  <si>
    <t>ATONNANG MARIE SOLANGE</t>
  </si>
  <si>
    <t>P039316126746W</t>
  </si>
  <si>
    <t>TCHAMBA DJIOMEGNIE</t>
  </si>
  <si>
    <t>P019818543166M</t>
  </si>
  <si>
    <t>DJOMEGNI TCHATO</t>
  </si>
  <si>
    <t>P095800037684Z</t>
  </si>
  <si>
    <t>ALFRED FRANCOIS</t>
  </si>
  <si>
    <t>P060217282722X</t>
  </si>
  <si>
    <t>M119300004915R</t>
  </si>
  <si>
    <t>LA CAM.TECH.EL.EL.HY.T.CO</t>
  </si>
  <si>
    <t>LACATECH SARL</t>
  </si>
  <si>
    <t>P109916579907K</t>
  </si>
  <si>
    <t>LIZETTE NAYAH</t>
  </si>
  <si>
    <t>P126515284126H</t>
  </si>
  <si>
    <t>TEMO HEUKWA</t>
  </si>
  <si>
    <t>PARTICIPER AU DÉVELOPPEMENT SOCIAL</t>
  </si>
  <si>
    <t>M012317682893T</t>
  </si>
  <si>
    <t>ASSOCIATION DES HABITANTS DE RUE PRINCES NGODI-BAKOKO CARRIERE</t>
  </si>
  <si>
    <t>ARHUDEP</t>
  </si>
  <si>
    <t>SANS PROFESSSION</t>
  </si>
  <si>
    <t>P068116116585G</t>
  </si>
  <si>
    <t>KETCHEBET TCHOUTA</t>
  </si>
  <si>
    <t>TCHOUTA (SNACK BAR)</t>
  </si>
  <si>
    <t>M092518048378Y</t>
  </si>
  <si>
    <t>M061818442043A</t>
  </si>
  <si>
    <t>ASSOCIATION CIEL BLEU CAMEROUN</t>
  </si>
  <si>
    <t>ACBC</t>
  </si>
  <si>
    <t>M081317247139W</t>
  </si>
  <si>
    <t>GBS MENGUEME</t>
  </si>
  <si>
    <t>P106500406357W</t>
  </si>
  <si>
    <t>NGONGANG GILBERT</t>
  </si>
  <si>
    <t>P029618490896M</t>
  </si>
  <si>
    <t>NSUK</t>
  </si>
  <si>
    <t>P119518563432J</t>
  </si>
  <si>
    <t>THERESE AMELINE</t>
  </si>
  <si>
    <t>M062318408136Z</t>
  </si>
  <si>
    <t>DZIALI GROUPES SARL</t>
  </si>
  <si>
    <t>M012018544245P</t>
  </si>
  <si>
    <t>AICHA AMADOU (SUCCESSION AMADOU BALLA)</t>
  </si>
  <si>
    <t>M102016969819U</t>
  </si>
  <si>
    <t>ASSOCIATION DES ÉTUDIANTS DE L’ÉCOLE NATIONALE SUPÉRIEURE POLYTECHNIQUE DOUALA</t>
  </si>
  <si>
    <t>C’EST UNE ASSOCIATION À BUT NON LUCRATIF , REGROUPANT TOUS LES ÉTUDIANTS DE L’ÉCOLE DONT LE PRINCIPAL OBJECTIF EST DE PROMOUVOIR L’INTÉRÊT DES ÉTUDIANTS DE L’ENSPD AINSI QUE D’ASSURER LE BIEN ÊTRE DE</t>
  </si>
  <si>
    <t>P066518192417P</t>
  </si>
  <si>
    <t>P107918495103C</t>
  </si>
  <si>
    <t>P068816422301Z</t>
  </si>
  <si>
    <t>KHAWAJA MUSTAFA</t>
  </si>
  <si>
    <t>M012517582766B</t>
  </si>
  <si>
    <t>ANDONG'S PROVISION LTD</t>
  </si>
  <si>
    <t>P018418569761C</t>
  </si>
  <si>
    <t>PRESTATION DE SERVICES, COMMERCE GÉNÉRAL ET BTP</t>
  </si>
  <si>
    <t>P029317047580P</t>
  </si>
  <si>
    <t>P015016699465Y</t>
  </si>
  <si>
    <t>TEPOULE</t>
  </si>
  <si>
    <t>P039118205330G</t>
  </si>
  <si>
    <t>SONGON DONGUE</t>
  </si>
  <si>
    <t>PAULINE BALBINE</t>
  </si>
  <si>
    <t>P128417596686M</t>
  </si>
  <si>
    <t>KUBRI</t>
  </si>
  <si>
    <t>P020017591565E</t>
  </si>
  <si>
    <t>BIAKA BIENVENUE</t>
  </si>
  <si>
    <t>P060018023917E</t>
  </si>
  <si>
    <t>Kamgang kamdem</t>
  </si>
  <si>
    <t>Borthol</t>
  </si>
  <si>
    <t>P058417331228H</t>
  </si>
  <si>
    <t>P108718418720P</t>
  </si>
  <si>
    <t>P015814625979T</t>
  </si>
  <si>
    <t>BARNABE EMMANUEL</t>
  </si>
  <si>
    <t>M112316245455J</t>
  </si>
  <si>
    <t>TVSE GROUP OF COMPANIES LIMITED</t>
  </si>
  <si>
    <t>M112417194210J</t>
  </si>
  <si>
    <t>P035318480744K</t>
  </si>
  <si>
    <t>FANGAM TCHANKOU EPOUSE MOUYOUOKOUOP</t>
  </si>
  <si>
    <t>NCHETOU</t>
  </si>
  <si>
    <t>P027617510949Y</t>
  </si>
  <si>
    <t>(SW 190 BQ)</t>
  </si>
  <si>
    <t>P087717953162W</t>
  </si>
  <si>
    <t>P099217948174B</t>
  </si>
  <si>
    <t>GUILEBEDIANG A IROUNE</t>
  </si>
  <si>
    <t>P010016263940W</t>
  </si>
  <si>
    <t>WANSI TCHAMENI</t>
  </si>
  <si>
    <t>RIVEL</t>
  </si>
  <si>
    <t>P018417315879X</t>
  </si>
  <si>
    <t>METSEGOUM FAHA</t>
  </si>
  <si>
    <t>P127916903478N</t>
  </si>
  <si>
    <t>AMELI TCHOUPOU MIRELLE</t>
  </si>
  <si>
    <t>P079917685165N</t>
  </si>
  <si>
    <t>ONGMIGNE BASSOMBEN</t>
  </si>
  <si>
    <t>P037117263668Y</t>
  </si>
  <si>
    <t>M119416668333M</t>
  </si>
  <si>
    <t>INSPECTION D'ARRONDISSEMENT DE L'EDUCATION DE BASE DE LAGDO</t>
  </si>
  <si>
    <t>P039317052796Q</t>
  </si>
  <si>
    <t>NGOUMEGNE TALLA</t>
  </si>
  <si>
    <t>M052116130262D</t>
  </si>
  <si>
    <t>SUCCESSION MOULENDE SAMUEL</t>
  </si>
  <si>
    <t>P031516603643M</t>
  </si>
  <si>
    <t>ETS DEUMENI ET FILS</t>
  </si>
  <si>
    <t>M070514417036J</t>
  </si>
  <si>
    <t>BOJO AND CO ENTERPRISE</t>
  </si>
  <si>
    <t>P118114510656Q</t>
  </si>
  <si>
    <t>P010116424091B</t>
  </si>
  <si>
    <t>P128218073789E</t>
  </si>
  <si>
    <t>NDZANA JEAN ROMEO.</t>
  </si>
  <si>
    <t>P030218147960G</t>
  </si>
  <si>
    <t>ANGOULA MENDI</t>
  </si>
  <si>
    <t>EMANUELLE RAISSA</t>
  </si>
  <si>
    <t>P118112516603H</t>
  </si>
  <si>
    <t>P078716421720A</t>
  </si>
  <si>
    <t>M032517640329H</t>
  </si>
  <si>
    <t>OUR COMPANY SARL</t>
  </si>
  <si>
    <t>P059618187114U</t>
  </si>
  <si>
    <t>Madegnoue</t>
  </si>
  <si>
    <t>P087917193869P</t>
  </si>
  <si>
    <t>P127812625697E</t>
  </si>
  <si>
    <t>MINTAPMBOU SALAMATOU</t>
  </si>
  <si>
    <t>P027812494039R</t>
  </si>
  <si>
    <t>KOAGNE TCHOUDA FLORENCE</t>
  </si>
  <si>
    <t>P069617582917E</t>
  </si>
  <si>
    <t>P085500207348R</t>
  </si>
  <si>
    <t>TCHAPDA FOTCHIM MICHELINE</t>
  </si>
  <si>
    <t>ETS TCHAPDA FOTCHIM MICHELINE</t>
  </si>
  <si>
    <t>P099017218988H</t>
  </si>
  <si>
    <t>HURICHE NARCISSE</t>
  </si>
  <si>
    <t>P018616015691W</t>
  </si>
  <si>
    <t>P039916919694G</t>
  </si>
  <si>
    <t>P020016334017H</t>
  </si>
  <si>
    <t>P039318590570Y</t>
  </si>
  <si>
    <t>SOUAFFO KEMDONG</t>
  </si>
  <si>
    <t>P017817706253S</t>
  </si>
  <si>
    <t>M032117129981Q</t>
  </si>
  <si>
    <t>""SCOOPS-DJOUFHA""</t>
  </si>
  <si>
    <t>M040712421044Q</t>
  </si>
  <si>
    <t>COMMUNE D'ARROND.GAROUA 2E</t>
  </si>
  <si>
    <t>P129717284789U</t>
  </si>
  <si>
    <t>P019017071674T</t>
  </si>
  <si>
    <t>M010618309311S</t>
  </si>
  <si>
    <t>UNION BANGOUA DE YAOUNDE</t>
  </si>
  <si>
    <t>UNIBA-HOMMES</t>
  </si>
  <si>
    <t>P106112753771M</t>
  </si>
  <si>
    <t>NGUEUBOU EPSEE CHUNGONG</t>
  </si>
  <si>
    <t>P018417965243R</t>
  </si>
  <si>
    <t>Takuete saamago</t>
  </si>
  <si>
    <t>P037917440005A</t>
  </si>
  <si>
    <t>NTSA'A EPOUSE BRUNET</t>
  </si>
  <si>
    <t>JOSEPHINE AURELIE</t>
  </si>
  <si>
    <t>P049016493505Z</t>
  </si>
  <si>
    <t>JUDITH VALTERE</t>
  </si>
  <si>
    <t>P118412754718L</t>
  </si>
  <si>
    <t>P028214853984D</t>
  </si>
  <si>
    <t>TIOPE</t>
  </si>
  <si>
    <t>P058814798583P</t>
  </si>
  <si>
    <t>P089615388868T</t>
  </si>
  <si>
    <t>ISSA FERIOL</t>
  </si>
  <si>
    <t>P100518503016Q</t>
  </si>
  <si>
    <t>FOSSEP FOSSO</t>
  </si>
  <si>
    <t>SOLARI LOÏC</t>
  </si>
  <si>
    <t>P039917816508K</t>
  </si>
  <si>
    <t>MOOH DEBORAH CINDY</t>
  </si>
  <si>
    <t>ETS ALLIANCE SOCIETY</t>
  </si>
  <si>
    <t>P069216625720S</t>
  </si>
  <si>
    <t>P128212722512U</t>
  </si>
  <si>
    <t>MBOUMOE SILEUNOU</t>
  </si>
  <si>
    <t>P060316299779J</t>
  </si>
  <si>
    <t>DJUISSI TCHENEGHOM</t>
  </si>
  <si>
    <t>INGENIERIE CIVILE-MAINTENANCE-ENTRETIEN</t>
  </si>
  <si>
    <t>M061712630057Y</t>
  </si>
  <si>
    <t>SOCIETE TANGARA SERVICES SARL</t>
  </si>
  <si>
    <t>P108917886960J</t>
  </si>
  <si>
    <t>SOH BEYO</t>
  </si>
  <si>
    <t>AGNES YVETTE</t>
  </si>
  <si>
    <t>P068017631882Z</t>
  </si>
  <si>
    <t>SALOME MARGUERITTE</t>
  </si>
  <si>
    <t>P069217656096Y</t>
  </si>
  <si>
    <t>P048317694694R</t>
  </si>
  <si>
    <t>P085718516648X</t>
  </si>
  <si>
    <t>P019817264561A</t>
  </si>
  <si>
    <t>LAROSE RAPHAEL</t>
  </si>
  <si>
    <t>P019217752711D</t>
  </si>
  <si>
    <t>JOEL DONALD</t>
  </si>
  <si>
    <t>M011814333576J</t>
  </si>
  <si>
    <t>LAIC "HOREB"</t>
  </si>
  <si>
    <t>P078517811775A</t>
  </si>
  <si>
    <t>MODJOU MOAFO</t>
  </si>
  <si>
    <t>P118815587409D</t>
  </si>
  <si>
    <t>M122117179625N</t>
  </si>
  <si>
    <t>CLINIQUE DENTAIRE L'ODYSEE DU SOURIRE SARL</t>
  </si>
  <si>
    <t>"C.D.O.S"</t>
  </si>
  <si>
    <t>PRESTTAIONS MEDICALES DENTAIRES-VENTES DES MATERIELS DENTAIRES</t>
  </si>
  <si>
    <t>P069314408899M</t>
  </si>
  <si>
    <t>NGANA NGUEYI STEPHANIE</t>
  </si>
  <si>
    <t>ETS BLUE ELECTRICITY</t>
  </si>
  <si>
    <t>P038716022032Y</t>
  </si>
  <si>
    <t>MAKOUGANG SADEU EPSE TEKOUE</t>
  </si>
  <si>
    <t>P107015613559D</t>
  </si>
  <si>
    <t>OUAMBO TOUMPING</t>
  </si>
  <si>
    <t>P046817758403N</t>
  </si>
  <si>
    <t>TCHOUANDEM FEKAPIN EPSE TEKEM</t>
  </si>
  <si>
    <t>HORTENSE CLARICE</t>
  </si>
  <si>
    <t>P118918383507Q</t>
  </si>
  <si>
    <t>TITAD</t>
  </si>
  <si>
    <t>ODETTE UKOBI</t>
  </si>
  <si>
    <t>P056517613551J</t>
  </si>
  <si>
    <t>NKAMANI</t>
  </si>
  <si>
    <t>GEORGE CHANGO</t>
  </si>
  <si>
    <t>NON PROFIT MAKING</t>
  </si>
  <si>
    <t>M042517668664F</t>
  </si>
  <si>
    <t>ENTERPRISE CREATION PROCEDURE CENTER</t>
  </si>
  <si>
    <t>CFCE</t>
  </si>
  <si>
    <t>P068017682570C</t>
  </si>
  <si>
    <t>TCHOUANCHE LEONEL</t>
  </si>
  <si>
    <t>P028917078331J</t>
  </si>
  <si>
    <t>ETS PHURZANG ET LEFILS</t>
  </si>
  <si>
    <t>PRESTATION DE SERVICES, COMMERCE GÉNÉRAL, BTP, IMPORT-EXPORT, AGRICULTURE, ELEVAGE</t>
  </si>
  <si>
    <t>P080217475770N</t>
  </si>
  <si>
    <t>HELILSON</t>
  </si>
  <si>
    <t>P079817281941Q</t>
  </si>
  <si>
    <t>DJIM ALY</t>
  </si>
  <si>
    <t>ETS DANAYA -TRADING</t>
  </si>
  <si>
    <t>COMMERCE GÉNÉRAL,IMPORT EXPORT, PRESTATIONS DE SERVICES</t>
  </si>
  <si>
    <t>P017218111608W</t>
  </si>
  <si>
    <t>ATONFACK EPSE TONJI MELLIE EUDOXIE</t>
  </si>
  <si>
    <t>P037718466154R</t>
  </si>
  <si>
    <t>MINDJIMBA GHISLAINE EPSE MOUGNOL</t>
  </si>
  <si>
    <t>(ETS GHISLY ET FILS)</t>
  </si>
  <si>
    <t>P099317311049B</t>
  </si>
  <si>
    <t>P040118385259Q</t>
  </si>
  <si>
    <t>SHINIBEL MEYEN</t>
  </si>
  <si>
    <t>P028216678908F</t>
  </si>
  <si>
    <t>P059118475726R</t>
  </si>
  <si>
    <t>P089217064618A</t>
  </si>
  <si>
    <t>VIVIAN NONKU</t>
  </si>
  <si>
    <t>P109217326062B</t>
  </si>
  <si>
    <t>MBUH PRIDE MULUH (MESHI EMILY ENTERPRISE)</t>
  </si>
  <si>
    <t>GENERAL COMMERCE ,CONTRACTS, SUPLIES, CARTERING,ENTERTAIMENT,CONSULTANCY,COMMUNICATION.BAR RESTAURANT</t>
  </si>
  <si>
    <t>P078417408382K</t>
  </si>
  <si>
    <t>BINYAMB BEDZIGA</t>
  </si>
  <si>
    <t>P048618016804J</t>
  </si>
  <si>
    <t>TATCHOU YONKEU LEBIKA BLANCHE.</t>
  </si>
  <si>
    <t>P087017714560C</t>
  </si>
  <si>
    <t>P048917385071X</t>
  </si>
  <si>
    <t>SONHANA MANFO</t>
  </si>
  <si>
    <t>M102417198735P</t>
  </si>
  <si>
    <t>COLLÈGE BILINGUE PRIVÉ LAÏC LA PROVIDENCE</t>
  </si>
  <si>
    <t>CBPLP</t>
  </si>
  <si>
    <t>P039917965877W</t>
  </si>
  <si>
    <t>MAKA MPONDO</t>
  </si>
  <si>
    <t>YVES-WILLIAM CLINTON</t>
  </si>
  <si>
    <t>M082417818148F</t>
  </si>
  <si>
    <t>SUCCESSION TSAKEM</t>
  </si>
  <si>
    <t>P097500567776S</t>
  </si>
  <si>
    <t>TSINDA KEMBONG</t>
  </si>
  <si>
    <t>M022416499258E</t>
  </si>
  <si>
    <t>UNION ET CONFIANCE SARL</t>
  </si>
  <si>
    <t>ELEVAGE, PRESTATION DE SERVICES, COMMERCE , AGRICULTURE</t>
  </si>
  <si>
    <t>P097817172632Q</t>
  </si>
  <si>
    <t>DEMGNE EPOUSE TASSE</t>
  </si>
  <si>
    <t>CHIMENE EVELYNE</t>
  </si>
  <si>
    <t>P127016077939A</t>
  </si>
  <si>
    <t>INFORMATIQUE/PREST.SCES</t>
  </si>
  <si>
    <t>M021200039983L</t>
  </si>
  <si>
    <t>NEW DATA SOLUTIONS SARL</t>
  </si>
  <si>
    <t>N.D.S. SARL</t>
  </si>
  <si>
    <t>P097717667770A</t>
  </si>
  <si>
    <t>MARIE THADÉE</t>
  </si>
  <si>
    <t>P088912465384H</t>
  </si>
  <si>
    <t>FLORA MAXIMINE</t>
  </si>
  <si>
    <t>P047812490812W</t>
  </si>
  <si>
    <t>DJEUMELI KENNE</t>
  </si>
  <si>
    <t>P017416583544D</t>
  </si>
  <si>
    <t>P039317991549F</t>
  </si>
  <si>
    <t>Oboko Mbogni</t>
  </si>
  <si>
    <t>Raïssa clarah</t>
  </si>
  <si>
    <t>P099918434748F</t>
  </si>
  <si>
    <t>NJIOTCHAH NGOUOKO</t>
  </si>
  <si>
    <t>P069715265824J</t>
  </si>
  <si>
    <t>P019916013786P</t>
  </si>
  <si>
    <t>P037717735466W</t>
  </si>
  <si>
    <t>P088517332518R</t>
  </si>
  <si>
    <t>P085916437043N</t>
  </si>
  <si>
    <t>JOSEPH MABOH</t>
  </si>
  <si>
    <t>M091317233911U</t>
  </si>
  <si>
    <t>EP MADAGASCAR.</t>
  </si>
  <si>
    <t>P047417680254Z</t>
  </si>
  <si>
    <t>AGHOKENG NGOUADJIO EPS ZANGUE</t>
  </si>
  <si>
    <t>M091417651196T</t>
  </si>
  <si>
    <t>GENERATION DES AMIS SINCERES</t>
  </si>
  <si>
    <t>G.A.S</t>
  </si>
  <si>
    <t>RENFORCER LES LIENS D4AMOUR ET DE FRATERNITE ENTRE SES MEMBRE</t>
  </si>
  <si>
    <t>P048717963144J</t>
  </si>
  <si>
    <t>M122217780355Z</t>
  </si>
  <si>
    <t>SOCIETE SIS AND BROS ENGINEERING SARL</t>
  </si>
  <si>
    <t>STE S.A.B.E SARL</t>
  </si>
  <si>
    <t>P056300544464M</t>
  </si>
  <si>
    <t>NGUEMA ELLA JACQUES</t>
  </si>
  <si>
    <t>THERMOMETRE BAR</t>
  </si>
  <si>
    <t>P018118439344F</t>
  </si>
  <si>
    <t>MOUSSA AHMAD</t>
  </si>
  <si>
    <t>M122017075844P</t>
  </si>
  <si>
    <t>SOCIÉTÉ COOPÉRATIVE SIMPLIFIÉE DES PRODUCTEURS DE SABONGARI BAME</t>
  </si>
  <si>
    <t>P038100214677J</t>
  </si>
  <si>
    <t>KAMDEM EDOUARD</t>
  </si>
  <si>
    <t>P078012261870M</t>
  </si>
  <si>
    <t>NKOMBI ADOLPHE</t>
  </si>
  <si>
    <t>P068417897452U</t>
  </si>
  <si>
    <t>P048716738377B</t>
  </si>
  <si>
    <t>PEKAHO SONWA</t>
  </si>
  <si>
    <t>HILAIRE NANCIS</t>
  </si>
  <si>
    <t>P020316633174S</t>
  </si>
  <si>
    <t>P107518269527C</t>
  </si>
  <si>
    <t>P088217478324R</t>
  </si>
  <si>
    <t>M012317868264W</t>
  </si>
  <si>
    <t>SUBA ENTERPRISE</t>
  </si>
  <si>
    <t>ETS SUBA</t>
  </si>
  <si>
    <t>P127312413223G</t>
  </si>
  <si>
    <t>ZAM BENJAMIN</t>
  </si>
  <si>
    <t>P017312553752G</t>
  </si>
  <si>
    <t>NWOUHOGUE SIMO FRANCOISE</t>
  </si>
  <si>
    <t>P010018492127A</t>
  </si>
  <si>
    <t>P038214028277S</t>
  </si>
  <si>
    <t>P129717489071B</t>
  </si>
  <si>
    <t>BOLOVIC</t>
  </si>
  <si>
    <t>P098717731141E</t>
  </si>
  <si>
    <t>NKWANGWO.</t>
  </si>
  <si>
    <t>M031917807564Z</t>
  </si>
  <si>
    <t>ASSOCIATION DES RESSORTISSANTS HAUT-NKAM DE KONDI PK8 DOUALA III</t>
  </si>
  <si>
    <t>A.R.H.N.K</t>
  </si>
  <si>
    <t>P117918460808U</t>
  </si>
  <si>
    <t>DJIEDOM MIBE</t>
  </si>
  <si>
    <t>P106612787322U</t>
  </si>
  <si>
    <t>Yamna Claude</t>
  </si>
  <si>
    <t>Ets Yamna</t>
  </si>
  <si>
    <t>P128817842254K</t>
  </si>
  <si>
    <t>DOUNGUE EPSE MEGUIE</t>
  </si>
  <si>
    <t>M012518069853R</t>
  </si>
  <si>
    <t>ASSOCIATION DES HABITANTS DE NDOGPASSI III PLAGE BLOC 8</t>
  </si>
  <si>
    <t>AHNP8</t>
  </si>
  <si>
    <t>P018417783669K</t>
  </si>
  <si>
    <t>HALIDOU SAMBO</t>
  </si>
  <si>
    <t>P019312680352U</t>
  </si>
  <si>
    <t>P067418180049X</t>
  </si>
  <si>
    <t>NJANG MICHEL NJANG</t>
  </si>
  <si>
    <t>(HADASAM ENTERPRISE)</t>
  </si>
  <si>
    <t>SALES OF ELECTRICAL &amp; CONSTRUCTION MATERIALS, GENERAL CONTRACTS/SUPPLIES, IMPORT/EXPORT</t>
  </si>
  <si>
    <t>P099317754036Q</t>
  </si>
  <si>
    <t>MBOUH KUEKOU SIDOINE</t>
  </si>
  <si>
    <t>M022618425833A</t>
  </si>
  <si>
    <t>LA MARQUE SARL</t>
  </si>
  <si>
    <t>P078612699414X</t>
  </si>
  <si>
    <t>MENNE WOUMBA</t>
  </si>
  <si>
    <t>P076316064073M</t>
  </si>
  <si>
    <t>NGONO EPSE NAMA GERMAINE</t>
  </si>
  <si>
    <t>GENIE ELECTRIQUE SOLAIRE</t>
  </si>
  <si>
    <t>M071612601414B</t>
  </si>
  <si>
    <t>M062416848798E</t>
  </si>
  <si>
    <t>GLOBAL VISION FARMERS COOPERATIVE SOCIETY</t>
  </si>
  <si>
    <t>GLOVIFA-COOP-BOD</t>
  </si>
  <si>
    <t>M111717817788Z</t>
  </si>
  <si>
    <t>ASSOCIATION DES JEUNES BATOUKOP DE DOUALA</t>
  </si>
  <si>
    <t>P018200552498P</t>
  </si>
  <si>
    <t>IBRAHIM MAMANE</t>
  </si>
  <si>
    <t>P047217277862Z</t>
  </si>
  <si>
    <t>NTEUMMAH CHOUOU-SI</t>
  </si>
  <si>
    <t>M052117071976M</t>
  </si>
  <si>
    <t>SOCIÉTÉ COOPÉRATIVE SIMPLIFIÉE DES PRODUCTEURS DE COTON DE BASSIRA (GUIDER)</t>
  </si>
  <si>
    <t>M080418257550K</t>
  </si>
  <si>
    <t>L' ASSOCIATION SAWA DE L'UNIVERSITE DE DOUALA</t>
  </si>
  <si>
    <t>(A.S.U.D)</t>
  </si>
  <si>
    <t>P017817617316L</t>
  </si>
  <si>
    <t>P066617807899M</t>
  </si>
  <si>
    <t>P078418534681K</t>
  </si>
  <si>
    <t>NGUESSONG TSOFAC EPSE KENFACK</t>
  </si>
  <si>
    <t>IDE CECILE</t>
  </si>
  <si>
    <t>P059216618901X</t>
  </si>
  <si>
    <t>ELUMBA BELINDA</t>
  </si>
  <si>
    <t>TANHANZOK</t>
  </si>
  <si>
    <t>CONSTRUCTION/</t>
  </si>
  <si>
    <t>M052517782946L</t>
  </si>
  <si>
    <t>NEWGENE CIVIL ENGINEERING CO LTD</t>
  </si>
  <si>
    <t>P068212499088P</t>
  </si>
  <si>
    <t>NGWAKO EPSE BIAS SANDRIL LINGA</t>
  </si>
  <si>
    <t>P016216855790Y</t>
  </si>
  <si>
    <t>P058812737067M</t>
  </si>
  <si>
    <t>VICTORINE LAETICIA</t>
  </si>
  <si>
    <t>M081617974518A</t>
  </si>
  <si>
    <t>NAMEN COMPANY LIMITED</t>
  </si>
  <si>
    <t>M042318179182U</t>
  </si>
  <si>
    <t>DIAMOND BEAUTY SHOPPING SARL</t>
  </si>
  <si>
    <t>DIAMOND BEAUTY SHOPPING</t>
  </si>
  <si>
    <t>P018317081197A</t>
  </si>
  <si>
    <t>NGNITEYO</t>
  </si>
  <si>
    <t>ACCOMPAGNER LES MEMBRES</t>
  </si>
  <si>
    <t>M012517547654K</t>
  </si>
  <si>
    <t>ASSOCIATION CULTURELLE NGOGUO SOUS SECTION NEW-BELL DE DOUALA</t>
  </si>
  <si>
    <t>P098518390478K</t>
  </si>
  <si>
    <t>Vubangsi Oscar</t>
  </si>
  <si>
    <t>Toh (SW 216 BT )</t>
  </si>
  <si>
    <t>P085912641494J</t>
  </si>
  <si>
    <t>P109316685319W</t>
  </si>
  <si>
    <t>MECHATRONICIEN</t>
  </si>
  <si>
    <t>P019617658822J</t>
  </si>
  <si>
    <t>FOSSILE TCHOFFO</t>
  </si>
  <si>
    <t>LANDRY FORES</t>
  </si>
  <si>
    <t>P118916610260Q</t>
  </si>
  <si>
    <t>P068016487046K</t>
  </si>
  <si>
    <t>P018316702664G</t>
  </si>
  <si>
    <t>P087617751783T</t>
  </si>
  <si>
    <t>BAMBOCK BATAM</t>
  </si>
  <si>
    <t>P058718032763F</t>
  </si>
  <si>
    <t>NOBOU TIWA ANDRE DUPLEX</t>
  </si>
  <si>
    <t>P076016383843G</t>
  </si>
  <si>
    <t>M081317244252N</t>
  </si>
  <si>
    <t>E CATH GS SAINT PAUL SECT ANG</t>
  </si>
  <si>
    <t>P120317174846M</t>
  </si>
  <si>
    <t>DJUIDJIE DEFFO</t>
  </si>
  <si>
    <t>P018013239691G</t>
  </si>
  <si>
    <t>DIKA HERMINE</t>
  </si>
  <si>
    <t>P056318463313M</t>
  </si>
  <si>
    <t>CYPRIAN WIRNGO</t>
  </si>
  <si>
    <t>P119417644720C</t>
  </si>
  <si>
    <t>HAPPINESS MANSOH</t>
  </si>
  <si>
    <t>P056700147382C</t>
  </si>
  <si>
    <t>P028917919463E</t>
  </si>
  <si>
    <t>NGOMO ALEX PATRIC</t>
  </si>
  <si>
    <t>P014400166173F</t>
  </si>
  <si>
    <t>SAMABALY DJONCOUNDA</t>
  </si>
  <si>
    <t>ETS SAMABALY DJONCOUNDA</t>
  </si>
  <si>
    <t>P098318432287J</t>
  </si>
  <si>
    <t>YOUBI PATIPE EPSE NANA</t>
  </si>
  <si>
    <t>CLAUDEL CREOLLE</t>
  </si>
  <si>
    <t>P048617907723J</t>
  </si>
  <si>
    <t>P097312576324G</t>
  </si>
  <si>
    <t>NTAPON</t>
  </si>
  <si>
    <t>P097712483912X</t>
  </si>
  <si>
    <t>ABOUBAKAR ALHADJI HAMAT</t>
  </si>
  <si>
    <t>BTP-CONSTRCUTIONS METALLIQ-ENTRETIEN</t>
  </si>
  <si>
    <t>M012014401927Y</t>
  </si>
  <si>
    <t>SOCIETE BATIMENT ET METALLIQUE DU</t>
  </si>
  <si>
    <t>CAMEROUN. "SOBAMEC" SARL</t>
  </si>
  <si>
    <t>COMMERCE GENERAL ET BRIQUES</t>
  </si>
  <si>
    <t>M032416612420U</t>
  </si>
  <si>
    <t>SERVICES CONSTRUCTION SARL</t>
  </si>
  <si>
    <t>PRESTATION DE SERVICES, COMMERCE GÉNÉRAL,BTP</t>
  </si>
  <si>
    <t>P127717581939P</t>
  </si>
  <si>
    <t>PATU GARBA</t>
  </si>
  <si>
    <t>(ETS NASARA)</t>
  </si>
  <si>
    <t>M022416421107X</t>
  </si>
  <si>
    <t>SOCIÉTÉ ANITHIE BEACH</t>
  </si>
  <si>
    <t>P029817462218B</t>
  </si>
  <si>
    <t>ABEL OWONG TEGHEN</t>
  </si>
  <si>
    <t>P058618378382N</t>
  </si>
  <si>
    <t>M099217240209M</t>
  </si>
  <si>
    <t>E CATH BALATCHI BAMELA</t>
  </si>
  <si>
    <t>P010017540446E</t>
  </si>
  <si>
    <t>DONGO MANFO</t>
  </si>
  <si>
    <t>P078217673494Y</t>
  </si>
  <si>
    <t>P048412551229F</t>
  </si>
  <si>
    <t>KENGNE NARCISSE</t>
  </si>
  <si>
    <t>P010017780484F</t>
  </si>
  <si>
    <t>Ousmanou (ETS GNAMA)</t>
  </si>
  <si>
    <t>P017118448116C</t>
  </si>
  <si>
    <t>EMBOLO ELADA</t>
  </si>
  <si>
    <t>HYVELINE</t>
  </si>
  <si>
    <t>P067200310443Z</t>
  </si>
  <si>
    <t>KOUTOUECK BALENANEN</t>
  </si>
  <si>
    <t>P058215197193R</t>
  </si>
  <si>
    <t>MICHELLE LINDA</t>
  </si>
  <si>
    <t>P038116710119P</t>
  </si>
  <si>
    <t>.KAMGANG</t>
  </si>
  <si>
    <t>P117300144060S</t>
  </si>
  <si>
    <t>TEFANG DORIMENE CLARISSE</t>
  </si>
  <si>
    <t>TEFANG DORIMENE</t>
  </si>
  <si>
    <t>P077917091796A</t>
  </si>
  <si>
    <t>SOLANGE NTSEYEKO</t>
  </si>
  <si>
    <t>P067512413871L</t>
  </si>
  <si>
    <t>ETS OKECHUKWU EKWEALOR MAXWELL</t>
  </si>
  <si>
    <t>P122017356316G</t>
  </si>
  <si>
    <t>KUISSU JOSEPHNE</t>
  </si>
  <si>
    <t>P029112469694N</t>
  </si>
  <si>
    <t>P110016472098F</t>
  </si>
  <si>
    <t>M092217602513U</t>
  </si>
  <si>
    <t>CEKHA LABS SARL</t>
  </si>
  <si>
    <t>CEKHA SARL</t>
  </si>
  <si>
    <t>P017212435719U</t>
  </si>
  <si>
    <t>SAIDOU DJIBRINA</t>
  </si>
  <si>
    <t>P025615479893R</t>
  </si>
  <si>
    <t>MAYEKE</t>
  </si>
  <si>
    <t>P057418013200R</t>
  </si>
  <si>
    <t>BERTIN MALDINI</t>
  </si>
  <si>
    <t>P109300503834Y</t>
  </si>
  <si>
    <t>MAWOO NKENNE MARIE CLAIRE</t>
  </si>
  <si>
    <t>P050117822980R</t>
  </si>
  <si>
    <t>Pfo Mbou</t>
  </si>
  <si>
    <t>Dilane Jaures</t>
  </si>
  <si>
    <t>P095600032625P</t>
  </si>
  <si>
    <t>WOUENDJI MBIEULE</t>
  </si>
  <si>
    <t>JACQUES PAUL</t>
  </si>
  <si>
    <t>P037500204411Y</t>
  </si>
  <si>
    <t>EKONDE</t>
  </si>
  <si>
    <t>P097612519555H</t>
  </si>
  <si>
    <t>M052318278622C</t>
  </si>
  <si>
    <t>M102417502944Y</t>
  </si>
  <si>
    <t>GROUPE SCOLAIRE BILINGUE "PERE ISAAC"</t>
  </si>
  <si>
    <t>G.S.B PERE ISAAC</t>
  </si>
  <si>
    <t>M061117516807M</t>
  </si>
  <si>
    <t>GÉNÉRAL ELECTRIC PROVIDER</t>
  </si>
  <si>
    <t>GEP SARL</t>
  </si>
  <si>
    <t>VENTE DE MATÉRIEL ET APPAREIL ÉLECTRIQUE,ÉTUDE ,RÉALISATION ET MAINTENANCE DES APPAREILS ÉLECTRIQUE</t>
  </si>
  <si>
    <t>P107718318528U</t>
  </si>
  <si>
    <t>TCHOUAPE</t>
  </si>
  <si>
    <t>GABRIEL CAROLIN</t>
  </si>
  <si>
    <t>P126800213396M</t>
  </si>
  <si>
    <t>HAOUA EPSEE ABDOUL NGANIYOU</t>
  </si>
  <si>
    <t>P079317938502X</t>
  </si>
  <si>
    <t>YEFAH</t>
  </si>
  <si>
    <t>NELLY ESTELLE</t>
  </si>
  <si>
    <t>P096917205989T</t>
  </si>
  <si>
    <t>ANEGUIM EPOUSE DONFACK</t>
  </si>
  <si>
    <t>P128300401549P</t>
  </si>
  <si>
    <t>KENGNE TEGUEM PIERRETTE</t>
  </si>
  <si>
    <t>P118812416817F</t>
  </si>
  <si>
    <t>FAGNI PINGHATA</t>
  </si>
  <si>
    <t>P029518404776L</t>
  </si>
  <si>
    <t>NGUESSOTAT NGUEBONG</t>
  </si>
  <si>
    <t>P014816305220M</t>
  </si>
  <si>
    <t>M032618505678N</t>
  </si>
  <si>
    <t>DREAM TECH SARL</t>
  </si>
  <si>
    <t>EXPLOIT.BOULANGERIE TRADIT.</t>
  </si>
  <si>
    <t>P076200243109U</t>
  </si>
  <si>
    <t>P122016206282J</t>
  </si>
  <si>
    <t>MABIMBI CLEMENT OLIVIER</t>
  </si>
  <si>
    <t>P065612261641P</t>
  </si>
  <si>
    <t>DONGMO EP DONGMO HELENEDON</t>
  </si>
  <si>
    <t>DONGMO EP DONGMO HELENE</t>
  </si>
  <si>
    <t>P075416383222A</t>
  </si>
  <si>
    <t>ANDOUM EPSE. OKAN</t>
  </si>
  <si>
    <t>P128318199295H</t>
  </si>
  <si>
    <t>ENGOH NFONJONG EPSE AKONGWE</t>
  </si>
  <si>
    <t>P058917557423E</t>
  </si>
  <si>
    <t>TARH AKONGENOW HENRIETTE</t>
  </si>
  <si>
    <t>M112217707598U</t>
  </si>
  <si>
    <t>COGEKAM SARL</t>
  </si>
  <si>
    <t>M112025228857F</t>
  </si>
  <si>
    <t>PROMO VILLAGE PLUS</t>
  </si>
  <si>
    <t>P029517171628Y</t>
  </si>
  <si>
    <t>MICHAEL VYVI</t>
  </si>
  <si>
    <t>M099517259619W</t>
  </si>
  <si>
    <t>GBPS MEPHO</t>
  </si>
  <si>
    <t>P127917777412T</t>
  </si>
  <si>
    <t>NKAM CHARLES</t>
  </si>
  <si>
    <t>M071412114712E</t>
  </si>
  <si>
    <t>AGHANWI ENTERPRISE</t>
  </si>
  <si>
    <t>M102316725201W</t>
  </si>
  <si>
    <t>SUCCESSION MAFODAM EPSE NGUEKOUANG LYDIENNE LYDIENNE</t>
  </si>
  <si>
    <t>P017512752205X</t>
  </si>
  <si>
    <t>DJAOBE LAMBE</t>
  </si>
  <si>
    <t>P122015299208E</t>
  </si>
  <si>
    <t>P079317738477X</t>
  </si>
  <si>
    <t>P049517192254M</t>
  </si>
  <si>
    <t>YOLE WAMBA</t>
  </si>
  <si>
    <t>P097817482661G</t>
  </si>
  <si>
    <t>TEMOH ROSALINE</t>
  </si>
  <si>
    <t>ENGWALI</t>
  </si>
  <si>
    <t>P068718555728S</t>
  </si>
  <si>
    <t>OTAH</t>
  </si>
  <si>
    <t>P039017915388A</t>
  </si>
  <si>
    <t>lako</t>
  </si>
  <si>
    <t>joel isaac</t>
  </si>
  <si>
    <t>P107000032604A</t>
  </si>
  <si>
    <t>NJUIAPI</t>
  </si>
  <si>
    <t>P058200544572G</t>
  </si>
  <si>
    <t>FOPPA MBEKIR AUGUSTIN</t>
  </si>
  <si>
    <t>FOPPA MBEKIE AUGUSTIN</t>
  </si>
  <si>
    <t>P047217836728J</t>
  </si>
  <si>
    <t>P117800308055F</t>
  </si>
  <si>
    <t>MBONGO NJALLA</t>
  </si>
  <si>
    <t>BLAISE "ETS DELCO SERVICES"</t>
  </si>
  <si>
    <t>M102017223612Q</t>
  </si>
  <si>
    <t>CENTRE DIVISIONNAIRE DES IMPÔTS DU MAYO LOUTI</t>
  </si>
  <si>
    <t>P059217821463L</t>
  </si>
  <si>
    <t>P089017433367K</t>
  </si>
  <si>
    <t>TCHOUASSEU TCHAMYOU</t>
  </si>
  <si>
    <t>P046612376883E</t>
  </si>
  <si>
    <t>MFEGNE</t>
  </si>
  <si>
    <t>P089218419343Q</t>
  </si>
  <si>
    <t>NGUIMENI NCHUPEZE</t>
  </si>
  <si>
    <t>CHRISTELLE LAURIE</t>
  </si>
  <si>
    <t>M112518184677W</t>
  </si>
  <si>
    <t>MR AMBITION MODERN CONSTRUCTION LTD</t>
  </si>
  <si>
    <t>P018917162178L</t>
  </si>
  <si>
    <t>P046818270777J</t>
  </si>
  <si>
    <t>M010817235031N</t>
  </si>
  <si>
    <t>EP BIBINDA</t>
  </si>
  <si>
    <t>M122518244115E</t>
  </si>
  <si>
    <t>GLOBAL HEALTH SHIELD SARL</t>
  </si>
  <si>
    <t>P129216671357D</t>
  </si>
  <si>
    <t>NGUIMDO NGUENA</t>
  </si>
  <si>
    <t>P128112268956K</t>
  </si>
  <si>
    <t>ABDOUBAI</t>
  </si>
  <si>
    <t>P118216250361F</t>
  </si>
  <si>
    <t>ZARA KALBASSOU</t>
  </si>
  <si>
    <t>P099117528819N</t>
  </si>
  <si>
    <t>EDIBEBEGNE KOFANE</t>
  </si>
  <si>
    <t>MICHELLE BÉATRICE</t>
  </si>
  <si>
    <t>M072116365484S</t>
  </si>
  <si>
    <t>TRANSPORT, NEGOCE, COMMERCE GENERAL, PRESTATIONS DE SERVICES, IMPORT-EXPORT, REPRESENTATION COMMERCIALE.</t>
  </si>
  <si>
    <t>P117312281230S</t>
  </si>
  <si>
    <t>NGWEMEDJIEU EPSEE KAKMENI</t>
  </si>
  <si>
    <t>P117812573573X</t>
  </si>
  <si>
    <t>TAKOUKAM MBA</t>
  </si>
  <si>
    <t>P068415746726Z</t>
  </si>
  <si>
    <t>CHE JOSEPH MULAAH</t>
  </si>
  <si>
    <t>M022217154529J</t>
  </si>
  <si>
    <t>ETS EDDI</t>
  </si>
  <si>
    <t>P095900239105B</t>
  </si>
  <si>
    <t>P039216259064L</t>
  </si>
  <si>
    <t>OLOUNEMANE MINKO</t>
  </si>
  <si>
    <t>RYSHELLE</t>
  </si>
  <si>
    <t>P095900164687A</t>
  </si>
  <si>
    <t>KAMDEM JEAN BAPTISTE</t>
  </si>
  <si>
    <t>P118712708480M</t>
  </si>
  <si>
    <t>MAFANDOM</t>
  </si>
  <si>
    <t>P048716697360E</t>
  </si>
  <si>
    <t>TIAYA KUEKEU</t>
  </si>
  <si>
    <t>P128616823545U</t>
  </si>
  <si>
    <t>SANI ALASSAN</t>
  </si>
  <si>
    <t>P079617754651X</t>
  </si>
  <si>
    <t>Younoussa daouda</t>
  </si>
  <si>
    <t>P069317712430M</t>
  </si>
  <si>
    <t>ACHIRI EPSE TANKOU BILLIAN MANWE</t>
  </si>
  <si>
    <t>"ETS BIBI FASHION"</t>
  </si>
  <si>
    <t>P066717695996P</t>
  </si>
  <si>
    <t>M102316147996D</t>
  </si>
  <si>
    <t>M051417626024Q</t>
  </si>
  <si>
    <t>MFORYA UP HILL MIXED FARMING GROUP</t>
  </si>
  <si>
    <t>M072318572179E</t>
  </si>
  <si>
    <t>SOLIDARITY FOR DEVELOPMENT</t>
  </si>
  <si>
    <t>AMELIORATION D'ACCES DES ENFANTS DEMUNIS AUX SERVICES SOCIAUX</t>
  </si>
  <si>
    <t>P074900123395F</t>
  </si>
  <si>
    <t>P059616827502E</t>
  </si>
  <si>
    <t>RAFATOU</t>
  </si>
  <si>
    <t>M102116490981A</t>
  </si>
  <si>
    <t>BELANIE GROUP LLC SARL</t>
  </si>
  <si>
    <t>BEGROL SARL</t>
  </si>
  <si>
    <t>P057217774737E</t>
  </si>
  <si>
    <t>NOUMO FOTSO EPSE KAPTOUM</t>
  </si>
  <si>
    <t>P015615742974L</t>
  </si>
  <si>
    <t>TRANSFORMATION ET CC/*CIALISATION</t>
  </si>
  <si>
    <t>M011512265491R</t>
  </si>
  <si>
    <t>SOCOTRABOS SARL</t>
  </si>
  <si>
    <t>P108616562271J</t>
  </si>
  <si>
    <t>P110216428673M</t>
  </si>
  <si>
    <t>WANG LEPING</t>
  </si>
  <si>
    <t>P108600574039T</t>
  </si>
  <si>
    <t>NJIKE SEMEN ARMELLE</t>
  </si>
  <si>
    <t>ETS MICHOU</t>
  </si>
  <si>
    <t>P086316359076N</t>
  </si>
  <si>
    <t>MBOUENDE EPSE NGOUA FLORENCE</t>
  </si>
  <si>
    <t>" ETS OCEANIC "</t>
  </si>
  <si>
    <t>P015615520707G</t>
  </si>
  <si>
    <t>P038516607754M</t>
  </si>
  <si>
    <t>MANSOUR SADJO</t>
  </si>
  <si>
    <t>P078817316238W</t>
  </si>
  <si>
    <t>SIMO NGATCHESSI</t>
  </si>
  <si>
    <t>P077917968979D</t>
  </si>
  <si>
    <t>VICTOIRE CAROLE</t>
  </si>
  <si>
    <t>P028614566624H</t>
  </si>
  <si>
    <t>TATENOU TENKU</t>
  </si>
  <si>
    <t>P128500531224E</t>
  </si>
  <si>
    <t>WAFO Paulin Basile</t>
  </si>
  <si>
    <t>M042117860058A</t>
  </si>
  <si>
    <t>COLLÈGE APOSTOLIQUE BILINGUE (CABIL).</t>
  </si>
  <si>
    <t>VENTES DES CHAUSSURES EN PLASTIQUES</t>
  </si>
  <si>
    <t>P089816808424F</t>
  </si>
  <si>
    <t>BOUBAKARY MADI</t>
  </si>
  <si>
    <t>P098417278395H</t>
  </si>
  <si>
    <t>GUIADEM KOUAM</t>
  </si>
  <si>
    <t>M072318532149N</t>
  </si>
  <si>
    <t>GROUPE WABO SARL</t>
  </si>
  <si>
    <t>GROUPE WABO</t>
  </si>
  <si>
    <t>TRANSPORT INTERURBAIN DE PERSONNES ET DE MARCHANDISES, TRANSPORT ET DISTRIBUTION DES COLIS ET COURRIERS, PRESTATION DE SERVICES, COMMERCE GENERAL, VENTE EN GROS ET DETAILS, IMPORT-EXPORT, PRESENTANT C</t>
  </si>
  <si>
    <t>SNACK -BAR</t>
  </si>
  <si>
    <t>P047912567347R</t>
  </si>
  <si>
    <t>ANWAR</t>
  </si>
  <si>
    <t>GEORGES MOULAYESS</t>
  </si>
  <si>
    <t>M082517957257S</t>
  </si>
  <si>
    <t>BECO SARL</t>
  </si>
  <si>
    <t>P129215267082Q</t>
  </si>
  <si>
    <t>USUFU</t>
  </si>
  <si>
    <t>P108717719385B</t>
  </si>
  <si>
    <t>WRINGO  LAWRENCE</t>
  </si>
  <si>
    <t>SUIYEH</t>
  </si>
  <si>
    <t>P027615137710L</t>
  </si>
  <si>
    <t>DUKE UGWUMGBO</t>
  </si>
  <si>
    <t>M072517936662Y</t>
  </si>
  <si>
    <t>GRACE STAFFING CONSULTING LIMITED</t>
  </si>
  <si>
    <t>P038516780673P</t>
  </si>
  <si>
    <t>SIEWE MARIE NOELLE</t>
  </si>
  <si>
    <t>Service de greffe</t>
  </si>
  <si>
    <t>M012117172528R</t>
  </si>
  <si>
    <t>GREFFIER EN CHEF PRES LES TRIBUNAUX DE PREMIÈRE ET GRANDE INSTANCES DE LA MEFOU ET AFAMBA</t>
  </si>
  <si>
    <t>M122518310698J</t>
  </si>
  <si>
    <t>ALPHA-NEF LOGISTICS  COMPANY LIMITED</t>
  </si>
  <si>
    <t>ALP.LO.CO.LTD</t>
  </si>
  <si>
    <t>P018516625985Z</t>
  </si>
  <si>
    <t>P039217003429E</t>
  </si>
  <si>
    <t>NDJEUKAM YOWAN</t>
  </si>
  <si>
    <t>CORINE LARINE</t>
  </si>
  <si>
    <t>P045500316784L</t>
  </si>
  <si>
    <t>M032117039347P</t>
  </si>
  <si>
    <t>ASSOCIATION DES JEUNES LEADERS ET ENTREPRENEURS DU CAMEROUN</t>
  </si>
  <si>
    <t>AJLEC</t>
  </si>
  <si>
    <t>P027017764257U</t>
  </si>
  <si>
    <t>MBENGALA</t>
  </si>
  <si>
    <t>P026216589816E</t>
  </si>
  <si>
    <t>P086917829463R</t>
  </si>
  <si>
    <t>M011612445033Z</t>
  </si>
  <si>
    <t>SOCIÉTÉ DE TRANSFORMATION ET DE COMMERCIALISATION DES PRODUITS</t>
  </si>
  <si>
    <t>SOTRACOM SA</t>
  </si>
  <si>
    <t>P037918176134H</t>
  </si>
  <si>
    <t>M022014410181A</t>
  </si>
  <si>
    <t>WISSBUY GROUP SARL</t>
  </si>
  <si>
    <t>P015816327280A</t>
  </si>
  <si>
    <t>P118718268633N</t>
  </si>
  <si>
    <t>P016411193449N</t>
  </si>
  <si>
    <t>MOHAMADOU SOUOUDI</t>
  </si>
  <si>
    <t>P098617093713U</t>
  </si>
  <si>
    <t>VENDEUR DES PRODUITS COSMÉTIQUE</t>
  </si>
  <si>
    <t>P017616522580Y</t>
  </si>
  <si>
    <t>M042416707840F</t>
  </si>
  <si>
    <t>TODAY SPACE. SUARL</t>
  </si>
  <si>
    <t>M039617254107Z</t>
  </si>
  <si>
    <t>EP EBOM</t>
  </si>
  <si>
    <t>P037712700480Z</t>
  </si>
  <si>
    <t>P038117656136A</t>
  </si>
  <si>
    <t>EMILE VINCENT</t>
  </si>
  <si>
    <t>P067318498359X</t>
  </si>
  <si>
    <t>BONG VICTORINE EKAH</t>
  </si>
  <si>
    <t>P038100569307Q</t>
  </si>
  <si>
    <t>P117812263970B</t>
  </si>
  <si>
    <t>P067517856111B</t>
  </si>
  <si>
    <t>FANDIO NJANTOU</t>
  </si>
  <si>
    <t>ROMUALD ROMEO</t>
  </si>
  <si>
    <t>P018916477161J</t>
  </si>
  <si>
    <t>AKAH MBARGA</t>
  </si>
  <si>
    <t>DOMINIQUE CARINE</t>
  </si>
  <si>
    <t>P079416970867R</t>
  </si>
  <si>
    <t>HEMLE</t>
  </si>
  <si>
    <t>P067817719542Z</t>
  </si>
  <si>
    <t>P109617172317D</t>
  </si>
  <si>
    <t>BIDIAS GAEL</t>
  </si>
  <si>
    <t>P127216985735K</t>
  </si>
  <si>
    <t>KEYONGHA EPSE KOTI</t>
  </si>
  <si>
    <t>P087712623623E</t>
  </si>
  <si>
    <t>BABEGUE BASSANGNA</t>
  </si>
  <si>
    <t>P116717415258Q</t>
  </si>
  <si>
    <t>SAMA JOHN</t>
  </si>
  <si>
    <t>M012417035294R</t>
  </si>
  <si>
    <t>SUCCESSION.ESSOME ERNEST</t>
  </si>
  <si>
    <t>P017500548394Q</t>
  </si>
  <si>
    <t>CHARLES RAYMOND</t>
  </si>
  <si>
    <t>P029016831297W</t>
  </si>
  <si>
    <t>M092217608180T</t>
  </si>
  <si>
    <t>DISTRIBUTION ET VENTE, COMMERCE GENERAL, PRESTATIONS DE SERVICES</t>
  </si>
  <si>
    <t>P068517366333Q</t>
  </si>
  <si>
    <t>TANMO CHANCELINE</t>
  </si>
  <si>
    <t>M042116116010L</t>
  </si>
  <si>
    <t>SOCIETE LIGHT INTERNATIONALE SARL</t>
  </si>
  <si>
    <t>P066512145424N</t>
  </si>
  <si>
    <t>NWARIWEAKU IKECHUKKWU</t>
  </si>
  <si>
    <t>P128512694419M</t>
  </si>
  <si>
    <t>MENJENNE PAULE AMELIE</t>
  </si>
  <si>
    <t>P098617844730N</t>
  </si>
  <si>
    <t>MBOULY</t>
  </si>
  <si>
    <t>P078915555348C</t>
  </si>
  <si>
    <t>TOUKAM BAGOPHA</t>
  </si>
  <si>
    <t>étudiant</t>
  </si>
  <si>
    <t>P039918391470R</t>
  </si>
  <si>
    <t>MBOZO</t>
  </si>
  <si>
    <t>COMMERCE GENERAL-VENTE ŒUFS</t>
  </si>
  <si>
    <t>P018612465628D</t>
  </si>
  <si>
    <t>ETS YOUSSOUFA HAMADOU</t>
  </si>
  <si>
    <t>P106412413126N</t>
  </si>
  <si>
    <t>KEMEWE MADELEINE</t>
  </si>
  <si>
    <t>M072116313934Z</t>
  </si>
  <si>
    <t>LA SAVANE</t>
  </si>
  <si>
    <t>M092317621331Q</t>
  </si>
  <si>
    <t>LA PERSEVERANCE</t>
  </si>
  <si>
    <t>M109317257082L</t>
  </si>
  <si>
    <t>E FRANCO ISL VALLEE-BENIE</t>
  </si>
  <si>
    <t>P108715512005Q</t>
  </si>
  <si>
    <t>NGNINTEDEM FOUEGO</t>
  </si>
  <si>
    <t>P107716056230W</t>
  </si>
  <si>
    <t>P070117052013K</t>
  </si>
  <si>
    <t>AGU THEODOR DIGNENG</t>
  </si>
  <si>
    <t>P012316267509C</t>
  </si>
  <si>
    <t>P060018212723K</t>
  </si>
  <si>
    <t>P095312584918L</t>
  </si>
  <si>
    <t>MENYA MINKONDA</t>
  </si>
  <si>
    <t>P077116408595C</t>
  </si>
  <si>
    <t>M111612577516F</t>
  </si>
  <si>
    <t>ASSET MANAGEMENT AND SERVICES GROUP</t>
  </si>
  <si>
    <t>STE AMG SARL</t>
  </si>
  <si>
    <t>P129716419924T</t>
  </si>
  <si>
    <t>P067500145462L</t>
  </si>
  <si>
    <t>DJOMALEU JEANNE D'ARC</t>
  </si>
  <si>
    <t>P019016615442Q</t>
  </si>
  <si>
    <t>/DIALLO MOHAMED LAMINE</t>
  </si>
  <si>
    <t>P049517182967K</t>
  </si>
  <si>
    <t>PATRICK NJIE</t>
  </si>
  <si>
    <t>NJOG</t>
  </si>
  <si>
    <t>P055900055883F</t>
  </si>
  <si>
    <t>EDWIN NWEKE</t>
  </si>
  <si>
    <t>P077514630377U</t>
  </si>
  <si>
    <t>M102015147720P</t>
  </si>
  <si>
    <t>SAKURA SOLUTIONS SARL</t>
  </si>
  <si>
    <t>NETWORK INFRASTRUCTURE INSTALLATION AND MAINTENANCE</t>
  </si>
  <si>
    <t>P050017018817L</t>
  </si>
  <si>
    <t>PASCALE ORLANE</t>
  </si>
  <si>
    <t>M072416973714N</t>
  </si>
  <si>
    <t>SOCIETE YANNICK BUSINESS CENTER SARL</t>
  </si>
  <si>
    <t>M062517799455P</t>
  </si>
  <si>
    <t>GROUPE OUSMANE ET FRERES SARL</t>
  </si>
  <si>
    <t>P019417806874F</t>
  </si>
  <si>
    <t>P017612494611J</t>
  </si>
  <si>
    <t>DOURGA JOSEPH</t>
  </si>
  <si>
    <t>P049418094307J</t>
  </si>
  <si>
    <t>KEMVO</t>
  </si>
  <si>
    <t>JEAN ARIN</t>
  </si>
  <si>
    <t>P065916028480P</t>
  </si>
  <si>
    <t>P018912668938X</t>
  </si>
  <si>
    <t>P089217201220S</t>
  </si>
  <si>
    <t>P036615488534X</t>
  </si>
  <si>
    <t>M121317232113K</t>
  </si>
  <si>
    <t>EP MANDJOUCK</t>
  </si>
  <si>
    <t>P098317940335X</t>
  </si>
  <si>
    <t>YIMMI</t>
  </si>
  <si>
    <t>P099718350428S</t>
  </si>
  <si>
    <t>KENNE TEDJSUDIE</t>
  </si>
  <si>
    <t>OFFRE DE SOINS DE SANTÉ</t>
  </si>
  <si>
    <t>M022217036908F</t>
  </si>
  <si>
    <t>CENTRE DE SANTÉ LA DISTINCTION</t>
  </si>
  <si>
    <t>P088717734538Y</t>
  </si>
  <si>
    <t>YIMNIA</t>
  </si>
  <si>
    <t>P038212423055B</t>
  </si>
  <si>
    <t>MESSOLO CARINE RHODE</t>
  </si>
  <si>
    <t>ETS MESSOLO CARINE</t>
  </si>
  <si>
    <t>P070517893609D</t>
  </si>
  <si>
    <t>Sairou saly</t>
  </si>
  <si>
    <t>P089416285106S</t>
  </si>
  <si>
    <t>P048317741998M</t>
  </si>
  <si>
    <t>AUGUSTIN BEAKAY</t>
  </si>
  <si>
    <t>P067816155004U</t>
  </si>
  <si>
    <t>NOUSSEU TAMOKA</t>
  </si>
  <si>
    <t>P078512570063N</t>
  </si>
  <si>
    <t>NKENCHU APOLLO</t>
  </si>
  <si>
    <t>P019416256899S</t>
  </si>
  <si>
    <t>FRU TERENCE NJI</t>
  </si>
  <si>
    <t>P029413544805D</t>
  </si>
  <si>
    <t>GUETCHOUANG MARCIENE</t>
  </si>
  <si>
    <t>HELP DESK SOLUTION</t>
  </si>
  <si>
    <t>P099617942578X</t>
  </si>
  <si>
    <t>SHEWIH</t>
  </si>
  <si>
    <t>P019518309159Q</t>
  </si>
  <si>
    <t>P039316259980D</t>
  </si>
  <si>
    <t>BOUGONG EMONDO PACOME</t>
  </si>
  <si>
    <t>P097212652468Z</t>
  </si>
  <si>
    <t>JOECY AKWANANG</t>
  </si>
  <si>
    <t>FORMATION &amp; ENSEIGNEMENT</t>
  </si>
  <si>
    <t>M089000019094X</t>
  </si>
  <si>
    <t>PROGRAMME FORMATION LINGUISTIQ.BIL.</t>
  </si>
  <si>
    <t>LE PROGRAMME</t>
  </si>
  <si>
    <t>P039216413696E</t>
  </si>
  <si>
    <t>IYELLE LAWRENCE MORUA</t>
  </si>
  <si>
    <t>M085816656697K</t>
  </si>
  <si>
    <t>ENIEG DE NKONGSAMBA</t>
  </si>
  <si>
    <t>P019918230636D</t>
  </si>
  <si>
    <t>Hurich steve</t>
  </si>
  <si>
    <t>P100118437734L</t>
  </si>
  <si>
    <t>GUEUTUE JUNIOR BEBRICE</t>
  </si>
  <si>
    <t>"ETS DELICIOUS  FOODS"</t>
  </si>
  <si>
    <t>P015918178510R</t>
  </si>
  <si>
    <t>BONGO KODA</t>
  </si>
  <si>
    <t>CHANGTE MANUEL</t>
  </si>
  <si>
    <t>M062318310168A</t>
  </si>
  <si>
    <t>NOUBE FINANCE SARL</t>
  </si>
  <si>
    <t>NOUBE FINANCE</t>
  </si>
  <si>
    <t>P020016989686T</t>
  </si>
  <si>
    <t>BABA MOHAMADOU BACHIROU</t>
  </si>
  <si>
    <t>P069717518984F</t>
  </si>
  <si>
    <t>BIYA EYENGA ANASTASIE BRENDA</t>
  </si>
  <si>
    <t>(ETS BREE COSMETICS)</t>
  </si>
  <si>
    <t>P108012411036L</t>
  </si>
  <si>
    <t>ETONGUE EBENYE</t>
  </si>
  <si>
    <t>P018412241489S</t>
  </si>
  <si>
    <t>TANGEU</t>
  </si>
  <si>
    <t>FELICITE MERLIN</t>
  </si>
  <si>
    <t>P115900301188Q</t>
  </si>
  <si>
    <t>P110017092230Q</t>
  </si>
  <si>
    <t>P036500467466C</t>
  </si>
  <si>
    <t>COSMAS KUM</t>
  </si>
  <si>
    <t>P028713433872M</t>
  </si>
  <si>
    <t>NDIANG A MBANG GAEL LAURE</t>
  </si>
  <si>
    <t>M012618346092B</t>
  </si>
  <si>
    <t>S.E.C BTP " Sécurité Electrique et Construction" SARL</t>
  </si>
  <si>
    <t>S.E.C BTP</t>
  </si>
  <si>
    <t>P068616154921X</t>
  </si>
  <si>
    <t>P126612287555F</t>
  </si>
  <si>
    <t>FIETSOP VINCENT ASAAH</t>
  </si>
  <si>
    <t>P097912751966J</t>
  </si>
  <si>
    <t>NGANDO DJOMBWE MARCEL</t>
  </si>
  <si>
    <t>ETS DUCH &amp; PRINC AUTO</t>
  </si>
  <si>
    <t>P027417386644C</t>
  </si>
  <si>
    <t>P078017862417Z</t>
  </si>
  <si>
    <t>P116918007898F</t>
  </si>
  <si>
    <t>M011417235849X</t>
  </si>
  <si>
    <t>E CATH SAINT ROSAIRE 2</t>
  </si>
  <si>
    <t>P126118157889E</t>
  </si>
  <si>
    <t>P049916463743C</t>
  </si>
  <si>
    <t>AYEMELI SONHAFO</t>
  </si>
  <si>
    <t>P096514368016Y</t>
  </si>
  <si>
    <t>P106316681182C</t>
  </si>
  <si>
    <t>P049516919032T</t>
  </si>
  <si>
    <t>M101914224607R</t>
  </si>
  <si>
    <t>LA GENERALE DES TRAV. INDUSTRIELS SARL</t>
  </si>
  <si>
    <t>LA GENERALE DES TRAVAUX INDUSTRIELS SARL</t>
  </si>
  <si>
    <t>P129717185499T</t>
  </si>
  <si>
    <t>P088218476069R</t>
  </si>
  <si>
    <t>LEUTHOU LEUTHOU</t>
  </si>
  <si>
    <t>CARLOS DÉSIRE</t>
  </si>
  <si>
    <t>P099618416056X</t>
  </si>
  <si>
    <t>MBEUTCHA FODJA</t>
  </si>
  <si>
    <t>Brondelle Coretath</t>
  </si>
  <si>
    <t>P038418251017D</t>
  </si>
  <si>
    <t>NEBOTTE</t>
  </si>
  <si>
    <t>P028916866772M</t>
  </si>
  <si>
    <t>MBAH EPHESIANS TICHA</t>
  </si>
  <si>
    <t>P019218212407Q</t>
  </si>
  <si>
    <t>NESA</t>
  </si>
  <si>
    <t>P127417907092T</t>
  </si>
  <si>
    <t>Ngo Mbang</t>
  </si>
  <si>
    <t>P028016268382J</t>
  </si>
  <si>
    <t>BELYSE</t>
  </si>
  <si>
    <t>P040216654999A</t>
  </si>
  <si>
    <t>P018012442294W</t>
  </si>
  <si>
    <t>GAMABELA EMMANUEL</t>
  </si>
  <si>
    <t>P040017123018X</t>
  </si>
  <si>
    <t>NYENFO MELA</t>
  </si>
  <si>
    <t>P124900574340M</t>
  </si>
  <si>
    <t>CUTHBERT JOHN</t>
  </si>
  <si>
    <t>P025614543131C</t>
  </si>
  <si>
    <t>NGOLOKO WEA EPOUSE</t>
  </si>
  <si>
    <t>TCHUAKIO ELISE</t>
  </si>
  <si>
    <t>M042517579229X</t>
  </si>
  <si>
    <t>SOCIETE PHARMACIE DE KENTZOU SARL</t>
  </si>
  <si>
    <t>P037812624391Y</t>
  </si>
  <si>
    <t>P054600010027T</t>
  </si>
  <si>
    <t>ONANA BELOBO</t>
  </si>
  <si>
    <t>P069417895819H</t>
  </si>
  <si>
    <t>P122015494732K</t>
  </si>
  <si>
    <t>NZAYI ESAI</t>
  </si>
  <si>
    <t>P028517968876X</t>
  </si>
  <si>
    <t>VENTE DES PRODUITS VETERINAIRE</t>
  </si>
  <si>
    <t>M082116401157F</t>
  </si>
  <si>
    <t>CABINET VETERINAIRE CLIPHAVET SARL</t>
  </si>
  <si>
    <t>P108717775937Y</t>
  </si>
  <si>
    <t>OGOLONG</t>
  </si>
  <si>
    <t>Jean Aime</t>
  </si>
  <si>
    <t>P079416683471Q</t>
  </si>
  <si>
    <t>NGWEM BADJECK</t>
  </si>
  <si>
    <t>M080217259548J</t>
  </si>
  <si>
    <t>EP NKOLEWOT</t>
  </si>
  <si>
    <t>BOX MOBILE</t>
  </si>
  <si>
    <t>P058916937905X</t>
  </si>
  <si>
    <t>HAMENI NOUWEDOUI</t>
  </si>
  <si>
    <t>P018816776948K</t>
  </si>
  <si>
    <t>P036418357098R</t>
  </si>
  <si>
    <t>SOUDABA</t>
  </si>
  <si>
    <t>M092317865334A</t>
  </si>
  <si>
    <t>S.B.T SUARL</t>
  </si>
  <si>
    <t>Tenant d'un salon de coiffure et vendant des cosmétiques ou donnant des soins de beauté</t>
  </si>
  <si>
    <t>P057418310590F</t>
  </si>
  <si>
    <t>ETONGWE  DAVID  NANJE</t>
  </si>
  <si>
    <t>P068716056350H</t>
  </si>
  <si>
    <t>LÉONCE ARLETTE</t>
  </si>
  <si>
    <t>P088817714360B</t>
  </si>
  <si>
    <t>NGO BITCHOKA</t>
  </si>
  <si>
    <t>P019317730990A</t>
  </si>
  <si>
    <t>P057417480558X</t>
  </si>
  <si>
    <t>P014617056466K</t>
  </si>
  <si>
    <t>P120317535162S</t>
  </si>
  <si>
    <t>DELI NATHAN</t>
  </si>
  <si>
    <t>(ETS COMPLEX PLUS)</t>
  </si>
  <si>
    <t>P108112498368T</t>
  </si>
  <si>
    <t>P089916864291F</t>
  </si>
  <si>
    <t>PETSEHO LEPATOUO</t>
  </si>
  <si>
    <t>P057718090102W</t>
  </si>
  <si>
    <t>P028000361142Y</t>
  </si>
  <si>
    <t>NKOUAMOU TCHAPDIE</t>
  </si>
  <si>
    <t>P129017501428D</t>
  </si>
  <si>
    <t>EYINGA ANGO EPSE BINDJEME MYRIAM</t>
  </si>
  <si>
    <t>(ETS ''LE SUCCES")</t>
  </si>
  <si>
    <t>P117116309103J</t>
  </si>
  <si>
    <t>P106317836988H</t>
  </si>
  <si>
    <t>P068112435819D</t>
  </si>
  <si>
    <t>NGONO EKODO MADELEINE JOSY</t>
  </si>
  <si>
    <t>ETS NGONO EKODO MADELEINE</t>
  </si>
  <si>
    <t>P115918489495C</t>
  </si>
  <si>
    <t>BONYOHE ÉPSE MEYE ELEINE</t>
  </si>
  <si>
    <t>M012618420928K</t>
  </si>
  <si>
    <t>BAH-MVI FORCE SAFETY EQUIPMENT SARL</t>
  </si>
  <si>
    <t>BMFSE SARL</t>
  </si>
  <si>
    <t>P017518093440D</t>
  </si>
  <si>
    <t>YACOUB ELLE</t>
  </si>
  <si>
    <t>M062517806781Y</t>
  </si>
  <si>
    <t>SOCIÉTÉ DES PRODUITS ADÉQUATS DU CAMEROUN</t>
  </si>
  <si>
    <t>SOPRACAM SARL</t>
  </si>
  <si>
    <t>P119012638829N</t>
  </si>
  <si>
    <t>P019417578978Y</t>
  </si>
  <si>
    <t>P030017727384L</t>
  </si>
  <si>
    <t>SIGNIN YEMTIO</t>
  </si>
  <si>
    <t>P010017757192Z</t>
  </si>
  <si>
    <t>ING GÉNIE RURALE</t>
  </si>
  <si>
    <t>P027915195337X</t>
  </si>
  <si>
    <t>SAWA TINDANKIR</t>
  </si>
  <si>
    <t>P078617528088H</t>
  </si>
  <si>
    <t>ENDA FAIH</t>
  </si>
  <si>
    <t>P119418034757Q</t>
  </si>
  <si>
    <t>MASSABE ZARATOU</t>
  </si>
  <si>
    <t>P127218020958W</t>
  </si>
  <si>
    <t>M032116158488L</t>
  </si>
  <si>
    <t>UNIVERS BIO SARL</t>
  </si>
  <si>
    <t>UBIO</t>
  </si>
  <si>
    <t>PRODUCTION ET COMMERCIALISATION BIO ENGRAIS ET BIO PESTICIDES</t>
  </si>
  <si>
    <t>P116900374515F</t>
  </si>
  <si>
    <t>MBOUWE Jean Alain</t>
  </si>
  <si>
    <t>Petit Bambou</t>
  </si>
  <si>
    <t>P127717176420D</t>
  </si>
  <si>
    <t>GNASSOU NOE</t>
  </si>
  <si>
    <t>M082518003616B</t>
  </si>
  <si>
    <t>GLOBAL BUSINESS TRADING SARL</t>
  </si>
  <si>
    <t>P016317971232M</t>
  </si>
  <si>
    <t>GHOWA EPSE WAFO</t>
  </si>
  <si>
    <t>P014100247732Z</t>
  </si>
  <si>
    <t>NGO NDJENG EPSEE LISSOUCK</t>
  </si>
  <si>
    <t>P017817688287Z</t>
  </si>
  <si>
    <t>Florence sibinka asanga epse funiba</t>
  </si>
  <si>
    <t>P039118421469Z</t>
  </si>
  <si>
    <t>BITJOCKA GWETH</t>
  </si>
  <si>
    <t>CELIN JUNIOR</t>
  </si>
  <si>
    <t>P018512415636Q</t>
  </si>
  <si>
    <t>MBARGA AKOA GUY JOSEPH</t>
  </si>
  <si>
    <t>MBARGA AKOA</t>
  </si>
  <si>
    <t>P060017762718G</t>
  </si>
  <si>
    <t>ENEGA BOABA</t>
  </si>
  <si>
    <t>P047600099575T</t>
  </si>
  <si>
    <t>SOIPGU TAMA</t>
  </si>
  <si>
    <t>MAURICE ANATOLE</t>
  </si>
  <si>
    <t>P027812714095H</t>
  </si>
  <si>
    <t>WAFO FOBA</t>
  </si>
  <si>
    <t>M010116230036L</t>
  </si>
  <si>
    <t>ETS KOUNANG</t>
  </si>
  <si>
    <t>P046312722740M</t>
  </si>
  <si>
    <t>P067816101784H</t>
  </si>
  <si>
    <t>P019916829553L</t>
  </si>
  <si>
    <t>TSAKEM ANANGUIH</t>
  </si>
  <si>
    <t>P089012629589K</t>
  </si>
  <si>
    <t>P089112570692Q</t>
  </si>
  <si>
    <t>SECURITE ET SANTE AU TRAVAIL - MAINTENANCE</t>
  </si>
  <si>
    <t>M082416999831T</t>
  </si>
  <si>
    <t>SERVICES SECURITE MAINTENANCE SARL</t>
  </si>
  <si>
    <t>SESEMA SARL</t>
  </si>
  <si>
    <t>P049416163374R</t>
  </si>
  <si>
    <t>MOHAMAN BAH</t>
  </si>
  <si>
    <t>P079218394247G</t>
  </si>
  <si>
    <t>NDJINJOU MGBANGOU</t>
  </si>
  <si>
    <t>ABDELKADHER</t>
  </si>
  <si>
    <t>P014316967650P</t>
  </si>
  <si>
    <t>P037300350565J</t>
  </si>
  <si>
    <t>ERNEST NDZENYUY WIRNDZEREM</t>
  </si>
  <si>
    <t>P070318027067J</t>
  </si>
  <si>
    <t>P106600298050M</t>
  </si>
  <si>
    <t>NGONGO MANWE EPSEE NGOUAJIO</t>
  </si>
  <si>
    <t>BLONDO EVETTE</t>
  </si>
  <si>
    <t>M012417083026G</t>
  </si>
  <si>
    <t>C2C MENTORS LLC CAMEROON</t>
  </si>
  <si>
    <t>PURCHASE, SALE, RENTS OR SUBLEASE OF BUILT OR UNBUILT PROPERTIES</t>
  </si>
  <si>
    <t>M022517613300M</t>
  </si>
  <si>
    <t>KTGMS</t>
  </si>
  <si>
    <t>P017412267311R</t>
  </si>
  <si>
    <t>MAYO CECILE CLAIRE</t>
  </si>
  <si>
    <t>CHEZ CECILE</t>
  </si>
  <si>
    <t>P078617811924E</t>
  </si>
  <si>
    <t>JENNET  GEH  KAH</t>
  </si>
  <si>
    <t>P028412415555J</t>
  </si>
  <si>
    <t>KALSINBERICHARD</t>
  </si>
  <si>
    <t>P099417672393J</t>
  </si>
  <si>
    <t>RUFINE GÉRALDINE</t>
  </si>
  <si>
    <t>P066512403066E</t>
  </si>
  <si>
    <t>MBANDA JACQUES ROGER</t>
  </si>
  <si>
    <t>P020118477251S</t>
  </si>
  <si>
    <t>KALFANDANG PASSANG NEHEMIE</t>
  </si>
  <si>
    <t>P079117423377C</t>
  </si>
  <si>
    <t>PHALLONE CLARIENCE</t>
  </si>
  <si>
    <t>P078618004488X</t>
  </si>
  <si>
    <t>BIH FUNKUIN</t>
  </si>
  <si>
    <t>P078315414779M</t>
  </si>
  <si>
    <t>GAMGOU NEMBOT</t>
  </si>
  <si>
    <t>NATALIE MONIQUE</t>
  </si>
  <si>
    <t>P082316090602P</t>
  </si>
  <si>
    <t>FOTIE DJOUMSI AMÉDÉE</t>
  </si>
  <si>
    <t>STE MEDIATEAM 237</t>
  </si>
  <si>
    <t>P069516246857W</t>
  </si>
  <si>
    <t>MACVIVAN</t>
  </si>
  <si>
    <t>P077012300404M</t>
  </si>
  <si>
    <t>AGOHNABIE FREDERIC</t>
  </si>
  <si>
    <t>ETS SOLEIL MULTIGRAPHIC</t>
  </si>
  <si>
    <t>P019312490862A</t>
  </si>
  <si>
    <t>P016717333320B</t>
  </si>
  <si>
    <t>ZENA</t>
  </si>
  <si>
    <t>P017715422515E</t>
  </si>
  <si>
    <t>M061000033927Q</t>
  </si>
  <si>
    <t>SCI DAJOBAR</t>
  </si>
  <si>
    <t>P122017214932B</t>
  </si>
  <si>
    <t>YONKEU ROSE</t>
  </si>
  <si>
    <t>P099417078624D</t>
  </si>
  <si>
    <t>TIDJOUOG PAUL RENE</t>
  </si>
  <si>
    <t>(ETS BIO FOODS DISTRIBUTION)</t>
  </si>
  <si>
    <t>P018718159547N</t>
  </si>
  <si>
    <t>ADA ANGO EPOUSE ABDOURAMAN</t>
  </si>
  <si>
    <t>P077414405751F</t>
  </si>
  <si>
    <t>MATCHUENCHE BAHKAM</t>
  </si>
  <si>
    <t>PRESTATION DE SERVICE , ÉVÉNEMENTIEL,</t>
  </si>
  <si>
    <t>P059418003332F</t>
  </si>
  <si>
    <t>SMILEY EVENT</t>
  </si>
  <si>
    <t>P036300171511J</t>
  </si>
  <si>
    <t>OSSY NJAKA</t>
  </si>
  <si>
    <t>P107214334503U</t>
  </si>
  <si>
    <t>TERRASSEMENT ; AMENAGEMENT ; CONSTRUCTION</t>
  </si>
  <si>
    <t>M052318282736Y</t>
  </si>
  <si>
    <t>FUTURE LAND SARL</t>
  </si>
  <si>
    <t>P089018009187P</t>
  </si>
  <si>
    <t>TIOMBO TATSITCHIO NADEGE</t>
  </si>
  <si>
    <t>P108516732126G</t>
  </si>
  <si>
    <t>JOHN NDZI FOBIA</t>
  </si>
  <si>
    <t>P039418552061W</t>
  </si>
  <si>
    <t>P077018487896N</t>
  </si>
  <si>
    <t>KONYANG DAMSALA</t>
  </si>
  <si>
    <t>P074900306774B</t>
  </si>
  <si>
    <t>ENOH TANYA</t>
  </si>
  <si>
    <t>P060318379071Y</t>
  </si>
  <si>
    <t>M013900008010R</t>
  </si>
  <si>
    <t>HOPITAL CENTRAL YAOUNDE</t>
  </si>
  <si>
    <t>HCY</t>
  </si>
  <si>
    <t>P018312506207H</t>
  </si>
  <si>
    <t>GAINANA DANGOUA</t>
  </si>
  <si>
    <t>P109418075619J</t>
  </si>
  <si>
    <t>DIPANDA TCHENEPA</t>
  </si>
  <si>
    <t>P122017634155J</t>
  </si>
  <si>
    <t>OLOA PAULIN</t>
  </si>
  <si>
    <t>P129217697041X</t>
  </si>
  <si>
    <t>BIHNWI EPSE LIENERT</t>
  </si>
  <si>
    <t>LINDA SHU</t>
  </si>
  <si>
    <t>P015918398591M</t>
  </si>
  <si>
    <t>NDONGNYAM</t>
  </si>
  <si>
    <t>P040618056254B</t>
  </si>
  <si>
    <t>ESSOME MEN</t>
  </si>
  <si>
    <t>RICHPAIN ZIBONARD</t>
  </si>
  <si>
    <t>P109518373828K</t>
  </si>
  <si>
    <t>P097716669563L</t>
  </si>
  <si>
    <t>FOUDJIO MOUAFO LUCKY MARTIN</t>
  </si>
  <si>
    <t>M032115978837M</t>
  </si>
  <si>
    <t>SOCIÉTÉ CIVILE IMMOBILIÈRE KAYBREL</t>
  </si>
  <si>
    <t>SCI KAYBREL</t>
  </si>
  <si>
    <t>L'ACHAT,VENTE,GESTION ET MISE EN VALEUR D'IMMEUBLES BATIS OU NON BATIS</t>
  </si>
  <si>
    <t>P069112723778T</t>
  </si>
  <si>
    <t>IHIMBRU KAMYIM IVALENTINE</t>
  </si>
  <si>
    <t>IHIMBRU KAMYIMIVALENTINE</t>
  </si>
  <si>
    <t>P029418317246M</t>
  </si>
  <si>
    <t>P029417158463U</t>
  </si>
  <si>
    <t>NARGABAKOIMANDA</t>
  </si>
  <si>
    <t>WILSON LINUS FRANK</t>
  </si>
  <si>
    <t>P108118222557H</t>
  </si>
  <si>
    <t>GUYLAINE DORIANE</t>
  </si>
  <si>
    <t>P038500565507D</t>
  </si>
  <si>
    <t>TALLA JEAN NAPOLEON</t>
  </si>
  <si>
    <t>P038318416465U</t>
  </si>
  <si>
    <t>FRANCIS HILAIRE</t>
  </si>
  <si>
    <t>P127518055271K</t>
  </si>
  <si>
    <t>Biyong Bilong</t>
  </si>
  <si>
    <t>P078116618023N</t>
  </si>
  <si>
    <t>KITIO TSAFACK EPSE NGUETSOP</t>
  </si>
  <si>
    <t>P078217738212Y</t>
  </si>
  <si>
    <t>MAFOUO DJOU</t>
  </si>
  <si>
    <t>P038216602169M</t>
  </si>
  <si>
    <t>P038300328443D</t>
  </si>
  <si>
    <t>P058417452048X</t>
  </si>
  <si>
    <t>P058217102461C</t>
  </si>
  <si>
    <t>MARIA CHANTAL</t>
  </si>
  <si>
    <t>P068716603079K</t>
  </si>
  <si>
    <t>CLOVICE IDRIQUE</t>
  </si>
  <si>
    <t>VENTE ACC ELEC</t>
  </si>
  <si>
    <t>P077012422446B</t>
  </si>
  <si>
    <t>TIATSOP TIMOTHEE</t>
  </si>
  <si>
    <t>P107912405040X</t>
  </si>
  <si>
    <t>GHONGUE SONGONG NADEGE</t>
  </si>
  <si>
    <t>P069017517990U</t>
  </si>
  <si>
    <t>PANY TCHETCHUI</t>
  </si>
  <si>
    <t>FRANCK CONSTAN</t>
  </si>
  <si>
    <t>P039016723768H</t>
  </si>
  <si>
    <t>RUTH NAMONDO ESOE</t>
  </si>
  <si>
    <t>P045411736692D</t>
  </si>
  <si>
    <t>CONSTITUTION,CONTRUCTION</t>
  </si>
  <si>
    <t>M072116332559L</t>
  </si>
  <si>
    <t>CLINIQUE MEDICO-CHIRURGICAL "LE BERCEAU"</t>
  </si>
  <si>
    <t>CMCB SAS</t>
  </si>
  <si>
    <t>P038816808105C</t>
  </si>
  <si>
    <t>NOUBOE</t>
  </si>
  <si>
    <t>M112518196599T</t>
  </si>
  <si>
    <t>STE D'EXPLOITATION GENERAL DU CAM</t>
  </si>
  <si>
    <t>" STE D'EXPLOITATION GENERAL DU CAM</t>
  </si>
  <si>
    <t>P058716224435P</t>
  </si>
  <si>
    <t>YONGANG EPSE MPAH</t>
  </si>
  <si>
    <t>P077812652227T</t>
  </si>
  <si>
    <t>MBIAPIEP</t>
  </si>
  <si>
    <t>ROBERTO JONAS</t>
  </si>
  <si>
    <t>P089117658959F</t>
  </si>
  <si>
    <t>NGOUMEBONG</t>
  </si>
  <si>
    <t>VANESSA LINDA</t>
  </si>
  <si>
    <t>M071416447563L</t>
  </si>
  <si>
    <t>ADONAI BILINGUAL SCHOOL COMPLEX</t>
  </si>
  <si>
    <t>ABISCOM</t>
  </si>
  <si>
    <t>P015812406004W</t>
  </si>
  <si>
    <t>P018316933446Q</t>
  </si>
  <si>
    <t>EBANE EPIE SAMME</t>
  </si>
  <si>
    <t>P058618346373S</t>
  </si>
  <si>
    <t>''ETS TSOPNANG''</t>
  </si>
  <si>
    <t>P016217054569F</t>
  </si>
  <si>
    <t>SONFACK EPSE SONGTIA</t>
  </si>
  <si>
    <t>P040216875558W</t>
  </si>
  <si>
    <t>MOHAMADOU ABOUBAK-RI</t>
  </si>
  <si>
    <t>P117612587473S</t>
  </si>
  <si>
    <t>P039018004321E</t>
  </si>
  <si>
    <t>DIGOU</t>
  </si>
  <si>
    <t>JUDIGAEL</t>
  </si>
  <si>
    <t>P109517084652E</t>
  </si>
  <si>
    <t>MANDA TCHOFFO</t>
  </si>
  <si>
    <t>YVETTE ROSSNER</t>
  </si>
  <si>
    <t>M030800028751Z</t>
  </si>
  <si>
    <t>M.N.G &amp; ASSOCIES</t>
  </si>
  <si>
    <t>M.N.G.&amp; A</t>
  </si>
  <si>
    <t>P069316237383S</t>
  </si>
  <si>
    <t>NGAMBOU NGANDEU</t>
  </si>
  <si>
    <t>LANDRY BRICE</t>
  </si>
  <si>
    <t>P054800165762G</t>
  </si>
  <si>
    <t>GISELE MARIE</t>
  </si>
  <si>
    <t>M091917837946Q</t>
  </si>
  <si>
    <t>BILAMA by NCL</t>
  </si>
  <si>
    <t>P109015998172K</t>
  </si>
  <si>
    <t>MOUSTAPHA FALLA</t>
  </si>
  <si>
    <t>COM GL,IMPORT-EXPORT,PS</t>
  </si>
  <si>
    <t>P089212735851F</t>
  </si>
  <si>
    <t>NTETOM</t>
  </si>
  <si>
    <t>SAMUEL FERRY</t>
  </si>
  <si>
    <t>P046500150875E</t>
  </si>
  <si>
    <t>MEGNE TANKOU EPSEE NONO</t>
  </si>
  <si>
    <t>P118414510130J</t>
  </si>
  <si>
    <t>NKENGNI DJUIKEM</t>
  </si>
  <si>
    <t>P038017429709X</t>
  </si>
  <si>
    <t>NDONCFACK TSIAZOCK</t>
  </si>
  <si>
    <t>M092518040394Z</t>
  </si>
  <si>
    <t>WOLACHI SARL</t>
  </si>
  <si>
    <t>P087012525966N</t>
  </si>
  <si>
    <t>ENDALLE JACQUELINE</t>
  </si>
  <si>
    <t>ENDALLE JAQUELINE</t>
  </si>
  <si>
    <t>P097218231503E</t>
  </si>
  <si>
    <t>ASHU PATRICK NDU ESPAND</t>
  </si>
  <si>
    <t>(A.P.N.E)</t>
  </si>
  <si>
    <t>P108818001172B</t>
  </si>
  <si>
    <t>SOULLE</t>
  </si>
  <si>
    <t>P019018496575R</t>
  </si>
  <si>
    <t>KOUNA ZONGO EPSE AMBASSA</t>
  </si>
  <si>
    <t>P122017438922N</t>
  </si>
  <si>
    <t>TSAMBOU BEAUCLAIR GASTON</t>
  </si>
  <si>
    <t>ETS ROAD COMPANY BTP</t>
  </si>
  <si>
    <t>P106900215844A</t>
  </si>
  <si>
    <t>P058818486002K</t>
  </si>
  <si>
    <t>MURIELLE CHARLENE</t>
  </si>
  <si>
    <t>P018312732266T</t>
  </si>
  <si>
    <t>M091814182463U</t>
  </si>
  <si>
    <t>STE COOP CONS AD PROM&amp;DEV PROF CAMER</t>
  </si>
  <si>
    <t>COOP-CA PAC</t>
  </si>
  <si>
    <t>P108318154144A</t>
  </si>
  <si>
    <t>NOUPING TCHELEZIE</t>
  </si>
  <si>
    <t>GHISLAIN OLIVIER GABIN</t>
  </si>
  <si>
    <t>P068214367797D</t>
  </si>
  <si>
    <t>P129516782660M</t>
  </si>
  <si>
    <t>LANDOURE ABDRAMANE</t>
  </si>
  <si>
    <t>M062014595810N</t>
  </si>
  <si>
    <t>M082518374994J</t>
  </si>
  <si>
    <t>SOCIETE GOZEM PTE LTD</t>
  </si>
  <si>
    <t>P046118095287L</t>
  </si>
  <si>
    <t>NKOUAMI YOMI</t>
  </si>
  <si>
    <t>P067400773124F</t>
  </si>
  <si>
    <t>SINOCK</t>
  </si>
  <si>
    <t>P057918505200L</t>
  </si>
  <si>
    <t>MINI ALIMENATTION</t>
  </si>
  <si>
    <t>P109717870608H</t>
  </si>
  <si>
    <t>TCHOUBOU TCHOUPOU</t>
  </si>
  <si>
    <t>P018212642436F</t>
  </si>
  <si>
    <t>P038200375065A</t>
  </si>
  <si>
    <t>DJOKO SERGE HERVEDJO</t>
  </si>
  <si>
    <t>DJOKO SERGE HERVE</t>
  </si>
  <si>
    <t>P020416859802D</t>
  </si>
  <si>
    <t>DIALLO MAMADOU SARIFOU</t>
  </si>
  <si>
    <t>P019618542678K</t>
  </si>
  <si>
    <t>M061914406891U</t>
  </si>
  <si>
    <t>NEW ZEAL ASSURANCES SARL</t>
  </si>
  <si>
    <t>P027617574803L</t>
  </si>
  <si>
    <t>ANNETTE FELICIANA</t>
  </si>
  <si>
    <t>P030017666300K</t>
  </si>
  <si>
    <t>M012517504705L</t>
  </si>
  <si>
    <t>NOUPIA FINANCIAL COOPERATIVE CREDIT UNION WITH DOARD OF DIRECTORS</t>
  </si>
  <si>
    <t>NFCCU-COOP-BOD</t>
  </si>
  <si>
    <t>M012118460822E</t>
  </si>
  <si>
    <t>ARSARIN</t>
  </si>
  <si>
    <t>ASR</t>
  </si>
  <si>
    <t>P039516516926N</t>
  </si>
  <si>
    <t>P018217787394B</t>
  </si>
  <si>
    <t>MECHEGNO</t>
  </si>
  <si>
    <t>HELENE BERGELINE</t>
  </si>
  <si>
    <t>P097716291746P</t>
  </si>
  <si>
    <t>NGWATUNG</t>
  </si>
  <si>
    <t>TITAMBUH</t>
  </si>
  <si>
    <t>P029917661953N</t>
  </si>
  <si>
    <t>DARAIL MBANWI</t>
  </si>
  <si>
    <t>P057618336139W</t>
  </si>
  <si>
    <t>MESODE EPIE STELA</t>
  </si>
  <si>
    <t>P119918182659X</t>
  </si>
  <si>
    <t>BEYIBNTEK A BETCHEM</t>
  </si>
  <si>
    <t>P066516160667D</t>
  </si>
  <si>
    <t>DANIEL MBUA</t>
  </si>
  <si>
    <t>P017412436931Y</t>
  </si>
  <si>
    <t>KUITCHET NGNINTENG EPSE TCHIDE NICOLE</t>
  </si>
  <si>
    <t>M012118390012Z</t>
  </si>
  <si>
    <t>COMMUNITY ORAL HEALTH HUMANITARIAN OUTREACH ASSOCIATION</t>
  </si>
  <si>
    <t>COH-HOA</t>
  </si>
  <si>
    <t>M081712643608T</t>
  </si>
  <si>
    <t>SOCIETE STRATEGIX6 SARL</t>
  </si>
  <si>
    <t>P017717042155Q</t>
  </si>
  <si>
    <t>BUREAU D'ÉTUDE ET CONSULTATION EN ARCHITECTURE</t>
  </si>
  <si>
    <t>M022316804059X</t>
  </si>
  <si>
    <t>STE AGRIPINE ARCHITEAMS-SARL</t>
  </si>
  <si>
    <t>M090017251699P</t>
  </si>
  <si>
    <t>GBPS NZINDONG</t>
  </si>
  <si>
    <t>P050318332349A</t>
  </si>
  <si>
    <t>TATAH ERNEST VERANSO</t>
  </si>
  <si>
    <t>P016717216352Q</t>
  </si>
  <si>
    <t>P038716298740A</t>
  </si>
  <si>
    <t>NGO ISSOUK EPOUSE MASSAGHE</t>
  </si>
  <si>
    <t>P018616629789N</t>
  </si>
  <si>
    <t>BIMEH JANE FRANCIS TANJONG</t>
  </si>
  <si>
    <t>"UNE POUR LA ROUTE BAR"</t>
  </si>
  <si>
    <t>M101412731983W</t>
  </si>
  <si>
    <t>COLLEGE ROSA PARKS</t>
  </si>
  <si>
    <t>Confection des vêtements/cosmétiques</t>
  </si>
  <si>
    <t>P058518577190K</t>
  </si>
  <si>
    <t>TCHAMGOUE TCHOUAKET DORCASSE LAURE</t>
  </si>
  <si>
    <t>ETS DODO LUXE EMPIRE</t>
  </si>
  <si>
    <t>P118500491261Z</t>
  </si>
  <si>
    <t>DONFACK ROMEYO</t>
  </si>
  <si>
    <t>P079917440304S</t>
  </si>
  <si>
    <t>JEAN DILANE.</t>
  </si>
  <si>
    <t>M101812735704Y</t>
  </si>
  <si>
    <t>SOCIETE CAMEROUNANISE DE TRANSPORT</t>
  </si>
  <si>
    <t>ET DE TRANSIT. "SOCATRAT" SARL</t>
  </si>
  <si>
    <t>P028818063753J</t>
  </si>
  <si>
    <t>TANGANG EYONG</t>
  </si>
  <si>
    <t>P018418057187J</t>
  </si>
  <si>
    <t>-AZEMTIA</t>
  </si>
  <si>
    <t>JOSIANE- BERLINE</t>
  </si>
  <si>
    <t>M030118317005W</t>
  </si>
  <si>
    <t>P107812423725D</t>
  </si>
  <si>
    <t>NGO OUM MIREILLE CHANTAL</t>
  </si>
  <si>
    <t>ETSNGO OUM MIREILLE CHANTAL</t>
  </si>
  <si>
    <t>M069600005834B</t>
  </si>
  <si>
    <t>APPROPRIATE DEV.FOR AFRICA FOUNDATION</t>
  </si>
  <si>
    <t>ADAF</t>
  </si>
  <si>
    <t>M122518411067A</t>
  </si>
  <si>
    <t>MA EVE FAMILY GROUP</t>
  </si>
  <si>
    <t>P078718373148R</t>
  </si>
  <si>
    <t>USOH CHARLOTTE UNDA</t>
  </si>
  <si>
    <t>(ETS CHARLOTTE ENTERPRISE)</t>
  </si>
  <si>
    <t>P122017245304E</t>
  </si>
  <si>
    <t>P010517891820C</t>
  </si>
  <si>
    <t>KOUZKET</t>
  </si>
  <si>
    <t>P057417708237Q</t>
  </si>
  <si>
    <t>NANGUE FOMENA</t>
  </si>
  <si>
    <t>FERDINAND ALAIN CALVIN</t>
  </si>
  <si>
    <t>P088518062953Z</t>
  </si>
  <si>
    <t>Ngek Emelda</t>
  </si>
  <si>
    <t>Kibue</t>
  </si>
  <si>
    <t>P116417668741U</t>
  </si>
  <si>
    <t>NKONGHO SARAH ASHU</t>
  </si>
  <si>
    <t>(DIVINE &amp; DESTINY SISTERS)</t>
  </si>
  <si>
    <t>Industrial and domestic cleaning,ship and vessel cleaning</t>
  </si>
  <si>
    <t>M101318349331H</t>
  </si>
  <si>
    <t>STE 3M</t>
  </si>
  <si>
    <t>P059717935979K</t>
  </si>
  <si>
    <t>fopa,</t>
  </si>
  <si>
    <t>fideline,</t>
  </si>
  <si>
    <t>M080917259608Y</t>
  </si>
  <si>
    <t>GBPS OTOAKAM</t>
  </si>
  <si>
    <t>P020016408403Y</t>
  </si>
  <si>
    <t>KUBE CLEMENT</t>
  </si>
  <si>
    <t>P058200353904P</t>
  </si>
  <si>
    <t>ARRAH NTAW EPSE NANA VIVIAN ETA</t>
  </si>
  <si>
    <t>P089418392336F</t>
  </si>
  <si>
    <t>YOUMSI WAFO</t>
  </si>
  <si>
    <t>PRESTATAIRE SERVICES BTP</t>
  </si>
  <si>
    <t>P017500344893X</t>
  </si>
  <si>
    <t>HASSAN ANOUR</t>
  </si>
  <si>
    <t>ETS LE NASSARA</t>
  </si>
  <si>
    <t>P019318422128B</t>
  </si>
  <si>
    <t>M080017246422Z</t>
  </si>
  <si>
    <t>CES D'ILUNG</t>
  </si>
  <si>
    <t>P096018014198W</t>
  </si>
  <si>
    <t>MENDOUGA MBEZELLE TOBIE</t>
  </si>
  <si>
    <t>P019518067346N</t>
  </si>
  <si>
    <t>GOUO LEONARD</t>
  </si>
  <si>
    <t>P048217057144H</t>
  </si>
  <si>
    <t>DAIBA</t>
  </si>
  <si>
    <t>GCE REGISTRATION FEES</t>
  </si>
  <si>
    <t>M122417578632T</t>
  </si>
  <si>
    <t>COLLEGE UNIS D'ELAT ANGLOPHENE SECTION</t>
  </si>
  <si>
    <t>CUEAS</t>
  </si>
  <si>
    <t>P017918193471G</t>
  </si>
  <si>
    <t>MATENE EPSE KANKEU</t>
  </si>
  <si>
    <t>P088612638741E</t>
  </si>
  <si>
    <t>KAIN IVO SONG</t>
  </si>
  <si>
    <t>P117817725261E</t>
  </si>
  <si>
    <t>KENFACK epse TATEUFO DEMANOU</t>
  </si>
  <si>
    <t>P119416624907Y</t>
  </si>
  <si>
    <t>OUMAR-MADI</t>
  </si>
  <si>
    <t>P049012629487P</t>
  </si>
  <si>
    <t>DAOUDA LOUTI</t>
  </si>
  <si>
    <t>P030117939906S</t>
  </si>
  <si>
    <t>WARDABAI ELIYA</t>
  </si>
  <si>
    <t>P109817685060Z</t>
  </si>
  <si>
    <t>NANA PEKO</t>
  </si>
  <si>
    <t>AUDE FRANCINE</t>
  </si>
  <si>
    <t>P088216149744W</t>
  </si>
  <si>
    <t>DJOMO TAGNE EPOUSE NONO</t>
  </si>
  <si>
    <t>P126516337405L</t>
  </si>
  <si>
    <t>P017616318743B</t>
  </si>
  <si>
    <t>TANEFO NGOUO</t>
  </si>
  <si>
    <t>P099518460475M</t>
  </si>
  <si>
    <t>NIYOU</t>
  </si>
  <si>
    <t>ELISE LOUISIANE</t>
  </si>
  <si>
    <t>P057212418663T</t>
  </si>
  <si>
    <t>NDONFACK PHILOMENE</t>
  </si>
  <si>
    <t>M112316393725C</t>
  </si>
  <si>
    <t>P018217682304F</t>
  </si>
  <si>
    <t>NIANDOU</t>
  </si>
  <si>
    <t>P039117977095G</t>
  </si>
  <si>
    <t>ETS CELEBRATION BOUTIQUE</t>
  </si>
  <si>
    <t>CELEBRATION BOUTIQUE</t>
  </si>
  <si>
    <t>P059616609484E</t>
  </si>
  <si>
    <t>P109518569763J</t>
  </si>
  <si>
    <t>NGONO EMO CLAUDE LEONNE</t>
  </si>
  <si>
    <t>(ETS CACHETTE BAR LE MARINATH)</t>
  </si>
  <si>
    <t>M122518236772P</t>
  </si>
  <si>
    <t>RAVIER AU TERRE SARL</t>
  </si>
  <si>
    <t>M062417232141P</t>
  </si>
  <si>
    <t>CLINIQUE GRACE DIVINE SARL</t>
  </si>
  <si>
    <t>VENTE ACCESSOIRES THELEPHONES</t>
  </si>
  <si>
    <t>P098112589268H</t>
  </si>
  <si>
    <t>NGAMEDJEU</t>
  </si>
  <si>
    <t>P128417542380S</t>
  </si>
  <si>
    <t>P058200569467A</t>
  </si>
  <si>
    <t>BEKI SOKO EPSEE MFOU</t>
  </si>
  <si>
    <t>P049717757310C</t>
  </si>
  <si>
    <t>ZIBAI</t>
  </si>
  <si>
    <t>P086618496488F</t>
  </si>
  <si>
    <t>GANAMA</t>
  </si>
  <si>
    <t>M121517255348Q</t>
  </si>
  <si>
    <t>HOPE OF LIFE ENGLISH PRIMARY SCHOOL KYE OSSI</t>
  </si>
  <si>
    <t>P129017601181T</t>
  </si>
  <si>
    <t>NYUYKI KUSUMI</t>
  </si>
  <si>
    <t>BONGMNYONG</t>
  </si>
  <si>
    <t>P019018361549M</t>
  </si>
  <si>
    <t>Yanmeni</t>
  </si>
  <si>
    <t>Maxim Water</t>
  </si>
  <si>
    <t>P078016310350D</t>
  </si>
  <si>
    <t>EKONGOLLO</t>
  </si>
  <si>
    <t>P088012692211Y</t>
  </si>
  <si>
    <t>MOUNTON NJIFENJOU</t>
  </si>
  <si>
    <t>P077512148224R</t>
  </si>
  <si>
    <t>THE LELE</t>
  </si>
  <si>
    <t>MARTHE IRENNE</t>
  </si>
  <si>
    <t>P098518168528Y</t>
  </si>
  <si>
    <t>P018717154248L</t>
  </si>
  <si>
    <t>P048018259761A</t>
  </si>
  <si>
    <t>EVIANE EPSE MVONGO</t>
  </si>
  <si>
    <t>ROSELYNE FLEUR</t>
  </si>
  <si>
    <t>P038612627515X</t>
  </si>
  <si>
    <t>NGUENG EWANE NADINE</t>
  </si>
  <si>
    <t>P018017090691B</t>
  </si>
  <si>
    <t>P018717644667L</t>
  </si>
  <si>
    <t>RAYMOND (ETS RAYMOND EXOTIQUE)</t>
  </si>
  <si>
    <t>P056018478683T</t>
  </si>
  <si>
    <t>P088512516732F</t>
  </si>
  <si>
    <t>P119018542589B</t>
  </si>
  <si>
    <t>MEKONTSO DIFFO</t>
  </si>
  <si>
    <t>PRESTAT° DE SVCES/B.T.P</t>
  </si>
  <si>
    <t>P077312583142P</t>
  </si>
  <si>
    <t>JEAN PAULIN BACHEAU</t>
  </si>
  <si>
    <t>P126400151193H</t>
  </si>
  <si>
    <t>ENONGENE GABRIEL NNOKO</t>
  </si>
  <si>
    <t>(SUSAN LUCAS ENTERPRISE)</t>
  </si>
  <si>
    <t>P088017337144L</t>
  </si>
  <si>
    <t>TIMMAMO HOMDIM</t>
  </si>
  <si>
    <t>P019017161043E</t>
  </si>
  <si>
    <t>YANGANG ESSAKA</t>
  </si>
  <si>
    <t>JULIE LONIA (ETS Y.E.J.L)</t>
  </si>
  <si>
    <t>P108200447442A</t>
  </si>
  <si>
    <t>MFOUT NGOULOURE ASSANA</t>
  </si>
  <si>
    <t>M042517717954N</t>
  </si>
  <si>
    <t>STRABERRYTRADE SARL</t>
  </si>
  <si>
    <t>P027217638173R</t>
  </si>
  <si>
    <t>METUNOU</t>
  </si>
  <si>
    <t>JEAN DELUX</t>
  </si>
  <si>
    <t>P116518043696B</t>
  </si>
  <si>
    <t>P088418477976Z</t>
  </si>
  <si>
    <t>VENTE ACCESOIRE ELECTRONIQUE</t>
  </si>
  <si>
    <t>P049417609331G</t>
  </si>
  <si>
    <t>P078900576871L</t>
  </si>
  <si>
    <t>LUC FERRAN</t>
  </si>
  <si>
    <t>P108716976608E</t>
  </si>
  <si>
    <t>NYA NKAMLEU</t>
  </si>
  <si>
    <t>FABRICE DIDIER</t>
  </si>
  <si>
    <t>MAGASIN ET VENTE D'ARACHIDE</t>
  </si>
  <si>
    <t>P017216151055Z</t>
  </si>
  <si>
    <t>BTP/SERVICE HYGIENE</t>
  </si>
  <si>
    <t>P029414410684E</t>
  </si>
  <si>
    <t>NGINJOH RAMUH</t>
  </si>
  <si>
    <t>M070616367642R</t>
  </si>
  <si>
    <t>GROUPE SCOLAIRE RIYADH ASSALIHINE</t>
  </si>
  <si>
    <t>M092317775620S</t>
  </si>
  <si>
    <t>THE EAGLES BILINGUAL NURSERY AND PRIMARY SCHOOL</t>
  </si>
  <si>
    <t>P058718057820F</t>
  </si>
  <si>
    <t>OUANDJI MBIANDA</t>
  </si>
  <si>
    <t>P067212679097T</t>
  </si>
  <si>
    <t>CHRISTOPHER GOLA</t>
  </si>
  <si>
    <t>P029817261431N</t>
  </si>
  <si>
    <t>FELIX FOMENGIA</t>
  </si>
  <si>
    <t>P043100530949F</t>
  </si>
  <si>
    <t>P017800528858G</t>
  </si>
  <si>
    <t>PRISCILIA MBINENOH</t>
  </si>
  <si>
    <t>P119318345072B</t>
  </si>
  <si>
    <t>DJIMELI  TCHIFFO</t>
  </si>
  <si>
    <t>P125500024768Z</t>
  </si>
  <si>
    <t>DJABOU VEUVE KENGA</t>
  </si>
  <si>
    <t>P078300341975P</t>
  </si>
  <si>
    <t>DONGMEZA KENFACK ARNAUD</t>
  </si>
  <si>
    <t>P018817514031J</t>
  </si>
  <si>
    <t>YAYA ABBAGONI</t>
  </si>
  <si>
    <t>P016518592200Z</t>
  </si>
  <si>
    <t>HANDAL</t>
  </si>
  <si>
    <t>P058512573890C</t>
  </si>
  <si>
    <t>SIWANOUE NADEGE</t>
  </si>
  <si>
    <t>P070318375967J</t>
  </si>
  <si>
    <t>TAGNE FONE</t>
  </si>
  <si>
    <t>RAOUL IGOR</t>
  </si>
  <si>
    <t>Cce.GL - V.B.A - PREST. SCES - B.T.P.</t>
  </si>
  <si>
    <t>P058612675685P</t>
  </si>
  <si>
    <t>KOKKINIDI</t>
  </si>
  <si>
    <t>STEPHANIE LAETITIA</t>
  </si>
  <si>
    <t>P016416275533T</t>
  </si>
  <si>
    <t>YACOUBOU MAHAMIDOU</t>
  </si>
  <si>
    <t>M021517256097Y</t>
  </si>
  <si>
    <t>EP ESSINGANG MINLABA</t>
  </si>
  <si>
    <t>P119816975569Q</t>
  </si>
  <si>
    <t>FALAINA TCHOLA</t>
  </si>
  <si>
    <t>M022518053011A</t>
  </si>
  <si>
    <t>MENGUE HELENE PATRICIA</t>
  </si>
  <si>
    <t>Ets MHP Reference</t>
  </si>
  <si>
    <t>P099217366031Y</t>
  </si>
  <si>
    <t>YAYA HAMADJALLO</t>
  </si>
  <si>
    <t>M072117638387N</t>
  </si>
  <si>
    <t>TANTOH GROUP FARMS COOPERATIVE SOCIETY WITH BOARD OF DIRECTORS</t>
  </si>
  <si>
    <t>P039817977793S</t>
  </si>
  <si>
    <t>P058912439028Q</t>
  </si>
  <si>
    <t>NTOUDA GENEVIEVE ROSELINE</t>
  </si>
  <si>
    <t>P047312331991C</t>
  </si>
  <si>
    <t>FONDJA NDJEHAN EP FONOJA NDJAPA CHARLIEFON</t>
  </si>
  <si>
    <t>FONDJA NDJEHAN EP FONOJA NDJAPA CHARLIE</t>
  </si>
  <si>
    <t>P109017816452G</t>
  </si>
  <si>
    <t>TAWI</t>
  </si>
  <si>
    <t>CLOUDETTE YAWON</t>
  </si>
  <si>
    <t>P087312581167B</t>
  </si>
  <si>
    <t>TIENGWELIEU</t>
  </si>
  <si>
    <t>P017416454717A</t>
  </si>
  <si>
    <t>HAMAN OUSMANOU</t>
  </si>
  <si>
    <t>P085800509209C</t>
  </si>
  <si>
    <t>P068618303673W</t>
  </si>
  <si>
    <t>ETONGEWE FELIX BUE</t>
  </si>
  <si>
    <t>P060116041367U</t>
  </si>
  <si>
    <t>P046418361016W</t>
  </si>
  <si>
    <t>TAZON JEAN CLAUDE</t>
  </si>
  <si>
    <t>M052517906059W</t>
  </si>
  <si>
    <t>AMECAM INDUSTRY SARL</t>
  </si>
  <si>
    <t>AMIND SARL</t>
  </si>
  <si>
    <t>P085815428692U</t>
  </si>
  <si>
    <t>NGABOU EPSE TCHIEUKOUE</t>
  </si>
  <si>
    <t>P068012442192L</t>
  </si>
  <si>
    <t>MAKO TIAKOU VALENTINE CHANTAL</t>
  </si>
  <si>
    <t>P068312719187B</t>
  </si>
  <si>
    <t>NZIASI TCHAKAM</t>
  </si>
  <si>
    <t>JODIE</t>
  </si>
  <si>
    <t>P088918496824T</t>
  </si>
  <si>
    <t>TCHEPNGWA TCHAPNDA JEREMIE</t>
  </si>
  <si>
    <t>P059212466680Y</t>
  </si>
  <si>
    <t>SOWA SAMO</t>
  </si>
  <si>
    <t>HUGUES ACHILLE</t>
  </si>
  <si>
    <t>MAINTENANCE BIOMEDICALE-PRESTATIONS</t>
  </si>
  <si>
    <t>M121914334950U</t>
  </si>
  <si>
    <t>NOVEL TECHNOLOGIE AND SERVICE SARL</t>
  </si>
  <si>
    <t>P069416383877S</t>
  </si>
  <si>
    <t>NJIAGOUPMON MUASANG HARUNA</t>
  </si>
  <si>
    <t>P069116929896U</t>
  </si>
  <si>
    <t>NDUMBE CONSTANCE NOPIADE</t>
  </si>
  <si>
    <t>P066918165238Q</t>
  </si>
  <si>
    <t>MESSI MAURICE BIENVENU</t>
  </si>
  <si>
    <t>P059017447815K</t>
  </si>
  <si>
    <t>MBE-MBOKOU</t>
  </si>
  <si>
    <t>JERRYLE IVANS</t>
  </si>
  <si>
    <t>édition</t>
  </si>
  <si>
    <t>P076216753739H</t>
  </si>
  <si>
    <t>BESSOMO EPSE MANGA</t>
  </si>
  <si>
    <t>LORRAINE MIRELE</t>
  </si>
  <si>
    <t>P018717780235Z</t>
  </si>
  <si>
    <t>P039316407371K</t>
  </si>
  <si>
    <t>SOUMO TADZONG</t>
  </si>
  <si>
    <t>P027112785446M</t>
  </si>
  <si>
    <t>P079918179000M</t>
  </si>
  <si>
    <t>SYLVANIA KEVINE</t>
  </si>
  <si>
    <t>P109517196143T</t>
  </si>
  <si>
    <t>NGAKO YOSSA</t>
  </si>
  <si>
    <t>P058418171919U</t>
  </si>
  <si>
    <t>AWALA MBOUGUE</t>
  </si>
  <si>
    <t>M091016257034N</t>
  </si>
  <si>
    <t>GBPS BAYANGAM</t>
  </si>
  <si>
    <t>P116618023331C</t>
  </si>
  <si>
    <t>P099216149308H</t>
  </si>
  <si>
    <t>NAOMIE OLIVE</t>
  </si>
  <si>
    <t>M042014416140M</t>
  </si>
  <si>
    <t>COWRYTEK</t>
  </si>
  <si>
    <t>P028217578413S</t>
  </si>
  <si>
    <t>AGBIRI OBIOMA</t>
  </si>
  <si>
    <t>P088917865474W</t>
  </si>
  <si>
    <t>YALISSOU</t>
  </si>
  <si>
    <t>P038617865594Z</t>
  </si>
  <si>
    <t>TCHOUANTE U TCHOUGANG IRENE "ETS RECYCLAGE DES VÉGÉTAUX ; DES TEXTILES ET DES PLASTIQUES</t>
  </si>
  <si>
    <t>(RECY-VIP)</t>
  </si>
  <si>
    <t>P088400396668A</t>
  </si>
  <si>
    <t>M072517903443G</t>
  </si>
  <si>
    <t>BI'LEMAN RECRUITMENT</t>
  </si>
  <si>
    <t>M041017041219W</t>
  </si>
  <si>
    <t>THE AFONI CHILDREN OF HOPE FOUNDATION</t>
  </si>
  <si>
    <t>ACOHOF</t>
  </si>
  <si>
    <t>IMPROVE LIVES OF UNDER PRIVILEGED CHILDREN, GIVE BASIC EDUCATION TO THESE CHILDREN,PROVIDE PORTABLE WATER TO DESPERATE COMMUNITIES</t>
  </si>
  <si>
    <t>P029317718180N</t>
  </si>
  <si>
    <t>BETILGA EKANI</t>
  </si>
  <si>
    <t>P127716077920A</t>
  </si>
  <si>
    <t>P077417688922C</t>
  </si>
  <si>
    <t>KENNE KAMTA BERTINE</t>
  </si>
  <si>
    <t>M022118471298M</t>
  </si>
  <si>
    <t>P078716154785H</t>
  </si>
  <si>
    <t>ANNIE MAGUY</t>
  </si>
  <si>
    <t>VENTE TOMATES</t>
  </si>
  <si>
    <t>M022416406878F</t>
  </si>
  <si>
    <t>ASSOCIATION DES VENDEURS DE TOMATES DE BAFOUSSAM</t>
  </si>
  <si>
    <t>AVE.TO.BAF</t>
  </si>
  <si>
    <t>P127815275998Y</t>
  </si>
  <si>
    <t>TSAFACK TOMBOU</t>
  </si>
  <si>
    <t>P127114366778D</t>
  </si>
  <si>
    <t>P039017895564Q</t>
  </si>
  <si>
    <t>ARMAN</t>
  </si>
  <si>
    <t>P078517077224C</t>
  </si>
  <si>
    <t>ADJABA</t>
  </si>
  <si>
    <t>PAULINE STELLA</t>
  </si>
  <si>
    <t>P129412551443P</t>
  </si>
  <si>
    <t>P118417966644Z</t>
  </si>
  <si>
    <t>NYAM GRACE MBONG</t>
  </si>
  <si>
    <t>P038016778907D</t>
  </si>
  <si>
    <t>TATBA ARCHIR VIVIEN</t>
  </si>
  <si>
    <t>'' ETS PERE ET FILS ''</t>
  </si>
  <si>
    <t>P109616704964B</t>
  </si>
  <si>
    <t>VACANICE ANI</t>
  </si>
  <si>
    <t>P025617576314A</t>
  </si>
  <si>
    <t>KHAN DENIS PENN</t>
  </si>
  <si>
    <t>M030617606986U</t>
  </si>
  <si>
    <t>SUCCESSION FOTIO FRANCOIS</t>
  </si>
  <si>
    <t>P086613914702D</t>
  </si>
  <si>
    <t>DONCHI EPSEE SOKENG</t>
  </si>
  <si>
    <t>P098418481169M</t>
  </si>
  <si>
    <t>WANDJI TOUNKAP</t>
  </si>
  <si>
    <t>P086400360425G</t>
  </si>
  <si>
    <t>CYRIACUS UNWACHUKWU</t>
  </si>
  <si>
    <t>P058317721349Q</t>
  </si>
  <si>
    <t>MOUMEGNI WALADJI</t>
  </si>
  <si>
    <t>P039716408393R</t>
  </si>
  <si>
    <t>NDECHAM ANNETTE</t>
  </si>
  <si>
    <t>P047616023823S</t>
  </si>
  <si>
    <t>NAZAIRE BEDEL.</t>
  </si>
  <si>
    <t>P049916251702F</t>
  </si>
  <si>
    <t>P106216395205Y</t>
  </si>
  <si>
    <t>NJOUBAGBOU EPSE NGWANG</t>
  </si>
  <si>
    <t>SUSANA WANZIE</t>
  </si>
  <si>
    <t>P035416013222E</t>
  </si>
  <si>
    <t>P118517302551N</t>
  </si>
  <si>
    <t>ENYINNA UFOMBA ROBERT ( ETS AUTO RESOLUTION )</t>
  </si>
  <si>
    <t>P045518474745Z</t>
  </si>
  <si>
    <t>MANZEU</t>
  </si>
  <si>
    <t>P017714802583G</t>
  </si>
  <si>
    <t>P076917638896B</t>
  </si>
  <si>
    <t>YEDGA SIKOD</t>
  </si>
  <si>
    <t>M072517867505H</t>
  </si>
  <si>
    <t>LEADERSHIP GLOBAL SERVICES SARL</t>
  </si>
  <si>
    <t>P018114564797A</t>
  </si>
  <si>
    <t>ANNY FRANCOISE</t>
  </si>
  <si>
    <t>P109816085344Q</t>
  </si>
  <si>
    <t>TCHANGOUM ZESSEU</t>
  </si>
  <si>
    <t>SAMUEL ROLLAND</t>
  </si>
  <si>
    <t>P089816652703L</t>
  </si>
  <si>
    <t>FONYI SHELLA</t>
  </si>
  <si>
    <t>NGONGCHEM</t>
  </si>
  <si>
    <t>P019616431438H</t>
  </si>
  <si>
    <t>NEMBOUET FAHA</t>
  </si>
  <si>
    <t>BORIS CEDRIC</t>
  </si>
  <si>
    <t>P010218106601P</t>
  </si>
  <si>
    <t>STEPHIE LAURA</t>
  </si>
  <si>
    <t>P058617908334L</t>
  </si>
  <si>
    <t>TSAGUE ROMANIE EDMOND</t>
  </si>
  <si>
    <t>( SW 427 BI )</t>
  </si>
  <si>
    <t>P110118106875C</t>
  </si>
  <si>
    <t>ABENKOU MANEZAMBO</t>
  </si>
  <si>
    <t>DISTRIBUTEURS D'IMAGES</t>
  </si>
  <si>
    <t>M090800025753K</t>
  </si>
  <si>
    <t>CANAL + CAMEROUN SA</t>
  </si>
  <si>
    <t>P069117015774M</t>
  </si>
  <si>
    <t>EDJABE</t>
  </si>
  <si>
    <t>P017816613448G</t>
  </si>
  <si>
    <t>P018012405479Z</t>
  </si>
  <si>
    <t>DONFACK CLOVIS MERLIN</t>
  </si>
  <si>
    <t>P039117754556L</t>
  </si>
  <si>
    <t>P045000318023R</t>
  </si>
  <si>
    <t>NKOWA FRANCIS</t>
  </si>
  <si>
    <t>M102518135581N</t>
  </si>
  <si>
    <t>Sociéte immobilière sheng hua</t>
  </si>
  <si>
    <t>SISH</t>
  </si>
  <si>
    <t>M012517531504Z</t>
  </si>
  <si>
    <t>EDEN GLOW SARL</t>
  </si>
  <si>
    <t>P122015487329D</t>
  </si>
  <si>
    <t>KIBIKET BOGMAM EP NYA EMMA E.</t>
  </si>
  <si>
    <t>M021200040919Q</t>
  </si>
  <si>
    <t>STE L 'EMMANUEL SARL</t>
  </si>
  <si>
    <t>STE L'EMMANUEL SARL</t>
  </si>
  <si>
    <t>M072118213584Y</t>
  </si>
  <si>
    <t>SCOOPS DES PRODUCTEURS DE COTON DE LAOU</t>
  </si>
  <si>
    <t>SCOOPS MODELE</t>
  </si>
  <si>
    <t>P030018367754A</t>
  </si>
  <si>
    <t>KENGNE NJONTU</t>
  </si>
  <si>
    <t>URSULE CARELLE</t>
  </si>
  <si>
    <t>CHIROPRACTIE</t>
  </si>
  <si>
    <t>M061612573142P</t>
  </si>
  <si>
    <t>STE DOUALA CHIROPRACTIC SARL</t>
  </si>
  <si>
    <t>M122117298853C</t>
  </si>
  <si>
    <t>FIRST ESTATE INTERPROFESSIONAL COOPERATIVE SOCIETY</t>
  </si>
  <si>
    <t>P018117096680Y</t>
  </si>
  <si>
    <t>LUC ELOVIS</t>
  </si>
  <si>
    <t>M012416373243L</t>
  </si>
  <si>
    <t>JET INDUSTRY</t>
  </si>
  <si>
    <t>Négoce de tout produit / Import-Export / Consulting / Transformation du cacao et café/ BTP et assimilé</t>
  </si>
  <si>
    <t>P050117731469M</t>
  </si>
  <si>
    <t>TCHIOFFO DJEUTIEU</t>
  </si>
  <si>
    <t>M082116382688R</t>
  </si>
  <si>
    <t>RELAN SERVICES SARL</t>
  </si>
  <si>
    <t>P050216262107H</t>
  </si>
  <si>
    <t>P066618361464D</t>
  </si>
  <si>
    <t>TCHEMTCHOUA NDOMGA</t>
  </si>
  <si>
    <t>P058817509251S</t>
  </si>
  <si>
    <t>ZEBABOU KEUGUE</t>
  </si>
  <si>
    <t>P013900148728A</t>
  </si>
  <si>
    <t>WENGA EPSE NGONGO JULIENNE</t>
  </si>
  <si>
    <t>WENGA EPSE NGONGO</t>
  </si>
  <si>
    <t>OILFIELD, REPRÉSENTATION, NEGOCE,</t>
  </si>
  <si>
    <t>M012517516423H</t>
  </si>
  <si>
    <t>RINGROAD CORPORATION LIMITED</t>
  </si>
  <si>
    <t>RINGROAD</t>
  </si>
  <si>
    <t>P017617843127C</t>
  </si>
  <si>
    <t>Limane</t>
  </si>
  <si>
    <t>COMMERCIALISATION PIECES MECANIQUES</t>
  </si>
  <si>
    <t>M061913913067B</t>
  </si>
  <si>
    <t>STE DE MAINTENANCE DE SERVICES SARL</t>
  </si>
  <si>
    <t>SOMAES SARL</t>
  </si>
  <si>
    <t>P059217808292E</t>
  </si>
  <si>
    <t>YVES ROSTAND</t>
  </si>
  <si>
    <t>P018517813237J</t>
  </si>
  <si>
    <t>Tchamsseu  ngako</t>
  </si>
  <si>
    <t>Carone</t>
  </si>
  <si>
    <t>P018117431426D</t>
  </si>
  <si>
    <t>TIGOUANG</t>
  </si>
  <si>
    <t>P118618016888K</t>
  </si>
  <si>
    <t>OBI CHIBUZOR</t>
  </si>
  <si>
    <t>P036917567365T</t>
  </si>
  <si>
    <t>MFOMTAPVOUI EPSE PEFOURA AMINATOU</t>
  </si>
  <si>
    <t>P030017969461C</t>
  </si>
  <si>
    <t>Weleme Emmanuel</t>
  </si>
  <si>
    <t>P017512403392A</t>
  </si>
  <si>
    <t>NYANGONO OBAM EPSEE NTYAM</t>
  </si>
  <si>
    <t>P035018043736M</t>
  </si>
  <si>
    <t>NGUETCHA Epse BOUNGUENG</t>
  </si>
  <si>
    <t>P056218029342Z</t>
  </si>
  <si>
    <t>NKUITCHOU</t>
  </si>
  <si>
    <t>MARTIN (AUTO ECOLE LA REFERENCE)</t>
  </si>
  <si>
    <t>P016217869173P</t>
  </si>
  <si>
    <t>P079817918690F</t>
  </si>
  <si>
    <t>ISMA-ILA ANAIDJO</t>
  </si>
  <si>
    <t>P108717120862G</t>
  </si>
  <si>
    <t>KUATE GABRIEL</t>
  </si>
  <si>
    <t>M012216884436M</t>
  </si>
  <si>
    <t>CAMEROON ENERGY FIELD ENGINEERING &amp; SERVICES</t>
  </si>
  <si>
    <t>CEFES PLC</t>
  </si>
  <si>
    <t>ENGINEERING, PROCUREMENT, CONSTRUCTION, CONSULTANCY &amp; MAINTENANCE, INDUSTRIAL/MARINE SUPPLIES, IMPORT/EXPORT</t>
  </si>
  <si>
    <t>M022618431234H</t>
  </si>
  <si>
    <t>SPACE CONNECT</t>
  </si>
  <si>
    <t>P027716928517F</t>
  </si>
  <si>
    <t>EDDY MARCEL</t>
  </si>
  <si>
    <t>P047912603000W</t>
  </si>
  <si>
    <t>P017717765580P</t>
  </si>
  <si>
    <t>P099317073246N</t>
  </si>
  <si>
    <t>DAUDA IBRAHIM PANGSUI</t>
  </si>
  <si>
    <t>P048617657175Y</t>
  </si>
  <si>
    <t>NWAOHA GRACE</t>
  </si>
  <si>
    <t>P048417932558C</t>
  </si>
  <si>
    <t>DIFFO-TCHINDA</t>
  </si>
  <si>
    <t>P027318179864S</t>
  </si>
  <si>
    <t>P107012132126S</t>
  </si>
  <si>
    <t>NZALI CAMARA</t>
  </si>
  <si>
    <t>P028816340128N</t>
  </si>
  <si>
    <t>NGO MALOBA</t>
  </si>
  <si>
    <t>P122016941505A</t>
  </si>
  <si>
    <t>P119216414732U</t>
  </si>
  <si>
    <t>OKOUA GUY</t>
  </si>
  <si>
    <t>P010217746056S</t>
  </si>
  <si>
    <t>NKENDA EVETTE MUGADE</t>
  </si>
  <si>
    <t>M022517598041A</t>
  </si>
  <si>
    <t>NETWORK SERVICES SARL</t>
  </si>
  <si>
    <t>N S SARL</t>
  </si>
  <si>
    <t>P128216457013X</t>
  </si>
  <si>
    <t>P050016631229H</t>
  </si>
  <si>
    <t>SOULEYMANOU ALIYOU</t>
  </si>
  <si>
    <t>P039116580858N</t>
  </si>
  <si>
    <t>NYOKON A NYOKON</t>
  </si>
  <si>
    <t>P018316794441Z</t>
  </si>
  <si>
    <t>P027218458282Y</t>
  </si>
  <si>
    <t>P019312571219D</t>
  </si>
  <si>
    <t>ADAMOU MALAKI</t>
  </si>
  <si>
    <t>ADAMOU MALIKI</t>
  </si>
  <si>
    <t>P129718326918W</t>
  </si>
  <si>
    <t>MATHURIN FRANCKLIN</t>
  </si>
  <si>
    <t>P129317389823J</t>
  </si>
  <si>
    <t>EDAN EPOH</t>
  </si>
  <si>
    <t>MARIE NOEL ROSINE</t>
  </si>
  <si>
    <t>M090018152972B</t>
  </si>
  <si>
    <t>ECOLE PUBLIQUE FRANCOPHONE UPPER-COSTAINS TIKO</t>
  </si>
  <si>
    <t>P014918424801F</t>
  </si>
  <si>
    <t>NGANGYOU</t>
  </si>
  <si>
    <t>GBV</t>
  </si>
  <si>
    <t>M102116947112U</t>
  </si>
  <si>
    <t>P037617598963K</t>
  </si>
  <si>
    <t>GHANTAL</t>
  </si>
  <si>
    <t>P018517756029U</t>
  </si>
  <si>
    <t>MAHAMADOU ABDOULAHI</t>
  </si>
  <si>
    <t>P088212299766Q</t>
  </si>
  <si>
    <t>FOKOU SONKOUE FERDINAND</t>
  </si>
  <si>
    <t>( ETS FERDINAND )</t>
  </si>
  <si>
    <t>P015200448360A</t>
  </si>
  <si>
    <t>MIEMANACK  PAULINE  EPSE  KANGMO</t>
  </si>
  <si>
    <t>P067700039870E</t>
  </si>
  <si>
    <t>P108312657133C</t>
  </si>
  <si>
    <t>EKAMBI KOTTO SAME</t>
  </si>
  <si>
    <t>P016017205430C</t>
  </si>
  <si>
    <t>P070116947972P</t>
  </si>
  <si>
    <t>AKA MELVIS ETIENDEM</t>
  </si>
  <si>
    <t>(ETS QUALITY SERVICE)</t>
  </si>
  <si>
    <t>P098016596702P</t>
  </si>
  <si>
    <t>ANNA DANG</t>
  </si>
  <si>
    <t>P038218212419X</t>
  </si>
  <si>
    <t>THIAM ELIMANE</t>
  </si>
  <si>
    <t>M012217046444T</t>
  </si>
  <si>
    <t>DEV-AI</t>
  </si>
  <si>
    <t>DEVELOPMENT OF ARTIFICIAL INTELLIGENCE</t>
  </si>
  <si>
    <t>P069617596938F</t>
  </si>
  <si>
    <t>TIDANG TATSEHA</t>
  </si>
  <si>
    <t>P038512723393B</t>
  </si>
  <si>
    <t>ATANGANA TSILLA</t>
  </si>
  <si>
    <t>EUGENIE NELLY</t>
  </si>
  <si>
    <t>M102317625839W</t>
  </si>
  <si>
    <t>ETS GISCARD ET FILS</t>
  </si>
  <si>
    <t>M042014413584D</t>
  </si>
  <si>
    <t>SHU ANTA GROUP DISTRIBUTION AND SPA</t>
  </si>
  <si>
    <t>SHU GROUP</t>
  </si>
  <si>
    <t>CONSEIL &amp; FORMATION</t>
  </si>
  <si>
    <t>M081412130234H</t>
  </si>
  <si>
    <t>CAP DEVELOPPEMENT SARL</t>
  </si>
  <si>
    <t>CAPDEV SARL</t>
  </si>
  <si>
    <t>P118717645270A</t>
  </si>
  <si>
    <t>P077515199771E</t>
  </si>
  <si>
    <t>NANFA DONGMO</t>
  </si>
  <si>
    <t>P089818363472U</t>
  </si>
  <si>
    <t>EKANI ANDE</t>
  </si>
  <si>
    <t>P079817092994A</t>
  </si>
  <si>
    <t>FAISAL ABDOURAMAN</t>
  </si>
  <si>
    <t>P088217628095R</t>
  </si>
  <si>
    <t>ETIENNE ( MBOGNI ET FILS)</t>
  </si>
  <si>
    <t>P127617498475N</t>
  </si>
  <si>
    <t>P069117892038A</t>
  </si>
  <si>
    <t>KEMO MENKAM</t>
  </si>
  <si>
    <t>P069318074811N</t>
  </si>
  <si>
    <t>Njeumen tazo epse ngounou</t>
  </si>
  <si>
    <t>Audrey kevine</t>
  </si>
  <si>
    <t>P122017608344N</t>
  </si>
  <si>
    <t>BINTOU XXX</t>
  </si>
  <si>
    <t>M022116365548W</t>
  </si>
  <si>
    <t>A/K CONSULTING</t>
  </si>
  <si>
    <t>A/K</t>
  </si>
  <si>
    <t>P070516379744G</t>
  </si>
  <si>
    <t>ACHIBI</t>
  </si>
  <si>
    <t>P057600536708T</t>
  </si>
  <si>
    <t>ABOYA MPOMA EPSEE ABASSOMBE</t>
  </si>
  <si>
    <t>M090017258915C</t>
  </si>
  <si>
    <t>EP OYACK</t>
  </si>
  <si>
    <t>P017512668781L</t>
  </si>
  <si>
    <t>P058316921902M</t>
  </si>
  <si>
    <t>BEKOE SONGUE</t>
  </si>
  <si>
    <t>P098615685202H</t>
  </si>
  <si>
    <t>BOANIMBEK</t>
  </si>
  <si>
    <t>YOHANNA</t>
  </si>
  <si>
    <t>P028517176539K</t>
  </si>
  <si>
    <t>P055515398140U</t>
  </si>
  <si>
    <t>ABEELE BIKA</t>
  </si>
  <si>
    <t>P109118503220G</t>
  </si>
  <si>
    <t>SOKOUDJOU MICHAEL</t>
  </si>
  <si>
    <t>P019116932472W</t>
  </si>
  <si>
    <t>ETENJOH</t>
  </si>
  <si>
    <t>CLIVE UBALAKOH</t>
  </si>
  <si>
    <t>P070516848356G</t>
  </si>
  <si>
    <t>M032517649462Q</t>
  </si>
  <si>
    <t>MY HOME SPACE SERVICES CORPORATION</t>
  </si>
  <si>
    <t>MHS SERVICES CORP</t>
  </si>
  <si>
    <t>P089217073738C</t>
  </si>
  <si>
    <t>CHRISTELLE PRUNDENCIA</t>
  </si>
  <si>
    <t>P019416277295M</t>
  </si>
  <si>
    <t>NGUETSA KOUAKAM</t>
  </si>
  <si>
    <t>GORBATCHEV</t>
  </si>
  <si>
    <t>P010516772015T</t>
  </si>
  <si>
    <t>TEJIOKOUEZIM KENGNI</t>
  </si>
  <si>
    <t>M062417128468N</t>
  </si>
  <si>
    <t>GIC BLESSED FARMERS CLUB</t>
  </si>
  <si>
    <t>P129118001186B</t>
  </si>
  <si>
    <t>BALLA NDZANA</t>
  </si>
  <si>
    <t>P049114874792G</t>
  </si>
  <si>
    <t>ONYA EMMACULATE</t>
  </si>
  <si>
    <t>M042416673014Y</t>
  </si>
  <si>
    <t>STEEL PROYECTS CAMEROUN</t>
  </si>
  <si>
    <t>S.P.C</t>
  </si>
  <si>
    <t>M102518160513S</t>
  </si>
  <si>
    <t>SOCIETE GENERAL BUSINESS LTD</t>
  </si>
  <si>
    <t>SGB LTD</t>
  </si>
  <si>
    <t>P027017328731W</t>
  </si>
  <si>
    <t>NGUIADEM NOUBISSI EPOUSE SIMO</t>
  </si>
  <si>
    <t>PREST/SCES-ENTRETIEN-IMP/EXP-CCE</t>
  </si>
  <si>
    <t>P018412674043U</t>
  </si>
  <si>
    <t>CHO MINIVA NGWE</t>
  </si>
  <si>
    <t>"ETS NOURISH RESTAURANT AND CATERING SERVICES"</t>
  </si>
  <si>
    <t>P057917898737N</t>
  </si>
  <si>
    <t>P020116383389Z</t>
  </si>
  <si>
    <t>DJIBEWE DIMIVA</t>
  </si>
  <si>
    <t>P049416447894X</t>
  </si>
  <si>
    <t>CHINEMEREM ANWAA</t>
  </si>
  <si>
    <t>P087714704099G</t>
  </si>
  <si>
    <t>NGONGANG NJOTHO NGOUMBA</t>
  </si>
  <si>
    <t>P056015743295R</t>
  </si>
  <si>
    <t>P098114852159T</t>
  </si>
  <si>
    <t>KAMGA EPSE HATOU</t>
  </si>
  <si>
    <t>P038418073200R</t>
  </si>
  <si>
    <t>BADAROU MOHAMED KAMAL DINE</t>
  </si>
  <si>
    <t>(ETS KAMTECH)</t>
  </si>
  <si>
    <t>P058017818182X</t>
  </si>
  <si>
    <t>FOFOU MBA CHRISTIAN</t>
  </si>
  <si>
    <t>P017716836239G</t>
  </si>
  <si>
    <t>P097800340651B</t>
  </si>
  <si>
    <t>TEDONGMO YVETTE</t>
  </si>
  <si>
    <t>ETS TEDONGMO</t>
  </si>
  <si>
    <t>P036413173573X</t>
  </si>
  <si>
    <t>WANDJI NEE TOUKA NKWISSEU MORELLE</t>
  </si>
  <si>
    <t>P108818455288W</t>
  </si>
  <si>
    <t>P019618181626Q</t>
  </si>
  <si>
    <t>Willy arsene</t>
  </si>
  <si>
    <t>P087716722754R</t>
  </si>
  <si>
    <t>ZONGO EPSE MEKOK MARIE VIRGINIE</t>
  </si>
  <si>
    <t>ETS ZOMAVIE</t>
  </si>
  <si>
    <t>P060117598988K</t>
  </si>
  <si>
    <t>SERGIO TEKA</t>
  </si>
  <si>
    <t>P059118297976A</t>
  </si>
  <si>
    <t>NGWANE DANIEL</t>
  </si>
  <si>
    <t>VENTE DE DRECHE</t>
  </si>
  <si>
    <t>P126917024274S</t>
  </si>
  <si>
    <t>M122417467010Z</t>
  </si>
  <si>
    <t>TCHOMGUEM SARL</t>
  </si>
  <si>
    <t>P017618108864Y</t>
  </si>
  <si>
    <t>TIOMELA KENTSOP</t>
  </si>
  <si>
    <t>PIERRE COLBERT</t>
  </si>
  <si>
    <t>P018312526413U</t>
  </si>
  <si>
    <t>M011812674854U</t>
  </si>
  <si>
    <t>SANAGHA TECHNOLOGIES CORPORATION LTD</t>
  </si>
  <si>
    <t>M039516424612C</t>
  </si>
  <si>
    <t>INSPECTION D'ARRONDISSEMENT DE L'ÉDUCATION DE BASE</t>
  </si>
  <si>
    <t>P015218466253J</t>
  </si>
  <si>
    <t>NGADJIN</t>
  </si>
  <si>
    <t>P118717805021T</t>
  </si>
  <si>
    <t>YOUDJEU DOMTCHOUANG</t>
  </si>
  <si>
    <t>M022118495220S</t>
  </si>
  <si>
    <t>SHOES AND ELEGANCE SARL</t>
  </si>
  <si>
    <t>SHOES AND ELEGANCE</t>
  </si>
  <si>
    <t>P039217331434L</t>
  </si>
  <si>
    <t>P086517845369P</t>
  </si>
  <si>
    <t>ALAIN HIPPOLYTE</t>
  </si>
  <si>
    <t>SEMO NGAMO</t>
  </si>
  <si>
    <t>M082316035453R</t>
  </si>
  <si>
    <t>HOLOGRAM SECURITY</t>
  </si>
  <si>
    <t>HS SARL</t>
  </si>
  <si>
    <t>P119013956539W</t>
  </si>
  <si>
    <t>P060216085272X</t>
  </si>
  <si>
    <t>BEWAMBA LESLIE NTABANU</t>
  </si>
  <si>
    <t>SALES OF ELECTRIC CABLES</t>
  </si>
  <si>
    <t>P038500529738K</t>
  </si>
  <si>
    <t>NUGHA NGORAN JULIUS</t>
  </si>
  <si>
    <t>(ETS NUGHA)</t>
  </si>
  <si>
    <t>P077616758110E</t>
  </si>
  <si>
    <t>KITISSOU</t>
  </si>
  <si>
    <t>JEANNE D 'ARC</t>
  </si>
  <si>
    <t>P014900507966F</t>
  </si>
  <si>
    <t>NYONSSE</t>
  </si>
  <si>
    <t>P028417889397A</t>
  </si>
  <si>
    <t>TCHEPAYOU PEUGUE PAULINETTE CHIMENE</t>
  </si>
  <si>
    <t>(ETS TCHEPAYOU PAULINETTE)</t>
  </si>
  <si>
    <t>Commerce général /vente en gros et détail/import export</t>
  </si>
  <si>
    <t>P019716590574Q</t>
  </si>
  <si>
    <t>KAMENI NGASSA</t>
  </si>
  <si>
    <t>M072417609766F</t>
  </si>
  <si>
    <t>SUCCESSION WANDJA ZACHARIE</t>
  </si>
  <si>
    <t>P038211766818Y</t>
  </si>
  <si>
    <t>MEGUEYA KAMGA</t>
  </si>
  <si>
    <t>SANDRINE JOEL</t>
  </si>
  <si>
    <t>P012916914949K</t>
  </si>
  <si>
    <t>P108518192363F</t>
  </si>
  <si>
    <t>MONDOL PRAKASH CHANDRA</t>
  </si>
  <si>
    <t>ETS MONDOL PRAKASH CHANDRA</t>
  </si>
  <si>
    <t>M012517522582C</t>
  </si>
  <si>
    <t>FAMILY SARL</t>
  </si>
  <si>
    <t>P035318105840D</t>
  </si>
  <si>
    <t>TANGA ALIMA</t>
  </si>
  <si>
    <t>P119717760406D</t>
  </si>
  <si>
    <t>RUDOLPH</t>
  </si>
  <si>
    <t>P018312441121D</t>
  </si>
  <si>
    <t>M072117522994W</t>
  </si>
  <si>
    <t>SUCCESSION KUISSU DOROTHEE</t>
  </si>
  <si>
    <t>P100517607332Q</t>
  </si>
  <si>
    <t>KUM PRECIOUS</t>
  </si>
  <si>
    <t>AFUBAI TEH</t>
  </si>
  <si>
    <t>BEAU</t>
  </si>
  <si>
    <t>P099018571520G</t>
  </si>
  <si>
    <t>KANKEU SIGNE</t>
  </si>
  <si>
    <t>P016000029692B</t>
  </si>
  <si>
    <t>DONDO DADA</t>
  </si>
  <si>
    <t>P047000238073F</t>
  </si>
  <si>
    <t>NYAMSI DJOMBI VICTORINE MARIE AUGUSTINE</t>
  </si>
  <si>
    <t>P010018020593F</t>
  </si>
  <si>
    <t>P114317527619P</t>
  </si>
  <si>
    <t>MEVA ONDO</t>
  </si>
  <si>
    <t>P019618273495K</t>
  </si>
  <si>
    <t>SI-BELL</t>
  </si>
  <si>
    <t>M122417464215L</t>
  </si>
  <si>
    <t>DAQI SPONGE MANUFACTURING COMPANY LIMITED</t>
  </si>
  <si>
    <t>Production, manufacturing, sales in wholesale &amp; retail manufactured products, importation &amp; exportation</t>
  </si>
  <si>
    <t>P129117654727F</t>
  </si>
  <si>
    <t>ATAMGHOUO</t>
  </si>
  <si>
    <t>M122417401935Z</t>
  </si>
  <si>
    <t>OREALCAM SARL U</t>
  </si>
  <si>
    <t>PRODUITS PHYTOSANITAIRES ET MATÉRIELS AGRICOLES, COMMERCE GÉNÉRAL,IMPORT/EXPORT, REPRÉSENTATION</t>
  </si>
  <si>
    <t>P016118478932B</t>
  </si>
  <si>
    <t>FOWE JEAN CLAUDE</t>
  </si>
  <si>
    <t>Ets FODITRAC</t>
  </si>
  <si>
    <t>P108317080501R</t>
  </si>
  <si>
    <t>NOMO RAPHAEL PAULIN</t>
  </si>
  <si>
    <t>M032217189210U</t>
  </si>
  <si>
    <t>TECHNIC SYSTEMS MULTISERVICES</t>
  </si>
  <si>
    <t>P088600492461Q</t>
  </si>
  <si>
    <t>P027200171382C</t>
  </si>
  <si>
    <t>NGOUFO ROBERT</t>
  </si>
  <si>
    <t>M121300048259H</t>
  </si>
  <si>
    <t>STE CABINET CHROME SARL</t>
  </si>
  <si>
    <t>"CABINET CHROME"</t>
  </si>
  <si>
    <t>P037617701518Q</t>
  </si>
  <si>
    <t>M021717174860R</t>
  </si>
  <si>
    <t>P025817084785C</t>
  </si>
  <si>
    <t>P095518350216W</t>
  </si>
  <si>
    <t>ZOUE ELLA</t>
  </si>
  <si>
    <t>P048917544027W</t>
  </si>
  <si>
    <t>WABET FUMBA</t>
  </si>
  <si>
    <t>JEASMINE NADINE</t>
  </si>
  <si>
    <t>P070317804424K</t>
  </si>
  <si>
    <t>SUSAN    EYOKOH</t>
  </si>
  <si>
    <t>P068618088622K</t>
  </si>
  <si>
    <t>MAFOUO AYONTA</t>
  </si>
  <si>
    <t>VIKY FLORENT</t>
  </si>
  <si>
    <t>P066816494916Y</t>
  </si>
  <si>
    <t>TRAVAUX PUBLICS-PRESTATIONS DE SERVICES</t>
  </si>
  <si>
    <t>P045417837575C</t>
  </si>
  <si>
    <t>NDOUMBE DALEE MARCEL</t>
  </si>
  <si>
    <t>''ETS WORK AND TRADE''</t>
  </si>
  <si>
    <t>P058717037804B</t>
  </si>
  <si>
    <t>P068618371310P</t>
  </si>
  <si>
    <t>CAROLINE AKUM</t>
  </si>
  <si>
    <t>P068814161684P</t>
  </si>
  <si>
    <t>WOGLEGNOUL EPSEE BIDJECKE ALVINE LISE</t>
  </si>
  <si>
    <t>ETS AW SERVICES</t>
  </si>
  <si>
    <t>P106814246252K</t>
  </si>
  <si>
    <t>WATTONG EPSEE KOMBAT</t>
  </si>
  <si>
    <t>P097217383838R</t>
  </si>
  <si>
    <t>NDUMA MOKAKE GLADYS ( GLADMO ENTERPRISE)</t>
  </si>
  <si>
    <t>P018112417287Z</t>
  </si>
  <si>
    <t>ETS MAIGA DAOUDA</t>
  </si>
  <si>
    <t>Cce GL - BAT- TP- FOURNITURES</t>
  </si>
  <si>
    <t>P106012624939S</t>
  </si>
  <si>
    <t>P028916647951Y</t>
  </si>
  <si>
    <t>LI TAO</t>
  </si>
  <si>
    <t>P066300342633T</t>
  </si>
  <si>
    <t>P019717099816H</t>
  </si>
  <si>
    <t>P067117730954G</t>
  </si>
  <si>
    <t>NGOUBA LEBI</t>
  </si>
  <si>
    <t>M089917237445Y</t>
  </si>
  <si>
    <t>EP NYALLA NKOLMBONG 1</t>
  </si>
  <si>
    <t>P088216872770T</t>
  </si>
  <si>
    <t>TCHAKOUNTE TCHOUDJI ÉPOUSE TCHAPTCHET</t>
  </si>
  <si>
    <t>PRUDENCE NINA</t>
  </si>
  <si>
    <t>P069117162134J</t>
  </si>
  <si>
    <t>M022416406621Q</t>
  </si>
  <si>
    <t>SOCIÉTÉ VEMISAO SARL</t>
  </si>
  <si>
    <t>VEMISAO SARL</t>
  </si>
  <si>
    <t>P108414537596W</t>
  </si>
  <si>
    <t>MICHAEL CHIJIOKE</t>
  </si>
  <si>
    <t>P045617576509R</t>
  </si>
  <si>
    <t>P057718027431A</t>
  </si>
  <si>
    <t>piebeng</t>
  </si>
  <si>
    <t>vilince belmondo</t>
  </si>
  <si>
    <t>P056100120195Z</t>
  </si>
  <si>
    <t>MAFO EKOKA MOTOUA EPSE TAMTO FRANCOISE</t>
  </si>
  <si>
    <t>P015818587777W</t>
  </si>
  <si>
    <t>M012116867732T</t>
  </si>
  <si>
    <t>P017318391674F</t>
  </si>
  <si>
    <t>MEGHANG</t>
  </si>
  <si>
    <t>P018617843073M</t>
  </si>
  <si>
    <t>P090216823678C</t>
  </si>
  <si>
    <t>TCHINDE TCHINDE JOSPAIN</t>
  </si>
  <si>
    <t>P036516235648N</t>
  </si>
  <si>
    <t>P019016007911S</t>
  </si>
  <si>
    <t>SONTIA GANBON</t>
  </si>
  <si>
    <t>M112518166639Q</t>
  </si>
  <si>
    <t>VISHITE'S PIGGERY ENTERPRISE</t>
  </si>
  <si>
    <t>V.P.E</t>
  </si>
  <si>
    <t>P018017762457R</t>
  </si>
  <si>
    <t>. ANTARO</t>
  </si>
  <si>
    <t>P049118533949P</t>
  </si>
  <si>
    <t>ESTHER CYRIELLE</t>
  </si>
  <si>
    <t>M021812697361S</t>
  </si>
  <si>
    <t>TAL COMPUTER GROUP SARL</t>
  </si>
  <si>
    <t>P058015072547W</t>
  </si>
  <si>
    <t>P090217774164B</t>
  </si>
  <si>
    <t>FOMENA TANEKEU</t>
  </si>
  <si>
    <t>P098717787630E</t>
  </si>
  <si>
    <t>MAPOUNE GNIMPAH</t>
  </si>
  <si>
    <t>P099317903758S</t>
  </si>
  <si>
    <t>NYONGOUA YANGA CORINE</t>
  </si>
  <si>
    <t>M072217558721G</t>
  </si>
  <si>
    <t>P049817688557Q</t>
  </si>
  <si>
    <t>SONHAFOUO YOSSA</t>
  </si>
  <si>
    <t>ROMARIC STEVE</t>
  </si>
  <si>
    <t>P039116469277M</t>
  </si>
  <si>
    <t>TIMCHOU</t>
  </si>
  <si>
    <t>P049917439704L</t>
  </si>
  <si>
    <t>PALMATA AHAMADOU</t>
  </si>
  <si>
    <t>P057000209678S</t>
  </si>
  <si>
    <t>TAHAFO KOAGNE</t>
  </si>
  <si>
    <t>PAUL DEPRET</t>
  </si>
  <si>
    <t>M102518309673U</t>
  </si>
  <si>
    <t>ASSOCIATION NEXUS RESILIENCE ALLIANCE</t>
  </si>
  <si>
    <t>(NERA)</t>
  </si>
  <si>
    <t>M052116149893F</t>
  </si>
  <si>
    <t>KARAFE SARL</t>
  </si>
  <si>
    <t>KRF SARL</t>
  </si>
  <si>
    <t>P078017932162N</t>
  </si>
  <si>
    <t>BUSINESS DEVELOPMENT</t>
  </si>
  <si>
    <t>M052416995590Z</t>
  </si>
  <si>
    <t>BUSINESS BRAINS</t>
  </si>
  <si>
    <t>P018616043538M</t>
  </si>
  <si>
    <t>NGOUANA TIONWA</t>
  </si>
  <si>
    <t>ELVIGE DANIELLE</t>
  </si>
  <si>
    <t>P010416403592B</t>
  </si>
  <si>
    <t>ABRAMS BABILA</t>
  </si>
  <si>
    <t>P068617753839R</t>
  </si>
  <si>
    <t>CARINE MAGLOIRE</t>
  </si>
  <si>
    <t>P049117463689M</t>
  </si>
  <si>
    <t>YOTCHA MUNTI</t>
  </si>
  <si>
    <t>P017916376947U</t>
  </si>
  <si>
    <t>ACHEICK OUSMAN</t>
  </si>
  <si>
    <t>P016116927068P</t>
  </si>
  <si>
    <t>DANDI ABDOULMOUMINI</t>
  </si>
  <si>
    <t>P027718570550F</t>
  </si>
  <si>
    <t>P017600392333Z</t>
  </si>
  <si>
    <t>P056614543863N</t>
  </si>
  <si>
    <t>EZEOKAFOR UCHENNA EMMANUEL</t>
  </si>
  <si>
    <t>P014616915264Z</t>
  </si>
  <si>
    <t>NZOTOUI</t>
  </si>
  <si>
    <t>ROSE FLORA</t>
  </si>
  <si>
    <t>P128118495166S</t>
  </si>
  <si>
    <t>MAKA CAROLLE</t>
  </si>
  <si>
    <t>AUDOUCE</t>
  </si>
  <si>
    <t>M041100037112L</t>
  </si>
  <si>
    <t>BUSINESS &amp; PARTNERS SCES</t>
  </si>
  <si>
    <t>P099718076987E</t>
  </si>
  <si>
    <t>P056418501564M</t>
  </si>
  <si>
    <t>MUNGUNSI MONFE</t>
  </si>
  <si>
    <t>M011912736776L</t>
  </si>
  <si>
    <t>EDITION MEKA SARL</t>
  </si>
  <si>
    <t>P109216872026D</t>
  </si>
  <si>
    <t>AJEICHEK</t>
  </si>
  <si>
    <t>MARILIZA TEWAH</t>
  </si>
  <si>
    <t>P128218496661H</t>
  </si>
  <si>
    <t>P108718408022G</t>
  </si>
  <si>
    <t>HILDA MUMAH</t>
  </si>
  <si>
    <t>P019818120882L</t>
  </si>
  <si>
    <t>JULCHRIST CENA</t>
  </si>
  <si>
    <t>P108216070881B</t>
  </si>
  <si>
    <t>DABOA</t>
  </si>
  <si>
    <t>P106015318910V</t>
  </si>
  <si>
    <t>NGUENANG RENE</t>
  </si>
  <si>
    <t>P019018060579U</t>
  </si>
  <si>
    <t>ADAMOU IBRANA</t>
  </si>
  <si>
    <t>P049116663867A</t>
  </si>
  <si>
    <t>NCHUOPOH WOZIMBO</t>
  </si>
  <si>
    <t>SCHNIDER</t>
  </si>
  <si>
    <t>P117015147889J</t>
  </si>
  <si>
    <t>EMEKA AGU</t>
  </si>
  <si>
    <t>P019217178549Q</t>
  </si>
  <si>
    <t>NADIO ALPHA</t>
  </si>
  <si>
    <t>P108718207210S</t>
  </si>
  <si>
    <t>NGUENGANG KENFACK</t>
  </si>
  <si>
    <t>P088216624621N</t>
  </si>
  <si>
    <t>LOWE MEGAPTCHE</t>
  </si>
  <si>
    <t>M092017071407G</t>
  </si>
  <si>
    <t>ETS MIMI ET FILS</t>
  </si>
  <si>
    <t>P038516337988T</t>
  </si>
  <si>
    <t>DINGHA VIVIAN LENYIN</t>
  </si>
  <si>
    <t>P039217956204N</t>
  </si>
  <si>
    <t>BUNLANGMIA ROGER</t>
  </si>
  <si>
    <t>(B.R)</t>
  </si>
  <si>
    <t>P108618262111G</t>
  </si>
  <si>
    <t>TCHIO NDE</t>
  </si>
  <si>
    <t>P058117680017Y</t>
  </si>
  <si>
    <t>TEDONGMO FABRICE</t>
  </si>
  <si>
    <t>P019118456011E</t>
  </si>
  <si>
    <t>BELOMO NYINA</t>
  </si>
  <si>
    <t>TATIANA ANITA</t>
  </si>
  <si>
    <t>P098817462010B</t>
  </si>
  <si>
    <t>MAFFO FOSSO PRISCILLA LAURE</t>
  </si>
  <si>
    <t>P128016809478P</t>
  </si>
  <si>
    <t>MARTHA LYENGU ESEME</t>
  </si>
  <si>
    <t>P129517770411Q</t>
  </si>
  <si>
    <t>P068412496482A</t>
  </si>
  <si>
    <t>BALIHIKI MASSOCK ALICE DENISE</t>
  </si>
  <si>
    <t>P127417866904M</t>
  </si>
  <si>
    <t>ETOUMA EPOUSE TCHENDJOU</t>
  </si>
  <si>
    <t>ANCGELINE</t>
  </si>
  <si>
    <t>M042217211540M</t>
  </si>
  <si>
    <t>CTSM SARL</t>
  </si>
  <si>
    <t>CENTRE DE SANTÉ DE BATSINGLA'A</t>
  </si>
  <si>
    <t>P046416310047P</t>
  </si>
  <si>
    <t>SERVANTES DE MARIE</t>
  </si>
  <si>
    <t>MINISTRE DES MALADES</t>
  </si>
  <si>
    <t>M012217273122A</t>
  </si>
  <si>
    <t>COMITE DE DEVELOPPEMENT DES CHEFFERIES D'ATONG ET MEKOMO</t>
  </si>
  <si>
    <t>M090512580097R</t>
  </si>
  <si>
    <t>COMPL.SCOL.BIL."LAMIDO AMAN SA'ALY"</t>
  </si>
  <si>
    <t>COSBILASA</t>
  </si>
  <si>
    <t>P057717584486D</t>
  </si>
  <si>
    <t>P128518058768Z</t>
  </si>
  <si>
    <t>P019016423984L</t>
  </si>
  <si>
    <t>M080217251195Z</t>
  </si>
  <si>
    <t>COLLEGE DORA ET DJEEMBA</t>
  </si>
  <si>
    <t>P067917795852L</t>
  </si>
  <si>
    <t>LEA YVETTE</t>
  </si>
  <si>
    <t>M081217240501C</t>
  </si>
  <si>
    <t>CETIC DE DORISSOU</t>
  </si>
  <si>
    <t>P089517497056L</t>
  </si>
  <si>
    <t>MAPO</t>
  </si>
  <si>
    <t>P088916582565T</t>
  </si>
  <si>
    <t>P089018467828G</t>
  </si>
  <si>
    <t>M051817235880G</t>
  </si>
  <si>
    <t>EP NKOUMADZAP DE NKOUMADZAP</t>
  </si>
  <si>
    <t>P019916627506A</t>
  </si>
  <si>
    <t>GAVAHAI</t>
  </si>
  <si>
    <t>CONSEIL-INGENIERIE/PREST INTELLECTUELLES</t>
  </si>
  <si>
    <t>P055800077335J</t>
  </si>
  <si>
    <t>HEUBO BIENVENU</t>
  </si>
  <si>
    <t>ETS EXPERT ELECT</t>
  </si>
  <si>
    <t>P060316619609H</t>
  </si>
  <si>
    <t>VEKIMA NALOVA</t>
  </si>
  <si>
    <t>P087712439922Q</t>
  </si>
  <si>
    <t>TANKEU NZEUNDA FLORE</t>
  </si>
  <si>
    <t>P069017780449H</t>
  </si>
  <si>
    <t>BIBYCH CHRISTELLE</t>
  </si>
  <si>
    <t>M042418284967U</t>
  </si>
  <si>
    <t>P070516602940N</t>
  </si>
  <si>
    <t>RAPHAEL AKOM</t>
  </si>
  <si>
    <t>P122015412099R</t>
  </si>
  <si>
    <t>P018418263403B</t>
  </si>
  <si>
    <t>TOMNJO ELIMILATE NDICHO</t>
  </si>
  <si>
    <t>P049117834544C</t>
  </si>
  <si>
    <t>P018012436068A</t>
  </si>
  <si>
    <t>TCHIMI PAUL</t>
  </si>
  <si>
    <t>P069616416499R</t>
  </si>
  <si>
    <t>LAURÈNE LETICIA</t>
  </si>
  <si>
    <t>P018712705128T</t>
  </si>
  <si>
    <t>P128515283262E</t>
  </si>
  <si>
    <t>KUETE SOP MOMOU</t>
  </si>
  <si>
    <t>P108818461509J</t>
  </si>
  <si>
    <t>DJOFANG NKWISSE FRANCIS STEPHANE</t>
  </si>
  <si>
    <t>P040017113257S</t>
  </si>
  <si>
    <t>P119316159942E</t>
  </si>
  <si>
    <t>ORANYELU</t>
  </si>
  <si>
    <t>PAUL NWALIJI</t>
  </si>
  <si>
    <t>INFORMATIQUES BUREAUTIQUE</t>
  </si>
  <si>
    <t>P037616382997K</t>
  </si>
  <si>
    <t>KAMDEM KAMWOUA</t>
  </si>
  <si>
    <t>CHARLES ANGILBERT</t>
  </si>
  <si>
    <t>P040217126727D</t>
  </si>
  <si>
    <t>GABRIEL MARC-AURELLE</t>
  </si>
  <si>
    <t>P019016625327P</t>
  </si>
  <si>
    <t>P085818087649N</t>
  </si>
  <si>
    <t>NGUENDAP</t>
  </si>
  <si>
    <t>P055700446924Y</t>
  </si>
  <si>
    <t>MADONKENG EPSE MOMO ODETTE</t>
  </si>
  <si>
    <t>P078818163567P</t>
  </si>
  <si>
    <t>CHACHAHNYI</t>
  </si>
  <si>
    <t>ANTHONY NTOH</t>
  </si>
  <si>
    <t>P068618424453B</t>
  </si>
  <si>
    <t>PENN TEFA LUM CLARENCE</t>
  </si>
  <si>
    <t>(NW 637 AZ)</t>
  </si>
  <si>
    <t>P122015251330E</t>
  </si>
  <si>
    <t>P016716627848M</t>
  </si>
  <si>
    <t>P080318027421H</t>
  </si>
  <si>
    <t>NDIA TAFOPA</t>
  </si>
  <si>
    <t>KEVIN BRICE</t>
  </si>
  <si>
    <t>P019317726052S</t>
  </si>
  <si>
    <t>NDEME YA ADIGONO</t>
  </si>
  <si>
    <t>ETS ALPHA ENGINEERING SERVICES</t>
  </si>
  <si>
    <t>P049617524488R</t>
  </si>
  <si>
    <t>P088917253400U</t>
  </si>
  <si>
    <t>P068517712433Q</t>
  </si>
  <si>
    <t>EPANTI NKEM ALAIN</t>
  </si>
  <si>
    <t>M072117739194E</t>
  </si>
  <si>
    <t>SUBLIMA INNOVATION TECHNOLOGIE</t>
  </si>
  <si>
    <t>BRODERIE ET VENTE HABITS</t>
  </si>
  <si>
    <t>P087412378253J</t>
  </si>
  <si>
    <t>KAMEGNE BEUCHE MARTINE</t>
  </si>
  <si>
    <t>P086217866431Q</t>
  </si>
  <si>
    <t>NDETTA</t>
  </si>
  <si>
    <t>P118418280350R</t>
  </si>
  <si>
    <t>TRNSPORT/ACCONNAGE/TRANSIT</t>
  </si>
  <si>
    <t>M100300016302A</t>
  </si>
  <si>
    <t>AFRIMAR SA</t>
  </si>
  <si>
    <t>P018915661124S</t>
  </si>
  <si>
    <t>NZOGANG TAKAM</t>
  </si>
  <si>
    <t>P014215596353T</t>
  </si>
  <si>
    <t>WANGUE DICKA</t>
  </si>
  <si>
    <t>P017917237399Z</t>
  </si>
  <si>
    <t>P028818072071X</t>
  </si>
  <si>
    <t>M091318390571F</t>
  </si>
  <si>
    <t>BEATRICE HENRY MEMORIAL LAY PRIVATE ENGLISH NURSERY AND PRIMARY SCHOOL</t>
  </si>
  <si>
    <t>B.H.M.L.P.E.N.P.S.</t>
  </si>
  <si>
    <t>P048916673766P</t>
  </si>
  <si>
    <t>NYENANG ETATA</t>
  </si>
  <si>
    <t>M011317159458X</t>
  </si>
  <si>
    <t>AGROPASTORALE HUMANITAIRE DUNOUN</t>
  </si>
  <si>
    <t>GIC ÉPANOUISSEMENT HUMANITAIRE</t>
  </si>
  <si>
    <t>P067800222276P</t>
  </si>
  <si>
    <t>DJOWA SOP SIMONETS</t>
  </si>
  <si>
    <t>ETS DJOWA SOP</t>
  </si>
  <si>
    <t>P120117917500C</t>
  </si>
  <si>
    <t>P049616310558D</t>
  </si>
  <si>
    <t>TCHOUDJOM</t>
  </si>
  <si>
    <t>M079717249850F</t>
  </si>
  <si>
    <t>EP FRANCO-ISLAMIQUE DE MENFOUNG</t>
  </si>
  <si>
    <t>P017318430939D</t>
  </si>
  <si>
    <t>SAAH FIDELIS ACHUO</t>
  </si>
  <si>
    <t>(ETS FIDEL)</t>
  </si>
  <si>
    <t>P118718326904E</t>
  </si>
  <si>
    <t>M052318267704F</t>
  </si>
  <si>
    <t>KLOE SHIPPING SARL</t>
  </si>
  <si>
    <t>M012517498247Q</t>
  </si>
  <si>
    <t>SOCIETE ALPHA MINING SARL</t>
  </si>
  <si>
    <t>P058016676266U</t>
  </si>
  <si>
    <t>P088618519201A</t>
  </si>
  <si>
    <t>P048417418692R</t>
  </si>
  <si>
    <t>P089217424855M</t>
  </si>
  <si>
    <t>P089716072811Q</t>
  </si>
  <si>
    <t>JUDIGAEL BRICE</t>
  </si>
  <si>
    <t>P016512261957X</t>
  </si>
  <si>
    <t>NGOUNOU HELENE</t>
  </si>
  <si>
    <t>ETS NGOUNOU HELENE</t>
  </si>
  <si>
    <t>P077700204904A</t>
  </si>
  <si>
    <t>NYASSI YONKEU EPSE NOUBET IDE MARIE</t>
  </si>
  <si>
    <t>P078915980018A</t>
  </si>
  <si>
    <t>P056400271352A</t>
  </si>
  <si>
    <t>NGAMBO ALAIN</t>
  </si>
  <si>
    <t>(ETS NGAMBAL)</t>
  </si>
  <si>
    <t>P118717983968B</t>
  </si>
  <si>
    <t>SIEWE DEUGOUE</t>
  </si>
  <si>
    <t>P056817398609C</t>
  </si>
  <si>
    <t>P119417344218C</t>
  </si>
  <si>
    <t>YAOUBA TABARI</t>
  </si>
  <si>
    <t>(ETS TABARI SERVICES)</t>
  </si>
  <si>
    <t>P126818518472U</t>
  </si>
  <si>
    <t>KOPUGUEP EPSE SANDJO</t>
  </si>
  <si>
    <t>P069017690265C</t>
  </si>
  <si>
    <t>DUDU SAMBA</t>
  </si>
  <si>
    <t>P079718251681H</t>
  </si>
  <si>
    <t>KOAGNE KAMDEM Epse TOUKAM</t>
  </si>
  <si>
    <t>P078716075676S</t>
  </si>
  <si>
    <t>KUUM PETER</t>
  </si>
  <si>
    <t>DJUH</t>
  </si>
  <si>
    <t>P047617831910P</t>
  </si>
  <si>
    <t>KEMMOE MOBOU</t>
  </si>
  <si>
    <t>CHAUFFEUR SCE ENVIRONEM</t>
  </si>
  <si>
    <t>P016000050253F</t>
  </si>
  <si>
    <t>P122016514085H</t>
  </si>
  <si>
    <t>EKANGA BERNARD</t>
  </si>
  <si>
    <t>P068016865221F</t>
  </si>
  <si>
    <t>NCHANGBI DELPHINE</t>
  </si>
  <si>
    <t>M067712381159J</t>
  </si>
  <si>
    <t>DISPENSAIRE &amp; MATERNITE DE NGOYA</t>
  </si>
  <si>
    <t>P027417827161F</t>
  </si>
  <si>
    <t>ETS GRACE ENTERPRISE</t>
  </si>
  <si>
    <t>P088117835672H</t>
  </si>
  <si>
    <t>P019316858127C</t>
  </si>
  <si>
    <t>WIRNSUNGNIN DESMOND</t>
  </si>
  <si>
    <t>P039817805291P</t>
  </si>
  <si>
    <t>DAYOU MEFIRE</t>
  </si>
  <si>
    <t>M062318299375T</t>
  </si>
  <si>
    <t>LE PRODUCTEUR DU FUTUR PLUS SARL</t>
  </si>
  <si>
    <t>P019317322386E</t>
  </si>
  <si>
    <t>MBOU FOSSO SERAPHINE ( ETS JACK DANIEL BUSINESS )</t>
  </si>
  <si>
    <t>COMMERCE GENERAL PRESTATIONS DE SERVISE IMPORT EXPORT</t>
  </si>
  <si>
    <t>P019118602153F</t>
  </si>
  <si>
    <t>P039017635160F</t>
  </si>
  <si>
    <t>HARBILU GAMBO</t>
  </si>
  <si>
    <t>P118216373078H</t>
  </si>
  <si>
    <t>TCHOUMO MATHIAS</t>
  </si>
  <si>
    <t>( ETS TCHOUMO )</t>
  </si>
  <si>
    <t>M072316123365E</t>
  </si>
  <si>
    <t>DIVINE HIGH SCHOOL OF WISDOM</t>
  </si>
  <si>
    <t>P079217672681G</t>
  </si>
  <si>
    <t>YMELE ÉPOUSE NGUEMEKOUA</t>
  </si>
  <si>
    <t>P018818287884W</t>
  </si>
  <si>
    <t>P066900075169J</t>
  </si>
  <si>
    <t>FOMETIO PIERRE</t>
  </si>
  <si>
    <t>P048012494693M</t>
  </si>
  <si>
    <t>JULIE JACQUELINE</t>
  </si>
  <si>
    <t>P039117716363X</t>
  </si>
  <si>
    <t>TCHUENTE LIENOU</t>
  </si>
  <si>
    <t>M011612468569Z</t>
  </si>
  <si>
    <t>M070600040471H</t>
  </si>
  <si>
    <t>ÉCOLE PRIVÉE BILINGUE LES MAJORS</t>
  </si>
  <si>
    <t>P078516715323B</t>
  </si>
  <si>
    <t>MAGDALINE NGU</t>
  </si>
  <si>
    <t>P106515750255M</t>
  </si>
  <si>
    <t>M110700023442M</t>
  </si>
  <si>
    <t>CABINET MEDICAL LAMAT</t>
  </si>
  <si>
    <t>CABINET LAMAT</t>
  </si>
  <si>
    <t>M081312493442E</t>
  </si>
  <si>
    <t>CHRYSTAL ENGLISH NURSERY</t>
  </si>
  <si>
    <t>P119818316166H</t>
  </si>
  <si>
    <t>P038516251384T</t>
  </si>
  <si>
    <t>OMEGA NARCISSE</t>
  </si>
  <si>
    <t>P017300241755H</t>
  </si>
  <si>
    <t>TCHINDA JANVIER</t>
  </si>
  <si>
    <t>P035500503231H</t>
  </si>
  <si>
    <t>OWONA METOUGOU</t>
  </si>
  <si>
    <t>M011912734468K</t>
  </si>
  <si>
    <t>COMPLEXE CROWN PLAZA HOTEL SARL</t>
  </si>
  <si>
    <t>C' PLAZA HOTEL SARL</t>
  </si>
  <si>
    <t>P036416296256Z</t>
  </si>
  <si>
    <t>P086600369377T</t>
  </si>
  <si>
    <t>MAKOUET EPSEE NJIASSE</t>
  </si>
  <si>
    <t>VTE DE MUNITION ET ARMS DE CHASSE/COM GL/PS</t>
  </si>
  <si>
    <t>P128714161689J</t>
  </si>
  <si>
    <t>TOUBANDI MFOGHAM</t>
  </si>
  <si>
    <t>P015812549503R</t>
  </si>
  <si>
    <t>FOTSO ABRAHAMFOT</t>
  </si>
  <si>
    <t>FOTSO ABRAHAM</t>
  </si>
  <si>
    <t>P075817141337W</t>
  </si>
  <si>
    <t>NEBA FUH</t>
  </si>
  <si>
    <t>P107215370940H</t>
  </si>
  <si>
    <t>TJOUESS</t>
  </si>
  <si>
    <t>NELLY DESIREE</t>
  </si>
  <si>
    <t>P095400051792T</t>
  </si>
  <si>
    <t>MATENE EPOUSE DOHO MADELEINEETS</t>
  </si>
  <si>
    <t>MONTRE ET LUNETE PACOTILLE</t>
  </si>
  <si>
    <t>P047017214470Z</t>
  </si>
  <si>
    <t>AGUDOSI IFEANYI</t>
  </si>
  <si>
    <t>P010117337076W</t>
  </si>
  <si>
    <t>MAFON LAYA</t>
  </si>
  <si>
    <t>P070118072154K</t>
  </si>
  <si>
    <t>RESTAURATION,PS, COMMERCE GENERAL</t>
  </si>
  <si>
    <t>P127516836283J</t>
  </si>
  <si>
    <t>PIYAWAN AINDON</t>
  </si>
  <si>
    <t>(ETS ISSAM-ROÏ ET)</t>
  </si>
  <si>
    <t>M102116481075S</t>
  </si>
  <si>
    <t>N3 CAMEROUN SARL</t>
  </si>
  <si>
    <t>N3 CAMEROUN</t>
  </si>
  <si>
    <t>M111117178996F</t>
  </si>
  <si>
    <t>LES AMIS D'ENFANCE DE LA GENERATION SOIXANTE D'AKWA</t>
  </si>
  <si>
    <t>LAEG 60</t>
  </si>
  <si>
    <t>M012517712009P</t>
  </si>
  <si>
    <t>SOCIETE SOABICAM</t>
  </si>
  <si>
    <t>P128817864975C</t>
  </si>
  <si>
    <t>MOFFO II</t>
  </si>
  <si>
    <t>AVEYRAN</t>
  </si>
  <si>
    <t>P010117719678J</t>
  </si>
  <si>
    <t>Bamelingue Ewondo</t>
  </si>
  <si>
    <t>Manuela</t>
  </si>
  <si>
    <t>SIMPLIFIÉ</t>
  </si>
  <si>
    <t>P079414701303X</t>
  </si>
  <si>
    <t>M069216817810B</t>
  </si>
  <si>
    <t>INSTITUT POLYVALENT EUGENE JAMOT D'AKONOLINGA</t>
  </si>
  <si>
    <t>IPEJA</t>
  </si>
  <si>
    <t>P039317517221B</t>
  </si>
  <si>
    <t>EDITH AFOR</t>
  </si>
  <si>
    <t>P108717762576N</t>
  </si>
  <si>
    <t>THÉOPHIL AYUK</t>
  </si>
  <si>
    <t>P117717850437R</t>
  </si>
  <si>
    <t>ASSONFACK TSAFACK</t>
  </si>
  <si>
    <t>P097316583470Q</t>
  </si>
  <si>
    <t>LUCIEN CASIMIR</t>
  </si>
  <si>
    <t>P017215490396U</t>
  </si>
  <si>
    <t>P078216224560U</t>
  </si>
  <si>
    <t>TCHOKONTHE MBOWE</t>
  </si>
  <si>
    <t>BENJAMIN ARIEL</t>
  </si>
  <si>
    <t>P027718204346M</t>
  </si>
  <si>
    <t>NGOUMOU EBAH</t>
  </si>
  <si>
    <t>P118317836291A</t>
  </si>
  <si>
    <t>MAI BADJOUA</t>
  </si>
  <si>
    <t>P057100385742K</t>
  </si>
  <si>
    <t>M012118558096U</t>
  </si>
  <si>
    <t>COLLEGE BILINGUE LES TRAVAILLEURS</t>
  </si>
  <si>
    <t>ÉDUCATION PUBLIQUE</t>
  </si>
  <si>
    <t>M060716653046L</t>
  </si>
  <si>
    <t>C.E.S. DE SAMBOLABO</t>
  </si>
  <si>
    <t>P119616663602M</t>
  </si>
  <si>
    <t>KHADIJATOU</t>
  </si>
  <si>
    <t>P036317759196G</t>
  </si>
  <si>
    <t>P010117656177F</t>
  </si>
  <si>
    <t>NDIFORPIT</t>
  </si>
  <si>
    <t>ALASA MUMEH</t>
  </si>
  <si>
    <t>P025900578794F</t>
  </si>
  <si>
    <t>P038516274650Y</t>
  </si>
  <si>
    <t>P078512734742W</t>
  </si>
  <si>
    <t>MOMO DONGMO GUY ROSTAND</t>
  </si>
  <si>
    <t>ETS MOMO ROSTAND</t>
  </si>
  <si>
    <t>P037916402811G</t>
  </si>
  <si>
    <t>LAGHOM DJUIKA EPOUSE NGNINZEKO FRIDE CYRILLE</t>
  </si>
  <si>
    <t>P039816419072D</t>
  </si>
  <si>
    <t>POKAM DERRICK JOEL</t>
  </si>
  <si>
    <t>(ETS POKAM SLIPPERS)</t>
  </si>
  <si>
    <t>P019716616065N</t>
  </si>
  <si>
    <t>TSANGU</t>
  </si>
  <si>
    <t>M041616282137J</t>
  </si>
  <si>
    <t>MNA TRADING GROUP SARL</t>
  </si>
  <si>
    <t>P125817321213G</t>
  </si>
  <si>
    <t>P128817762378E</t>
  </si>
  <si>
    <t>P079516631788Q</t>
  </si>
  <si>
    <t>HAGGIA NDZEMWI</t>
  </si>
  <si>
    <t>P039617080030L</t>
  </si>
  <si>
    <t>P010416940329D</t>
  </si>
  <si>
    <t>ANISET</t>
  </si>
  <si>
    <t>P018417801897Q</t>
  </si>
  <si>
    <t>P128917762574R</t>
  </si>
  <si>
    <t>(ETS BUSINESS &amp; BUILDING COMPAGNY)</t>
  </si>
  <si>
    <t>P078500572850Q</t>
  </si>
  <si>
    <t>JULEFEM</t>
  </si>
  <si>
    <t>P097217942010P</t>
  </si>
  <si>
    <t>Abui</t>
  </si>
  <si>
    <t>P049718530432C</t>
  </si>
  <si>
    <t>NGANYA TCHOUTIO</t>
  </si>
  <si>
    <t>P088315733985F</t>
  </si>
  <si>
    <t>NYAGA OUM</t>
  </si>
  <si>
    <t>P119017669895G</t>
  </si>
  <si>
    <t>.MOUNGA ATANGANA</t>
  </si>
  <si>
    <t>P029017892457U</t>
  </si>
  <si>
    <t>AGHA-AH</t>
  </si>
  <si>
    <t>M081917176889M</t>
  </si>
  <si>
    <t>SUCCESSION TSOPBEING TONLE YVONNE BERNADETTE</t>
  </si>
  <si>
    <t>P118518504719A</t>
  </si>
  <si>
    <t>AKWALA</t>
  </si>
  <si>
    <t>P108118011651X</t>
  </si>
  <si>
    <t>KAMSU KUATZE</t>
  </si>
  <si>
    <t>P016018036319X</t>
  </si>
  <si>
    <t>MINI BOULANGERIE LOCALE</t>
  </si>
  <si>
    <t>P098512601964G</t>
  </si>
  <si>
    <t>LEMFACK VIDAL</t>
  </si>
  <si>
    <t>P037612436315N</t>
  </si>
  <si>
    <t>NGUEGNI TOUOLA EPSE TCHOFFO ROSALIE</t>
  </si>
  <si>
    <t>P038916653168N</t>
  </si>
  <si>
    <t>TUME ADEBERT</t>
  </si>
  <si>
    <t>NTANGRIN</t>
  </si>
  <si>
    <t>P019916706250A</t>
  </si>
  <si>
    <t>DJUMETA NGANGE</t>
  </si>
  <si>
    <t>P070417758696G</t>
  </si>
  <si>
    <t>PIATA FEUPI</t>
  </si>
  <si>
    <t>Stalone Monthang</t>
  </si>
  <si>
    <t>P079516934620A</t>
  </si>
  <si>
    <t>TCHAMBA ZOUNTSA</t>
  </si>
  <si>
    <t>GÉRALDINE II</t>
  </si>
  <si>
    <t>M072517978827U</t>
  </si>
  <si>
    <t>LES 3 DOIGTS CONSTRUCTION SARL</t>
  </si>
  <si>
    <t>3.D.C SARL</t>
  </si>
  <si>
    <t>VENTE DE PERRUQUE, MÈCHES ETC ...</t>
  </si>
  <si>
    <t>P099217613657S</t>
  </si>
  <si>
    <t>NGNITIDJIO NGIUFACK</t>
  </si>
  <si>
    <t>P129016414195C</t>
  </si>
  <si>
    <t>MBUH ROSETTE TENENG</t>
  </si>
  <si>
    <t>P029112018384T</t>
  </si>
  <si>
    <t>TCHUIGWOU JIANA</t>
  </si>
  <si>
    <t>ETS TCHUIGWOU</t>
  </si>
  <si>
    <t>P109618187381R</t>
  </si>
  <si>
    <t>TCHERNE</t>
  </si>
  <si>
    <t>VENTE PRODUITS AGROPASTORAUX, ELEVAGE</t>
  </si>
  <si>
    <t>M042416870692Y</t>
  </si>
  <si>
    <t>GROUPE D'INITIATIVE COMMUNE SAMARIE AGROPASTORAL INVEST DU NOUN</t>
  </si>
  <si>
    <t>M031917774210E</t>
  </si>
  <si>
    <t>TSAP SOAP SARL</t>
  </si>
  <si>
    <t>PRODUCTION ET LA TRANSFORMATION DE L'HUILE VEGETALE</t>
  </si>
  <si>
    <t>P096715305857B</t>
  </si>
  <si>
    <t>DJACHE NZEFA</t>
  </si>
  <si>
    <t>P099617405406M</t>
  </si>
  <si>
    <t>P046313925775L</t>
  </si>
  <si>
    <t>TAMUKUM AWEMO</t>
  </si>
  <si>
    <t>P078512526342C</t>
  </si>
  <si>
    <t>P116218106715H</t>
  </si>
  <si>
    <t>MADJUMO</t>
  </si>
  <si>
    <t>RUTH D'ELISE</t>
  </si>
  <si>
    <t>P128616851908Q</t>
  </si>
  <si>
    <t>METHA KAKEU</t>
  </si>
  <si>
    <t>BETILLE YOYO NOEL</t>
  </si>
  <si>
    <t>P078312644801Z</t>
  </si>
  <si>
    <t>GERMAIN BERTRAND DESIRE</t>
  </si>
  <si>
    <t>P025216774679C</t>
  </si>
  <si>
    <t>YAPMO TOFFESSI</t>
  </si>
  <si>
    <t>SADRACK ZEPHIRIN</t>
  </si>
  <si>
    <t>P020417798997X</t>
  </si>
  <si>
    <t>TENKEU NGAKAM EMMANUEL IBREL (ETS EDA-SOLUTIONS)</t>
  </si>
  <si>
    <t>P098815654291S</t>
  </si>
  <si>
    <t>P088812523327S</t>
  </si>
  <si>
    <t>BETCHEM A BIDIAS ARIELLE VANESSA</t>
  </si>
  <si>
    <t>ETS H &amp; M</t>
  </si>
  <si>
    <t>P018914791833W</t>
  </si>
  <si>
    <t>ADA EVINA</t>
  </si>
  <si>
    <t>PROJET DE CONSTRUCTION D'UNE LIGNE DE TRANSPORT</t>
  </si>
  <si>
    <t>M042416664438N</t>
  </si>
  <si>
    <t>PROJET DE RENFORCEMENT ET DE STABILISATION DES RÉSEAUX ÉLECTRIQUES DE LA VILLE DE YAOUNDE</t>
  </si>
  <si>
    <t>P019517754372B</t>
  </si>
  <si>
    <t>P122016210153W</t>
  </si>
  <si>
    <t>FOUMBA HONORINE</t>
  </si>
  <si>
    <t>P046515206207P</t>
  </si>
  <si>
    <t>SYED ATHAR</t>
  </si>
  <si>
    <t>RAZA ZAIDI</t>
  </si>
  <si>
    <t>P079318260116C</t>
  </si>
  <si>
    <t>KAMRIBOH MALIKI</t>
  </si>
  <si>
    <t>INYETA</t>
  </si>
  <si>
    <t>P050118055249F</t>
  </si>
  <si>
    <t>M102618332984Z</t>
  </si>
  <si>
    <t>Njamba</t>
  </si>
  <si>
    <t>Étienne thierry</t>
  </si>
  <si>
    <t>P068317771406D</t>
  </si>
  <si>
    <t>MEKONTSO FOMAGHA</t>
  </si>
  <si>
    <t>P016318128054D</t>
  </si>
  <si>
    <t>ALO</t>
  </si>
  <si>
    <t>P027212437690F</t>
  </si>
  <si>
    <t>DJOUMESSAP MADELEINE</t>
  </si>
  <si>
    <t>M072315978875Q</t>
  </si>
  <si>
    <t>CAMEROON INDUSTRY AND LOGISTICS SERVICES SARL</t>
  </si>
  <si>
    <t>CILS SARL</t>
  </si>
  <si>
    <t>P118712146565L</t>
  </si>
  <si>
    <t>FOGAN DJIATCHA</t>
  </si>
  <si>
    <t>P070217139951L</t>
  </si>
  <si>
    <t>P018300421301F</t>
  </si>
  <si>
    <t>BIANZEU</t>
  </si>
  <si>
    <t>FRANK ELIE</t>
  </si>
  <si>
    <t>P016012784684P</t>
  </si>
  <si>
    <t>P017817041467A</t>
  </si>
  <si>
    <t>P018312408954S</t>
  </si>
  <si>
    <t>P078718108070R</t>
  </si>
  <si>
    <t>NDEM MBEKELI</t>
  </si>
  <si>
    <t>M032318087021X</t>
  </si>
  <si>
    <t>BEST SERVICE VENTURE LIMITED</t>
  </si>
  <si>
    <t>P030117835136H</t>
  </si>
  <si>
    <t>NGUEMO AWOUNANG</t>
  </si>
  <si>
    <t>ELLIOT RICKIEL</t>
  </si>
  <si>
    <t>P086217727783F</t>
  </si>
  <si>
    <t>P037717839451S</t>
  </si>
  <si>
    <t>TSANANG ACHILLE MARTIAL</t>
  </si>
  <si>
    <t>P049016751767K</t>
  </si>
  <si>
    <t>STÉPHANE RODRIGUE</t>
  </si>
  <si>
    <t>P127517157836W</t>
  </si>
  <si>
    <t>AYIMLE AUBERY PATRIAS</t>
  </si>
  <si>
    <t>DIFFUSION AUDIOVISUELLE ET MULTIMEDIA</t>
  </si>
  <si>
    <t>M122015413180S</t>
  </si>
  <si>
    <t>WITH AFRICA SARL</t>
  </si>
  <si>
    <t>P115816901935T</t>
  </si>
  <si>
    <t>DJUEYA</t>
  </si>
  <si>
    <t>P016216617277W</t>
  </si>
  <si>
    <t>P098417797837J</t>
  </si>
  <si>
    <t>P017816085407X</t>
  </si>
  <si>
    <t>MATIDIE</t>
  </si>
  <si>
    <t>M112518212230Z</t>
  </si>
  <si>
    <t>SOCIETE NOVADIS SARL</t>
  </si>
  <si>
    <t>P016016825446W</t>
  </si>
  <si>
    <t>MEKUI JEAN PAUL</t>
  </si>
  <si>
    <t>P039317453936Q</t>
  </si>
  <si>
    <t>KOMLAK</t>
  </si>
  <si>
    <t>LARIHANCE</t>
  </si>
  <si>
    <t>P038917224366W</t>
  </si>
  <si>
    <t>TCHEGANG PAGANG EPSE KEMAYOU FLORINNE GLADYS</t>
  </si>
  <si>
    <t>M112017158032S</t>
  </si>
  <si>
    <t>STE COOPERATIVE SIMPLIFIEE DES PRODUCTEURS DE COTON DE SEBORE</t>
  </si>
  <si>
    <t>SCOOPS MAFA-EN</t>
  </si>
  <si>
    <t>P098117367754U</t>
  </si>
  <si>
    <t>MBONDE WILLIAM LITOMBE</t>
  </si>
  <si>
    <t>M072417697723D</t>
  </si>
  <si>
    <t>SUCCESSION(FEUPI ETIENNE)</t>
  </si>
  <si>
    <t>SFE</t>
  </si>
  <si>
    <t>P018816728181Z</t>
  </si>
  <si>
    <t>KOUNDE FONDOP</t>
  </si>
  <si>
    <t>GABELLE</t>
  </si>
  <si>
    <t>P039317973763B</t>
  </si>
  <si>
    <t>TITA SASSI</t>
  </si>
  <si>
    <t>P068012617097Y</t>
  </si>
  <si>
    <t>KETUNZE PAUL</t>
  </si>
  <si>
    <t>M072117089231W</t>
  </si>
  <si>
    <t>SUCC TCHONGOUANG JEAN / DJOMENI ANDRE MARIE</t>
  </si>
  <si>
    <t>DJOMENI MARIE</t>
  </si>
  <si>
    <t>P108216933030P</t>
  </si>
  <si>
    <t>ANZHIE PFOUMINZHEUR ÉPOUSE PENDA BAMBA CEVERINE</t>
  </si>
  <si>
    <t>P099217635952F</t>
  </si>
  <si>
    <t>BOKAMBA EPSE KODJI DELI</t>
  </si>
  <si>
    <t>P088118390899K</t>
  </si>
  <si>
    <t>P034718296167W</t>
  </si>
  <si>
    <t>P058517834387C</t>
  </si>
  <si>
    <t>TISSEU  JUDITH</t>
  </si>
  <si>
    <t>M032118514844N</t>
  </si>
  <si>
    <t>SOCIETE SULTAN COMPANY SARL</t>
  </si>
  <si>
    <t>COMMERCE GÉNÉRAL,PRESTATION DE SERVICES, IMPORT-EXPORT,NEGCE,BTP,LOGISTIQUE TRANSPORT</t>
  </si>
  <si>
    <t>M122116831358R</t>
  </si>
  <si>
    <t>AFESE GROUP LIMITED</t>
  </si>
  <si>
    <t>P048116931258C</t>
  </si>
  <si>
    <t>P059316615264R</t>
  </si>
  <si>
    <t>SOSSO EPANGUE</t>
  </si>
  <si>
    <t>P118812756265L</t>
  </si>
  <si>
    <t>BANGOLO LEMA</t>
  </si>
  <si>
    <t>P028018381700P</t>
  </si>
  <si>
    <t>P048417027203X</t>
  </si>
  <si>
    <t>FEUSSI JEAN PIERRE</t>
  </si>
  <si>
    <t>ETS LAP CONSTRUCTION</t>
  </si>
  <si>
    <t>COMMERCE GÉNÉRAL, PRESTATIONS DE SERVICE, IMPORT-EXPORT , QUINCAILLERIE</t>
  </si>
  <si>
    <t>P049217176626M</t>
  </si>
  <si>
    <t>DONKEU WAMEN</t>
  </si>
  <si>
    <t>CHRISTIANE JOSIANE</t>
  </si>
  <si>
    <t>P056318185118E</t>
  </si>
  <si>
    <t>RUZINDANA</t>
  </si>
  <si>
    <t>M061617259710R</t>
  </si>
  <si>
    <t>E CATH ST PIERRE ET PAUL NKOL EKONG</t>
  </si>
  <si>
    <t>M072517892478H</t>
  </si>
  <si>
    <t>BC GOLD AND GLOBAL TRADE SARL</t>
  </si>
  <si>
    <t>P017712679777K</t>
  </si>
  <si>
    <t>GUILLAUME SPAULETTE</t>
  </si>
  <si>
    <t>P058317518982Q</t>
  </si>
  <si>
    <t>FONDJA MBIANGOUP</t>
  </si>
  <si>
    <t>P069218164186X</t>
  </si>
  <si>
    <t>MARIE EDWIGE LAURENTINE</t>
  </si>
  <si>
    <t>M082517993978X</t>
  </si>
  <si>
    <t>LINGAKA COMPANY LIMITED</t>
  </si>
  <si>
    <t>LINGAKA CO.LTD</t>
  </si>
  <si>
    <t>P019917745603L</t>
  </si>
  <si>
    <t>P106617535620N</t>
  </si>
  <si>
    <t>NKONGME FRANCIS BANLANJO</t>
  </si>
  <si>
    <t>P089518155236K</t>
  </si>
  <si>
    <t>P097217479680L</t>
  </si>
  <si>
    <t>DONFACK MEPOUMTANG EPSE KENGNI</t>
  </si>
  <si>
    <t>M042416827342N</t>
  </si>
  <si>
    <t>BRIGHT PRINTS</t>
  </si>
  <si>
    <t>P099115136386S</t>
  </si>
  <si>
    <t>TSETSENO TOSSE</t>
  </si>
  <si>
    <t>EDOUARD ARMAND</t>
  </si>
  <si>
    <t>P029417670853R</t>
  </si>
  <si>
    <t>SOANNA NZEMGUE</t>
  </si>
  <si>
    <t>P117817183597E</t>
  </si>
  <si>
    <t>AMELI DOUANLA SIMON VERLIN</t>
  </si>
  <si>
    <t>M101817232112Q</t>
  </si>
  <si>
    <t>EP EPEDA I</t>
  </si>
  <si>
    <t>P070417682608S</t>
  </si>
  <si>
    <t>KELVIN EBIRIM</t>
  </si>
  <si>
    <t>P077316716360A</t>
  </si>
  <si>
    <t>P059117753034U</t>
  </si>
  <si>
    <t>TABE  CHRISTINA</t>
  </si>
  <si>
    <t>P078617412437H</t>
  </si>
  <si>
    <t>P029718212028W</t>
  </si>
  <si>
    <t>P018117727129Y</t>
  </si>
  <si>
    <t>Meteukeu</t>
  </si>
  <si>
    <t>P127718182049H</t>
  </si>
  <si>
    <t>P017012567027R</t>
  </si>
  <si>
    <t>FOTSO NANGNE LEOPOLD</t>
  </si>
  <si>
    <t>ETS 2SI</t>
  </si>
  <si>
    <t>MARAICHERS ET ELEVAGE</t>
  </si>
  <si>
    <t>M122417514692S</t>
  </si>
  <si>
    <t>P017818450468U</t>
  </si>
  <si>
    <t>KASSAMBARA BABA</t>
  </si>
  <si>
    <t>M081317257093A</t>
  </si>
  <si>
    <t>EP ANNEXE G IIIB</t>
  </si>
  <si>
    <t>P029917693005B</t>
  </si>
  <si>
    <t>OMOBONGA BEYEGUE</t>
  </si>
  <si>
    <t>ROSETTE LEATICIA</t>
  </si>
  <si>
    <t>P097418498284T</t>
  </si>
  <si>
    <t>ZEROP SUZANE</t>
  </si>
  <si>
    <t>P037516429620C</t>
  </si>
  <si>
    <t>P059716718007W</t>
  </si>
  <si>
    <t>UGWUANYI IZUCHUKWU</t>
  </si>
  <si>
    <t>INGEN. DES SYST./INDUS.TRAV.CONST.GE.CIVIL</t>
  </si>
  <si>
    <t>M031000031036N</t>
  </si>
  <si>
    <t>NOVA GROUP SARL</t>
  </si>
  <si>
    <t>P017016655827R</t>
  </si>
  <si>
    <t>NOUHOU SALIFOU</t>
  </si>
  <si>
    <t>P058212756087U</t>
  </si>
  <si>
    <t>LONTSI EPSEE DJIMELI</t>
  </si>
  <si>
    <t>P122017351125C</t>
  </si>
  <si>
    <t>AKAMSE MARIETTE ROSINE</t>
  </si>
  <si>
    <t>TRANSFORMAT° ET COMMERCE GENERAL</t>
  </si>
  <si>
    <t>M031912755033K</t>
  </si>
  <si>
    <t>P019216310358R</t>
  </si>
  <si>
    <t>MGBEPOUM WILLY</t>
  </si>
  <si>
    <t>JULIOS CANOLE</t>
  </si>
  <si>
    <t>P017916977069E</t>
  </si>
  <si>
    <t>P027417681476H</t>
  </si>
  <si>
    <t>METSOP KEMPE</t>
  </si>
  <si>
    <t>SONORISATION ET ANIMATION</t>
  </si>
  <si>
    <t>P077917217103H</t>
  </si>
  <si>
    <t>P126700185767S</t>
  </si>
  <si>
    <t>NJANKAL KOHN EMMANUEL</t>
  </si>
  <si>
    <t>"ETS M.G.F"</t>
  </si>
  <si>
    <t>P067918350027X</t>
  </si>
  <si>
    <t>YIALA</t>
  </si>
  <si>
    <t>ALAIN OSCAR</t>
  </si>
  <si>
    <t>P068017487047Y</t>
  </si>
  <si>
    <t>DEH MBOUTOU</t>
  </si>
  <si>
    <t>ALBIN</t>
  </si>
  <si>
    <t>P079017992841A</t>
  </si>
  <si>
    <t>CHOUPOU</t>
  </si>
  <si>
    <t>BELINDA PECHULEH</t>
  </si>
  <si>
    <t>P088717165413W</t>
  </si>
  <si>
    <t>TAMO CHINDA ERIC ARMANDO</t>
  </si>
  <si>
    <t>M071200042146D</t>
  </si>
  <si>
    <t>STE RHODE SARL</t>
  </si>
  <si>
    <t>"RHODE"SARL</t>
  </si>
  <si>
    <t>P108116409569H</t>
  </si>
  <si>
    <t>P118615109570E</t>
  </si>
  <si>
    <t>SIMEU YOUMBI</t>
  </si>
  <si>
    <t>P088616324684F</t>
  </si>
  <si>
    <t>WOGNOU</t>
  </si>
  <si>
    <t>FELIX CYRILLE</t>
  </si>
  <si>
    <t>P087318281704U</t>
  </si>
  <si>
    <t>AMSHETU MELO FORCHU</t>
  </si>
  <si>
    <t>P128312438347R</t>
  </si>
  <si>
    <t>EVELIEN DJEM</t>
  </si>
  <si>
    <t>P046912423250X</t>
  </si>
  <si>
    <t>NOUBISSI TATAN EPSE SIKALI JULIENNE DORANCE</t>
  </si>
  <si>
    <t>P018617787264M</t>
  </si>
  <si>
    <t>FOLACK DORINE</t>
  </si>
  <si>
    <t>M052517745463N</t>
  </si>
  <si>
    <t>MADJIET SARL</t>
  </si>
  <si>
    <t>P038318296236C</t>
  </si>
  <si>
    <t>AZEBAZE DONGMO</t>
  </si>
  <si>
    <t>MARIETTE CHANC</t>
  </si>
  <si>
    <t>P059918325294W</t>
  </si>
  <si>
    <t>RABIOU MOUSSA</t>
  </si>
  <si>
    <t>P019017137154Y</t>
  </si>
  <si>
    <t>DIVINE ZOBHOM</t>
  </si>
  <si>
    <t>P015316615735B</t>
  </si>
  <si>
    <t>MAGNIKENGNI</t>
  </si>
  <si>
    <t>P067917693369F</t>
  </si>
  <si>
    <t>SA'A FOKOUA</t>
  </si>
  <si>
    <t>BEMONDOS</t>
  </si>
  <si>
    <t>P119516317652U</t>
  </si>
  <si>
    <t>.ZAKARIYAOU AMADOU</t>
  </si>
  <si>
    <t>P118412313114Q</t>
  </si>
  <si>
    <t>P110218501073T</t>
  </si>
  <si>
    <t>FRANCO BONGASU</t>
  </si>
  <si>
    <t>P016200160563F</t>
  </si>
  <si>
    <t>MAMTHO EPSEE JEUTA BRIGILLESE LOUIS</t>
  </si>
  <si>
    <t>P119617737539F</t>
  </si>
  <si>
    <t>DJOULAKO STANISLAS</t>
  </si>
  <si>
    <t>Chateau</t>
  </si>
  <si>
    <t>P098516633040S</t>
  </si>
  <si>
    <t>NGNINPOUA DJOUSSE</t>
  </si>
  <si>
    <t>ISAIE ROSTAND</t>
  </si>
  <si>
    <t>M082116774013K</t>
  </si>
  <si>
    <t>NAT-TECHNOLOGIES SARL</t>
  </si>
  <si>
    <t>FORMATIONS DIVERSES, MENTORING ET TRI-MENTORING, LES E-SERVICES</t>
  </si>
  <si>
    <t>P099517947399U</t>
  </si>
  <si>
    <t>KOUATE NGNOUGUI</t>
  </si>
  <si>
    <t>LIVRAISON DE NOIX DE PALMES</t>
  </si>
  <si>
    <t>P118016626254F</t>
  </si>
  <si>
    <t>PENDA EBOBISSE</t>
  </si>
  <si>
    <t>MARIE-CLAIRE.</t>
  </si>
  <si>
    <t>P018017487642E</t>
  </si>
  <si>
    <t>M062318358456M</t>
  </si>
  <si>
    <t>KONTROL SARL</t>
  </si>
  <si>
    <t>KSARL</t>
  </si>
  <si>
    <t>M062117169226D</t>
  </si>
  <si>
    <t>SOCIÉTÉ COOPÉRATIVE SIMPLIFIÉE DES PRODUCTEURS DE COTON DE MAYO LAYE</t>
  </si>
  <si>
    <t>SCOOPS HORARE "BLOC EPINE"</t>
  </si>
  <si>
    <t>P045416463091F</t>
  </si>
  <si>
    <t>NGO ISSANDA ÉPOUSE TSAFFOUGA</t>
  </si>
  <si>
    <t>P116800416742U</t>
  </si>
  <si>
    <t>TSAJIEU</t>
  </si>
  <si>
    <t>M052217410777G</t>
  </si>
  <si>
    <t>FOKA'S SARL</t>
  </si>
  <si>
    <t>6F SARL</t>
  </si>
  <si>
    <t>P016617721620G</t>
  </si>
  <si>
    <t>NDEH GEORGE TAMASANG</t>
  </si>
  <si>
    <t>P050217108917U</t>
  </si>
  <si>
    <t>GBETYOUON MBOHOU</t>
  </si>
  <si>
    <t>M071512495695C</t>
  </si>
  <si>
    <t>STE SOIL AND CONCRETE LABORATORY SARL</t>
  </si>
  <si>
    <t>STE S.C.L. SARL</t>
  </si>
  <si>
    <t>P078317676442U</t>
  </si>
  <si>
    <t>DJENGSI KINDJI</t>
  </si>
  <si>
    <t>P069218392848J</t>
  </si>
  <si>
    <t>P097600412174A</t>
  </si>
  <si>
    <t>P089717925695F</t>
  </si>
  <si>
    <t>MAHYUN  FOMONYUY</t>
  </si>
  <si>
    <t>M012517520503S</t>
  </si>
  <si>
    <t>LE REPERE PLUS</t>
  </si>
  <si>
    <t>M109517704089L</t>
  </si>
  <si>
    <t>ECOLE PUBLIQUE BALAFI</t>
  </si>
  <si>
    <t>P048516382143Y</t>
  </si>
  <si>
    <t>KAMGHO YOUBI</t>
  </si>
  <si>
    <t>ARNAUD ROUSSEL.</t>
  </si>
  <si>
    <t>P059416721997L</t>
  </si>
  <si>
    <t>BELINDA MBOLE</t>
  </si>
  <si>
    <t>PHYSIOTHERAPIE</t>
  </si>
  <si>
    <t>P077600576646Q</t>
  </si>
  <si>
    <t>KEHBILLA</t>
  </si>
  <si>
    <t>FONGOH TATA</t>
  </si>
  <si>
    <t>M062517829681U</t>
  </si>
  <si>
    <t>TIRE FILTER FIRST MOTORS OILS SARL</t>
  </si>
  <si>
    <t>TIFOM SARL</t>
  </si>
  <si>
    <t>P117918450396Z</t>
  </si>
  <si>
    <t>KENGNE EPSE TADOUM</t>
  </si>
  <si>
    <t>ANIE BIENVENUE</t>
  </si>
  <si>
    <t>P117600443173Y</t>
  </si>
  <si>
    <t>MBOUNA TCHINDA GERARDINE</t>
  </si>
  <si>
    <t>P117917788382H</t>
  </si>
  <si>
    <t>TALAMBE</t>
  </si>
  <si>
    <t>EMMANUEL PETESUNGU</t>
  </si>
  <si>
    <t>P108518023423B</t>
  </si>
  <si>
    <t>MAGNE FEUSSI</t>
  </si>
  <si>
    <t>P098318309444C</t>
  </si>
  <si>
    <t>MOGOU TCHINDA EPSE NANG NGUELE</t>
  </si>
  <si>
    <t>Aimée Clarisse</t>
  </si>
  <si>
    <t>M082518061566K</t>
  </si>
  <si>
    <t>THE PLAYCE TO BE</t>
  </si>
  <si>
    <t>THE PLACE TO BE</t>
  </si>
  <si>
    <t>P047412704077K</t>
  </si>
  <si>
    <t>DOMWA TAMO</t>
  </si>
  <si>
    <t>P049217789208U</t>
  </si>
  <si>
    <t>MAFOTOUO</t>
  </si>
  <si>
    <t>COMMERCE GENERAL ( VENTE DES PRODUITS COSMETIQUES )</t>
  </si>
  <si>
    <t>P079917571008E</t>
  </si>
  <si>
    <t>MAYRAM</t>
  </si>
  <si>
    <t>P097612710896P</t>
  </si>
  <si>
    <t>ATEUFO FOFACK</t>
  </si>
  <si>
    <t>M031816782637T</t>
  </si>
  <si>
    <t>ASSOCIATION DES AMIS ET FILS DE NDOG-PASSI II</t>
  </si>
  <si>
    <t>A.A.F.N.P.II</t>
  </si>
  <si>
    <t>M032416581629Y</t>
  </si>
  <si>
    <t>P078816247419H</t>
  </si>
  <si>
    <t>NGODA CONSTANTIN</t>
  </si>
  <si>
    <t>M042517692299U</t>
  </si>
  <si>
    <t>ASSOCIATION DES DAMES SYNERGIE</t>
  </si>
  <si>
    <t>ADDS</t>
  </si>
  <si>
    <t>IMPORT/EXPORT, DISTRIBUTION</t>
  </si>
  <si>
    <t>M012517519301F</t>
  </si>
  <si>
    <t>ECO SARL</t>
  </si>
  <si>
    <t>P099017702266Y</t>
  </si>
  <si>
    <t>LUNGLA ABROSE</t>
  </si>
  <si>
    <t>P038418027498K</t>
  </si>
  <si>
    <t>P125916005644H</t>
  </si>
  <si>
    <t>ADAMOU AYOUBA</t>
  </si>
  <si>
    <t>P118212438553W</t>
  </si>
  <si>
    <t>EZEKIEL NGHOMBOU</t>
  </si>
  <si>
    <t>ETS EZEKIEL NGHOMBOU</t>
  </si>
  <si>
    <t>P117817592627G</t>
  </si>
  <si>
    <t>DIFFO TSAYEM EPSE TCHIAZE</t>
  </si>
  <si>
    <t>P038717019231Z</t>
  </si>
  <si>
    <t>COCO BASSEY RENEST NNOKO</t>
  </si>
  <si>
    <t>P119017917993F</t>
  </si>
  <si>
    <t>P068612656221D</t>
  </si>
  <si>
    <t>HENRI GAEL</t>
  </si>
  <si>
    <t>P046612270184G</t>
  </si>
  <si>
    <t>M042117497910P</t>
  </si>
  <si>
    <t>SUCCESSION BAHANAK ZACHEE</t>
  </si>
  <si>
    <t>P087516988905G</t>
  </si>
  <si>
    <t>M062517835929U</t>
  </si>
  <si>
    <t>ENERGY SYSTEM SARL</t>
  </si>
  <si>
    <t>P046412421828Y</t>
  </si>
  <si>
    <t>NOUBOSSI ZACHEE</t>
  </si>
  <si>
    <t>ETS NOUBOSSI ZACHEE</t>
  </si>
  <si>
    <t>P018616588414Y</t>
  </si>
  <si>
    <t>MOUROUM ETCHICKE</t>
  </si>
  <si>
    <t>P028816002071M</t>
  </si>
  <si>
    <t>NGAPPE NYA</t>
  </si>
  <si>
    <t>ADRIENNE TATIANA</t>
  </si>
  <si>
    <t>P030117041204S</t>
  </si>
  <si>
    <t>MWELLE TITI MWELLE</t>
  </si>
  <si>
    <t>P018718160943Q</t>
  </si>
  <si>
    <t>BIDZOGO ABEGA RÉGIS CALIXTE</t>
  </si>
  <si>
    <t>(ETS CRAB BUILDING SERVICE)</t>
  </si>
  <si>
    <t>P059616701061X</t>
  </si>
  <si>
    <t>NASISATOU</t>
  </si>
  <si>
    <t>P039917724682E</t>
  </si>
  <si>
    <t>TAKOUMBE TEKAZOUO</t>
  </si>
  <si>
    <t>FELIX RONALDO</t>
  </si>
  <si>
    <t>P038518202344M</t>
  </si>
  <si>
    <t>MBOUMENI TCHAKOUNTE</t>
  </si>
  <si>
    <t>P097516408674C</t>
  </si>
  <si>
    <t>DAYO EPOUSE AZONKEU</t>
  </si>
  <si>
    <t>SOPHIE PRUDENCE</t>
  </si>
  <si>
    <t>P050017795525E</t>
  </si>
  <si>
    <t>AWUNJIA MAKSON AWUNJIA</t>
  </si>
  <si>
    <t>VENTE BASIN</t>
  </si>
  <si>
    <t>P017217618157D</t>
  </si>
  <si>
    <t>P117617924798X</t>
  </si>
  <si>
    <t>P098817558165S</t>
  </si>
  <si>
    <t>P078517079638W</t>
  </si>
  <si>
    <t>AWA MANSHI</t>
  </si>
  <si>
    <t>P039418004615S</t>
  </si>
  <si>
    <t>TCHIAFFI TCHADDE</t>
  </si>
  <si>
    <t>P107918362812W</t>
  </si>
  <si>
    <t>MELINGUI.  NGA</t>
  </si>
  <si>
    <t>P079117926749T</t>
  </si>
  <si>
    <t>OBOSSOCK BIBOUM</t>
  </si>
  <si>
    <t>JOCELINE.</t>
  </si>
  <si>
    <t>P078612494022K</t>
  </si>
  <si>
    <t>CORINNE SALLY YAKAM NOUNGA</t>
  </si>
  <si>
    <t>ETS CORINNE</t>
  </si>
  <si>
    <t>P067316805301E</t>
  </si>
  <si>
    <t>P057717750784F</t>
  </si>
  <si>
    <t>VINCENT SUH</t>
  </si>
  <si>
    <t>P038416367054R</t>
  </si>
  <si>
    <t>ETENGENENG ASHU FRANCISCA EBOB</t>
  </si>
  <si>
    <t>P019118370416Y</t>
  </si>
  <si>
    <t>P068712313717E</t>
  </si>
  <si>
    <t>CHIMENE CHANCELINE</t>
  </si>
  <si>
    <t>P099012131787Y</t>
  </si>
  <si>
    <t>SIKA MALLA</t>
  </si>
  <si>
    <t>MIRIANE SANTALA</t>
  </si>
  <si>
    <t>P060116709429K</t>
  </si>
  <si>
    <t>NDOULADOU MATHIEU</t>
  </si>
  <si>
    <t>P089016495857W</t>
  </si>
  <si>
    <t>PHANEL YGOR</t>
  </si>
  <si>
    <t>P029017717168M</t>
  </si>
  <si>
    <t>TONTSA ZEUTIA</t>
  </si>
  <si>
    <t>FRANCINE BLANCHE</t>
  </si>
  <si>
    <t>P066918134526W</t>
  </si>
  <si>
    <t>JOUNGO HORTENSE CHANTAL</t>
  </si>
  <si>
    <t>P019216918599B</t>
  </si>
  <si>
    <t>AGENT D'EXPLOITATION</t>
  </si>
  <si>
    <t>P127816846435P</t>
  </si>
  <si>
    <t>LEUMA TAFFOU ÉPOUSE TCHAMGOUE</t>
  </si>
  <si>
    <t>SYLVIE CARRLLE</t>
  </si>
  <si>
    <t>P016817801792Z</t>
  </si>
  <si>
    <t>P058914438923K</t>
  </si>
  <si>
    <t>MESSEU</t>
  </si>
  <si>
    <t>M071418449309A</t>
  </si>
  <si>
    <t>P129317836629X</t>
  </si>
  <si>
    <t>MANTHO NGOULA</t>
  </si>
  <si>
    <t>P067917042180J</t>
  </si>
  <si>
    <t>MAFFOUO EPSE MBIEDA FLOR MERLINE</t>
  </si>
  <si>
    <t>(ETS MBIEMA SERVICES</t>
  </si>
  <si>
    <t>P099917707361N</t>
  </si>
  <si>
    <t>HOULI DJAOWE</t>
  </si>
  <si>
    <t>P099316685737L</t>
  </si>
  <si>
    <t>JELIO</t>
  </si>
  <si>
    <t>P122017675095N</t>
  </si>
  <si>
    <t>MANU SARL</t>
  </si>
  <si>
    <t>M031712626510W</t>
  </si>
  <si>
    <t>CHAVAS SARL</t>
  </si>
  <si>
    <t>P027315977897M</t>
  </si>
  <si>
    <t>KUMAR AMIT</t>
  </si>
  <si>
    <t>(ETS KUMAR AMIT)</t>
  </si>
  <si>
    <t>P119818194897H</t>
  </si>
  <si>
    <t>CHRISTELLE MARTIALE</t>
  </si>
  <si>
    <t>P027412584392K</t>
  </si>
  <si>
    <t>TCHINDA TCHOUPE</t>
  </si>
  <si>
    <t>ADM CIVIL PPAL</t>
  </si>
  <si>
    <t>P015912707679A</t>
  </si>
  <si>
    <t>ALLABIRA MAMADOU</t>
  </si>
  <si>
    <t>M011912750362Y</t>
  </si>
  <si>
    <t>INTERNATIONAL COMP. OF CHARTERED ACC.</t>
  </si>
  <si>
    <t>REGIS. AUDIT &amp; FRAUD INVEST. (INCOCARAFIN)</t>
  </si>
  <si>
    <t>P036412695889Z</t>
  </si>
  <si>
    <t>M022217199211J</t>
  </si>
  <si>
    <t>DANG SOLAR</t>
  </si>
  <si>
    <t>CONSTRUCTION MAINTENANCE EXPLOITATION DE CENTRALES PHOTOVOLTAIQUES</t>
  </si>
  <si>
    <t>P107817286241R</t>
  </si>
  <si>
    <t>WAFO SITOUOK</t>
  </si>
  <si>
    <t>KIOSQUE TÉLÉPHONE</t>
  </si>
  <si>
    <t>P039318319177D</t>
  </si>
  <si>
    <t>AIDA STELLA</t>
  </si>
  <si>
    <t>VENTE B.H/RESTAURANT</t>
  </si>
  <si>
    <t>P118215258153W</t>
  </si>
  <si>
    <t>MBOUVEN SERKWI</t>
  </si>
  <si>
    <t>P027216423259Q</t>
  </si>
  <si>
    <t>P117200256677S</t>
  </si>
  <si>
    <t>GUEKEME EPSE MANAODA</t>
  </si>
  <si>
    <t>P047413291443F</t>
  </si>
  <si>
    <t>NGO NONGA HORTENSE MELANIE</t>
  </si>
  <si>
    <t>ETS IKEBEL</t>
  </si>
  <si>
    <t>P015900265324A</t>
  </si>
  <si>
    <t>NGNIGHA FRANCOIS</t>
  </si>
  <si>
    <t>P109717200887F</t>
  </si>
  <si>
    <t>TACHI MBOUZA</t>
  </si>
  <si>
    <t>JOVANI BRICE</t>
  </si>
  <si>
    <t>P046518498177L</t>
  </si>
  <si>
    <t>MENDUNGONG</t>
  </si>
  <si>
    <t>JAMES NAWUSI</t>
  </si>
  <si>
    <t>P078114703828G</t>
  </si>
  <si>
    <t>WONDJE ESSOH</t>
  </si>
  <si>
    <t>M072217523939E</t>
  </si>
  <si>
    <t>P029118182168R</t>
  </si>
  <si>
    <t>TEY</t>
  </si>
  <si>
    <t>JANVIER LUC</t>
  </si>
  <si>
    <t>P087618124929F</t>
  </si>
  <si>
    <t>ATIWA FOFE</t>
  </si>
  <si>
    <t>ROSELTHE GIBRIL</t>
  </si>
  <si>
    <t>P038417507517K</t>
  </si>
  <si>
    <t>SANDRINE PASCALINE</t>
  </si>
  <si>
    <t>M041417002566B</t>
  </si>
  <si>
    <t>SPARK WORD</t>
  </si>
  <si>
    <t>P099925227009G</t>
  </si>
  <si>
    <t>P128418456517X</t>
  </si>
  <si>
    <t>P125715300649L</t>
  </si>
  <si>
    <t>NGIAMBA MBAN</t>
  </si>
  <si>
    <t>M022618397470Z</t>
  </si>
  <si>
    <t>PROMITY SECURITY &amp; MULTISERVICES SARL</t>
  </si>
  <si>
    <t>PSMS</t>
  </si>
  <si>
    <t>P018818056859M</t>
  </si>
  <si>
    <t>IRINE NKEH NJEBAH</t>
  </si>
  <si>
    <t>P118317775430D</t>
  </si>
  <si>
    <t>NZIMEU NGANDJON</t>
  </si>
  <si>
    <t>P069418266097P</t>
  </si>
  <si>
    <t>MOHAMADOU LAWAL</t>
  </si>
  <si>
    <t>P076815344667A</t>
  </si>
  <si>
    <t>P118417709615X</t>
  </si>
  <si>
    <t>M042117073258G</t>
  </si>
  <si>
    <t>SOCIÉTÉ COOPÉRATIVE SIMPLIFIÉE DES PRODUCTEURS DE COTON DE KOURBERE(GOLOMBÉ)</t>
  </si>
  <si>
    <t>P017817737222H</t>
  </si>
  <si>
    <t>NGUIMZAP NANFACK</t>
  </si>
  <si>
    <t>TIERI ROMEYO</t>
  </si>
  <si>
    <t>M052417745187U</t>
  </si>
  <si>
    <t>NOUHANE SARL</t>
  </si>
  <si>
    <t>P106200235119D</t>
  </si>
  <si>
    <t>NDEUTOU TCHANGOU EPSEE TCHOKOGOUE</t>
  </si>
  <si>
    <t>ROSE LYDI</t>
  </si>
  <si>
    <t>P087918540175J</t>
  </si>
  <si>
    <t>NDINDA TCHOUBET</t>
  </si>
  <si>
    <t>P119716827755T</t>
  </si>
  <si>
    <t>MPFOUN NGOUA</t>
  </si>
  <si>
    <t>CATHERINE BRENDA</t>
  </si>
  <si>
    <t>LOCATION IMMEUBLES</t>
  </si>
  <si>
    <t>M030900032755B</t>
  </si>
  <si>
    <t>SCI 2JND</t>
  </si>
  <si>
    <t>P018518412325L</t>
  </si>
  <si>
    <t>CLOVISE VIVIANE</t>
  </si>
  <si>
    <t>P057516946298N</t>
  </si>
  <si>
    <t>PERNON ANTOIN KIYENDJA</t>
  </si>
  <si>
    <t>M097517838601X</t>
  </si>
  <si>
    <t>Centre de santé Intégré de Malien</t>
  </si>
  <si>
    <t>CSI Malien</t>
  </si>
  <si>
    <t>P088517596788C</t>
  </si>
  <si>
    <t>VUGHOSI EPSE MOKENYU ASENKAN</t>
  </si>
  <si>
    <t>ANTUANETTE</t>
  </si>
  <si>
    <t>P017300570773R</t>
  </si>
  <si>
    <t>NKAMTO FOGUE GILBERT FLOBERT</t>
  </si>
  <si>
    <t>ETS NBM</t>
  </si>
  <si>
    <t>P039516954609Q</t>
  </si>
  <si>
    <t>TELLA NGATUESSI</t>
  </si>
  <si>
    <t>P079018284072W</t>
  </si>
  <si>
    <t>ZONGUE PERCIDE</t>
  </si>
  <si>
    <t>P069312752133H</t>
  </si>
  <si>
    <t>NIMPE KAYO</t>
  </si>
  <si>
    <t>P048717679371W</t>
  </si>
  <si>
    <t>KEMAYA</t>
  </si>
  <si>
    <t>MYRAINNE STHELA</t>
  </si>
  <si>
    <t>M091816770682W</t>
  </si>
  <si>
    <t>ECOLE PUBLIQUE DE NKAPA VILLAGE</t>
  </si>
  <si>
    <t>P019817831117Q</t>
  </si>
  <si>
    <t>P056916888369T</t>
  </si>
  <si>
    <t>MOFA JOHNSON BESINGI</t>
  </si>
  <si>
    <t>JOHNSON BESINGI</t>
  </si>
  <si>
    <t>P090016039652C</t>
  </si>
  <si>
    <t>MORGOUNG KAMDEM</t>
  </si>
  <si>
    <t>BRIGITTE CHANCELINE</t>
  </si>
  <si>
    <t>P068612588163F</t>
  </si>
  <si>
    <t>IJEOMA PRECIOUS</t>
  </si>
  <si>
    <t>M012517537693J</t>
  </si>
  <si>
    <t>G.C SERVICES SARL.</t>
  </si>
  <si>
    <t>P027411686419K</t>
  </si>
  <si>
    <t>TOURE CHEIBOU</t>
  </si>
  <si>
    <t>P077317628733M</t>
  </si>
  <si>
    <t>EYIKE ÉPSE EKOBO</t>
  </si>
  <si>
    <t>P015315616820U</t>
  </si>
  <si>
    <t>TCHOKONTHE</t>
  </si>
  <si>
    <t>P019121973000N</t>
  </si>
  <si>
    <t>P078615971980J</t>
  </si>
  <si>
    <t>KALU AMADI ITUM</t>
  </si>
  <si>
    <t>P038418003531W</t>
  </si>
  <si>
    <t>M082316032245E</t>
  </si>
  <si>
    <t>SF INTERNATIONAL SERVICES SARL</t>
  </si>
  <si>
    <t>M032417677310E</t>
  </si>
  <si>
    <t>DRUWE CAMEROON LTD</t>
  </si>
  <si>
    <t>P045916843674U</t>
  </si>
  <si>
    <t>P029817152946W</t>
  </si>
  <si>
    <t>P126218182537W</t>
  </si>
  <si>
    <t>P027117661361N</t>
  </si>
  <si>
    <t>BERTRAND VICTOR</t>
  </si>
  <si>
    <t>P069416454827U</t>
  </si>
  <si>
    <t>SAHA TEUWA</t>
  </si>
  <si>
    <t>P018318407935P</t>
  </si>
  <si>
    <t>"ETS F. FASHION"</t>
  </si>
  <si>
    <t>P028816974857M</t>
  </si>
  <si>
    <t>LOVELINE NKENGLEFAO</t>
  </si>
  <si>
    <t>P057417522984B</t>
  </si>
  <si>
    <t>P068116158060W</t>
  </si>
  <si>
    <t>P059217100082K</t>
  </si>
  <si>
    <t>P049017085202Q</t>
  </si>
  <si>
    <t>NGATCHEU NGAKANOU GABY MARCEL</t>
  </si>
  <si>
    <t>( HIMALAYA)</t>
  </si>
  <si>
    <t>P049718456930K</t>
  </si>
  <si>
    <t>MICHEAL SOMUA MOMENE</t>
  </si>
  <si>
    <t>P027612600175M</t>
  </si>
  <si>
    <t>P049717724915G</t>
  </si>
  <si>
    <t>KENGNE DEFO NORINE ANDREAS</t>
  </si>
  <si>
    <t>(ETS NORA FOODS)</t>
  </si>
  <si>
    <t>P028116129171Y</t>
  </si>
  <si>
    <t>P072518313388W</t>
  </si>
  <si>
    <t>VINIR (ETS "A - FICTION")</t>
  </si>
  <si>
    <t>P080016833495F</t>
  </si>
  <si>
    <t>ZHAO YUQIU</t>
  </si>
  <si>
    <t>M102518162522M</t>
  </si>
  <si>
    <t>PAWASEND</t>
  </si>
  <si>
    <t>P038314686517U</t>
  </si>
  <si>
    <t>MONDOLEBA MONDOLEBA SERGE YVES LEGRAND</t>
  </si>
  <si>
    <t>"ETS MONDO-TECH SERVICES"</t>
  </si>
  <si>
    <t>P017512759895J</t>
  </si>
  <si>
    <t>P037314779759M</t>
  </si>
  <si>
    <t>JUENANG PETIPA EPSE FOSSO</t>
  </si>
  <si>
    <t>CLARISSE ELEONORD</t>
  </si>
  <si>
    <t>M062517836341X</t>
  </si>
  <si>
    <t>ATANADE SARL</t>
  </si>
  <si>
    <t>P122015855858N</t>
  </si>
  <si>
    <t>MBOUOMBOUO AMIDOU AMIDOU</t>
  </si>
  <si>
    <t>P069014883877C</t>
  </si>
  <si>
    <t>MEGATCHE KOUONANG</t>
  </si>
  <si>
    <t>GIDAS ARMEL</t>
  </si>
  <si>
    <t>P047717053659R</t>
  </si>
  <si>
    <t>P038212410256A</t>
  </si>
  <si>
    <t>FOKWA FOKWA JOSEPH HABIL</t>
  </si>
  <si>
    <t>P069316806447F</t>
  </si>
  <si>
    <t>DJAKAN SANJE</t>
  </si>
  <si>
    <t>LYDIE PROVIDENCE</t>
  </si>
  <si>
    <t>M042517746541T</t>
  </si>
  <si>
    <t>COLLEGE BILINGUE FRANCO-ARABE ISLAMIQUE LA SINCÉRITÉ</t>
  </si>
  <si>
    <t>CBF-AIS</t>
  </si>
  <si>
    <t>M080816684283X</t>
  </si>
  <si>
    <t>LYCÉE TECHNIQUE D'AKAK ESSATOLO</t>
  </si>
  <si>
    <t>LTAE</t>
  </si>
  <si>
    <t>P127017652864F</t>
  </si>
  <si>
    <t>P126718470586D</t>
  </si>
  <si>
    <t>M011517974838Y</t>
  </si>
  <si>
    <t>CENTRE COMMUNAUTAIRE DE LA JEUNESSE DE LA MIFI BAFOUSSAM</t>
  </si>
  <si>
    <t>CCJMB</t>
  </si>
  <si>
    <t>P069717902480C</t>
  </si>
  <si>
    <t>miaffo tibonchou</t>
  </si>
  <si>
    <t>Ivan blondelle</t>
  </si>
  <si>
    <t>P069918036072R</t>
  </si>
  <si>
    <t>tanefosso tazo</t>
  </si>
  <si>
    <t>olivier mikael</t>
  </si>
  <si>
    <t>P098416581900U</t>
  </si>
  <si>
    <t>BELINGA EBINI</t>
  </si>
  <si>
    <t>P047812568296S</t>
  </si>
  <si>
    <t>DASSI VALENTIN</t>
  </si>
  <si>
    <t>P098218119884J</t>
  </si>
  <si>
    <t>MIGUIMBI EPSE NLONGUE</t>
  </si>
  <si>
    <t>P029918485838K</t>
  </si>
  <si>
    <t>ISMAEL DELANO</t>
  </si>
  <si>
    <t>P048017535410R</t>
  </si>
  <si>
    <t>LEHCHIA MELING EPOUSE NDANGOH</t>
  </si>
  <si>
    <t>P029116611526E</t>
  </si>
  <si>
    <t>FOBEN KEVIN FOBEN</t>
  </si>
  <si>
    <t>SALES OF MOTOR BIKE SPARE PARTS REPAIR OF MOTOR BIKES</t>
  </si>
  <si>
    <t>M072517910332L</t>
  </si>
  <si>
    <t>M091317653452M</t>
  </si>
  <si>
    <t>BTOKEM ÉVENTS CONCEPT</t>
  </si>
  <si>
    <t>PRESTATIONS DE SERVICES, COMMERCE GENERAL, EVENEMENTIEL,</t>
  </si>
  <si>
    <t>P059317465128X</t>
  </si>
  <si>
    <t>DOROTHÉE PRISCA</t>
  </si>
  <si>
    <t>P076912143968L</t>
  </si>
  <si>
    <t>P117517186195Q</t>
  </si>
  <si>
    <t>NGUIMINOU ÉPOUSE DILI</t>
  </si>
  <si>
    <t>SANTANA HÉLÈNE PATIENCE</t>
  </si>
  <si>
    <t>P107718370885Q</t>
  </si>
  <si>
    <t>MENGUE EPSE MVONDO</t>
  </si>
  <si>
    <t>DOROTHEE ELYSEE PAULETTE</t>
  </si>
  <si>
    <t>M062517832280G</t>
  </si>
  <si>
    <t>FOTETSA SARL</t>
  </si>
  <si>
    <t>P039317420785M</t>
  </si>
  <si>
    <t>DZE-AYELE</t>
  </si>
  <si>
    <t>P077812240579S</t>
  </si>
  <si>
    <t>CHIUBOU JEAN</t>
  </si>
  <si>
    <t>P089716424148Y</t>
  </si>
  <si>
    <t>M042416719736B</t>
  </si>
  <si>
    <t>SOCIETE COOPERATIVE SIMPLIFIEE HORIZON 2035</t>
  </si>
  <si>
    <t>SCOOPS HORIZON 2035</t>
  </si>
  <si>
    <t>AGRO PASTORAL PRESTATION DE SERVICES ET PTP</t>
  </si>
  <si>
    <t>M072417005150Q</t>
  </si>
  <si>
    <t>SOCIETE COOPERATIVE AGRO PASTORAL LENBEM</t>
  </si>
  <si>
    <t>SCAP</t>
  </si>
  <si>
    <t>P079618005371M</t>
  </si>
  <si>
    <t>NOUMSI NONO</t>
  </si>
  <si>
    <t>P069617729151E</t>
  </si>
  <si>
    <t>ASONGFACK ABIT</t>
  </si>
  <si>
    <t>P047616213843Y</t>
  </si>
  <si>
    <t>MFOUAYIE</t>
  </si>
  <si>
    <t>SERVICE TRAITEUR-COM GENERAL</t>
  </si>
  <si>
    <t>P108614410437A</t>
  </si>
  <si>
    <t>ALAIN GERAUD</t>
  </si>
  <si>
    <t>P049212489900A</t>
  </si>
  <si>
    <t>KEMLOUNG Idriss</t>
  </si>
  <si>
    <t>Kemloung</t>
  </si>
  <si>
    <t>P057000143528H</t>
  </si>
  <si>
    <t>EDMEE</t>
  </si>
  <si>
    <t>VENTE DES BOISSONS HYGIENIQUES, COMMERCE</t>
  </si>
  <si>
    <t>P058816077569E</t>
  </si>
  <si>
    <t>DONALD SHUTANG</t>
  </si>
  <si>
    <t>M092518092405D</t>
  </si>
  <si>
    <t>NGOSEM COMPANY SARL</t>
  </si>
  <si>
    <t>P018612518098S</t>
  </si>
  <si>
    <t>P128417477720Q</t>
  </si>
  <si>
    <t>MBAPO TCHOUA F (ETS LE PROVENDIER DU MBOA)</t>
  </si>
  <si>
    <t>"ETS LPM"</t>
  </si>
  <si>
    <t>P128118531858X</t>
  </si>
  <si>
    <t>P117817774714Y</t>
  </si>
  <si>
    <t>NWOKAM NANANE</t>
  </si>
  <si>
    <t>P038016333321Y</t>
  </si>
  <si>
    <t>P069817319646Y</t>
  </si>
  <si>
    <t>SONKA DENZEL TAMANGWA TAFOR</t>
  </si>
  <si>
    <t>(SONKA VENTURES)</t>
  </si>
  <si>
    <t>P090317752999J</t>
  </si>
  <si>
    <t>VITRICE SENGHOR</t>
  </si>
  <si>
    <t>P026817073134J</t>
  </si>
  <si>
    <t>ESSO MBOLO EPOUSE BONTSEBE</t>
  </si>
  <si>
    <t>P088417706630J</t>
  </si>
  <si>
    <t>NGANJE EPSE ASANG NANA MARGARETTE</t>
  </si>
  <si>
    <t>NON COMMERCIAL</t>
  </si>
  <si>
    <t>M039017457647U</t>
  </si>
  <si>
    <t>EEC REGION SYNODALE DU WOURI CENTRE</t>
  </si>
  <si>
    <t>M012517532182S</t>
  </si>
  <si>
    <t>ASPECTA SUPPLIERS SARL</t>
  </si>
  <si>
    <t>P017716405212C</t>
  </si>
  <si>
    <t>MALAM INOUA</t>
  </si>
  <si>
    <t>P028717747502K</t>
  </si>
  <si>
    <t>YAGUA EGOUME BERNADETTE(CORNER HOUSE)</t>
  </si>
  <si>
    <t>M121017546318B</t>
  </si>
  <si>
    <t>STE COMM.&amp; IND.CAMEROUN (SOCICAM SARL)</t>
  </si>
  <si>
    <t>P098118294420G</t>
  </si>
  <si>
    <t>DEMGNE EPOUSE SINDAH ONGUENE</t>
  </si>
  <si>
    <t>P109317746082M</t>
  </si>
  <si>
    <t>MAYANAYA</t>
  </si>
  <si>
    <t>M072517898091R</t>
  </si>
  <si>
    <t>(G.E. A. S)</t>
  </si>
  <si>
    <t>M016417127218M</t>
  </si>
  <si>
    <t>ÉCOLE PRIMAIRE PUBLIQUE DE BAMESSO</t>
  </si>
  <si>
    <t>P069316717987G</t>
  </si>
  <si>
    <t>KENMOGNE NKODJOUTCHI</t>
  </si>
  <si>
    <t>P058118149984T</t>
  </si>
  <si>
    <t>PAYANG OUMAROU ADAMA</t>
  </si>
  <si>
    <t>P110118244469U</t>
  </si>
  <si>
    <t>P090318092396Q</t>
  </si>
  <si>
    <t>P069012416110R</t>
  </si>
  <si>
    <t>P019617687591U</t>
  </si>
  <si>
    <t>P029017182057W</t>
  </si>
  <si>
    <t>P056417305762X</t>
  </si>
  <si>
    <t>DR VETERINAIRE</t>
  </si>
  <si>
    <t>P017017446017S</t>
  </si>
  <si>
    <t>BOUBA MOUMINI</t>
  </si>
  <si>
    <t>P029816719595X</t>
  </si>
  <si>
    <t>LESLEY TAMAH</t>
  </si>
  <si>
    <t>P018116699953K</t>
  </si>
  <si>
    <t>KETCHEM ABEL ALEH</t>
  </si>
  <si>
    <t>P076900368494X</t>
  </si>
  <si>
    <t>P019118461444H</t>
  </si>
  <si>
    <t>M071817774809Q</t>
  </si>
  <si>
    <t>ETS ABEGA GW SERVICES</t>
  </si>
  <si>
    <t>ASSAINISSEMENT ET GESTION DES ORDURES/Agence de surveillance</t>
  </si>
  <si>
    <t>P066400334848C</t>
  </si>
  <si>
    <t>LEONARD (ETS KENFACK &amp; FILS)</t>
  </si>
  <si>
    <t>P017418124830D</t>
  </si>
  <si>
    <t>TANKEU DIMO ÉPOUSE FADEU MONKAM</t>
  </si>
  <si>
    <t>BASILIDE</t>
  </si>
  <si>
    <t>P048716207377R</t>
  </si>
  <si>
    <t>MOTCHUENG NGONGANG EPSE SIMO</t>
  </si>
  <si>
    <t>ELEONORE MARCELLE</t>
  </si>
  <si>
    <t>P058815306179W</t>
  </si>
  <si>
    <t>GEOFFRY YVES</t>
  </si>
  <si>
    <t>P107517911514P</t>
  </si>
  <si>
    <t>Dadale</t>
  </si>
  <si>
    <t>Rochelle</t>
  </si>
  <si>
    <t>P079317623229G</t>
  </si>
  <si>
    <t>CHADINI ABDOU</t>
  </si>
  <si>
    <t>P070418431435L</t>
  </si>
  <si>
    <t>NTSAGA EMINA HENRY</t>
  </si>
  <si>
    <t>P010017888797K</t>
  </si>
  <si>
    <t>P078815242748X</t>
  </si>
  <si>
    <t>BELLINDA MBEH</t>
  </si>
  <si>
    <t>M122317011366L</t>
  </si>
  <si>
    <t>COMPLEXE HOTELIER NJI-PANKA'A</t>
  </si>
  <si>
    <t>P099118472588C</t>
  </si>
  <si>
    <t>MOHAMADOU HAMADJAM</t>
  </si>
  <si>
    <t>P059216369470U</t>
  </si>
  <si>
    <t>NDONWI KINGSLY</t>
  </si>
  <si>
    <t>P019217991131Q</t>
  </si>
  <si>
    <t>ASSOUMOU ELAT</t>
  </si>
  <si>
    <t>POLIN RODRIGUE</t>
  </si>
  <si>
    <t>P122017542963T</t>
  </si>
  <si>
    <t>KUETIO ANICEL</t>
  </si>
  <si>
    <t>P095800046426D</t>
  </si>
  <si>
    <t>NYANGA EMBOLO</t>
  </si>
  <si>
    <t>P037717501319E</t>
  </si>
  <si>
    <t>HILARY TATAH</t>
  </si>
  <si>
    <t>P068514366629R</t>
  </si>
  <si>
    <t>P117217721021U</t>
  </si>
  <si>
    <t>P047315130241U</t>
  </si>
  <si>
    <t>KAFACK NGOUADJEU</t>
  </si>
  <si>
    <t>MARLYSE POLY</t>
  </si>
  <si>
    <t>P128812760363T</t>
  </si>
  <si>
    <t>CHUKWUEMEKA JOHN</t>
  </si>
  <si>
    <t>P038312352110E</t>
  </si>
  <si>
    <t>NDIYUN JOACHIM NFI</t>
  </si>
  <si>
    <t>P016917174717L</t>
  </si>
  <si>
    <t>DOE BESSALA ÉPOUSE NTOGMBÉ SALOMÉ</t>
  </si>
  <si>
    <t>M012618327240P</t>
  </si>
  <si>
    <t>GOLD OFFICE</t>
  </si>
  <si>
    <t>P015917312108U</t>
  </si>
  <si>
    <t>NDE SARAKANG</t>
  </si>
  <si>
    <t>P100018368197Y</t>
  </si>
  <si>
    <t>NGOUELEFACK</t>
  </si>
  <si>
    <t>P060118238192B</t>
  </si>
  <si>
    <t>M012416616635U</t>
  </si>
  <si>
    <t>PRODIS SARL NEGOCE</t>
  </si>
  <si>
    <t>M122217775178K</t>
  </si>
  <si>
    <t>NFJ TRADING SARL</t>
  </si>
  <si>
    <t>P028617016696F</t>
  </si>
  <si>
    <t>ALEXANDER MOSONGO</t>
  </si>
  <si>
    <t>P018118274351W</t>
  </si>
  <si>
    <t>TAKAM WOUBIWOU JAIRZINO</t>
  </si>
  <si>
    <t>ETS WTJ</t>
  </si>
  <si>
    <t>COMMERCE GÉNÉRAL IMPORT EXPORT PRESTATION SERVICES DISTRIBUTION TRAVAUX PUBLICS</t>
  </si>
  <si>
    <t>P079317021920A</t>
  </si>
  <si>
    <t>OLGA LIZA</t>
  </si>
  <si>
    <t>P068017763805X</t>
  </si>
  <si>
    <t>ETS DECOR PRINT</t>
  </si>
  <si>
    <t>P039517687353N</t>
  </si>
  <si>
    <t>AMAH IRINE NGWI</t>
  </si>
  <si>
    <t>P122015517397Y</t>
  </si>
  <si>
    <t>MENTII ROSINE</t>
  </si>
  <si>
    <t>P066918362682H</t>
  </si>
  <si>
    <t>SAMUEL BISONG</t>
  </si>
  <si>
    <t>M051412089156N</t>
  </si>
  <si>
    <t>LA CAMEROUNAISE DU METAL</t>
  </si>
  <si>
    <t>P047714368272D</t>
  </si>
  <si>
    <t>SAMA NICHOLAS</t>
  </si>
  <si>
    <t>P078716661307E</t>
  </si>
  <si>
    <t>P106017692449S</t>
  </si>
  <si>
    <t>AGBOR KENNEDY</t>
  </si>
  <si>
    <t>P119217678453D</t>
  </si>
  <si>
    <t>pensionne</t>
  </si>
  <si>
    <t>P035812704958J</t>
  </si>
  <si>
    <t>(ETS COURS DU SOIR DE LA PERSEVERANCE)</t>
  </si>
  <si>
    <t>P068218499375N</t>
  </si>
  <si>
    <t>SONGUE MINE RAPHAEL BERNARD</t>
  </si>
  <si>
    <t>(LEZEV ENTERPRISE)</t>
  </si>
  <si>
    <t>P095817526833Y</t>
  </si>
  <si>
    <t>M012317834906Y</t>
  </si>
  <si>
    <t>SUCCESS &amp; IMPACT</t>
  </si>
  <si>
    <t>S &amp; I</t>
  </si>
  <si>
    <t>M091416452862J</t>
  </si>
  <si>
    <t>BILINGUAL NURSERY AND PRIMARY SCHOOL THE NEW COVENANT</t>
  </si>
  <si>
    <t>P029300550426H</t>
  </si>
  <si>
    <t>DAYI THERESE MANUELA</t>
  </si>
  <si>
    <t>(ETS LA PATIENCE)</t>
  </si>
  <si>
    <t>M011314537616F</t>
  </si>
  <si>
    <t>VIEROCHIM SARL...</t>
  </si>
  <si>
    <t>VIEROCHIM..</t>
  </si>
  <si>
    <t>COMMERCE GENERALE - PRESTATIONS DE SERVICES</t>
  </si>
  <si>
    <t>P057916054702D</t>
  </si>
  <si>
    <t>YEMELI EPSE KAMTA</t>
  </si>
  <si>
    <t>P037912245295F</t>
  </si>
  <si>
    <t>BONGAJI PETER WUWIHBO</t>
  </si>
  <si>
    <t>BONGAJI PETER WUWIH</t>
  </si>
  <si>
    <t>P128218499016C</t>
  </si>
  <si>
    <t>Mohamadou Aminou</t>
  </si>
  <si>
    <t>P118918279111X</t>
  </si>
  <si>
    <t>AMATA TCHINDEHE EPSE KENNE</t>
  </si>
  <si>
    <t>MABELLE.</t>
  </si>
  <si>
    <t>P079617574946Q</t>
  </si>
  <si>
    <t>AMBE ODETTE OKOYA (ETS ODBLESS FARM)</t>
  </si>
  <si>
    <t>P126414235290Z</t>
  </si>
  <si>
    <t>AKPWA BILO'O</t>
  </si>
  <si>
    <t>P029214420418R</t>
  </si>
  <si>
    <t>CCE GLE &amp; PREST DE SERVICES</t>
  </si>
  <si>
    <t>P128511887824G</t>
  </si>
  <si>
    <t>P107316664248Y</t>
  </si>
  <si>
    <t>NAPPA</t>
  </si>
  <si>
    <t>M082517982352Q</t>
  </si>
  <si>
    <t>SOFT ENGINEERING BUILDERS</t>
  </si>
  <si>
    <t>P098518107504Q</t>
  </si>
  <si>
    <t>M062517794167C</t>
  </si>
  <si>
    <t>IZICOM SARL</t>
  </si>
  <si>
    <t>M090700029456Y</t>
  </si>
  <si>
    <t>GROUPE SCOLAIRE BILINGUE LENDA</t>
  </si>
  <si>
    <t>M091317236023R</t>
  </si>
  <si>
    <t>EP NKONDOM</t>
  </si>
  <si>
    <t>P057218214207R</t>
  </si>
  <si>
    <t>NOLLA MYRIAM</t>
  </si>
  <si>
    <t>COSETTE</t>
  </si>
  <si>
    <t>P049312439130W</t>
  </si>
  <si>
    <t>MELONO EDENE MARIE LOUISE</t>
  </si>
  <si>
    <t>M082317759463G</t>
  </si>
  <si>
    <t>CONSEIL NATIONAL DE LA JEUNESSE DU CAMEROUN DE L'EST</t>
  </si>
  <si>
    <t>CNJC/EST</t>
  </si>
  <si>
    <t>P078318095506E</t>
  </si>
  <si>
    <t>SOH ROLAND PENTANKAKAH</t>
  </si>
  <si>
    <t>P058416297800N</t>
  </si>
  <si>
    <t>ANYE JUDE</t>
  </si>
  <si>
    <t>P117800205399T</t>
  </si>
  <si>
    <t>P018317061856Z</t>
  </si>
  <si>
    <t>P059117192720Y</t>
  </si>
  <si>
    <t>ETO KOSSO</t>
  </si>
  <si>
    <t>JONATHAN GILLES CÉDRIC</t>
  </si>
  <si>
    <t>P058012288723X</t>
  </si>
  <si>
    <t>GENEVIEVE ESTELLE</t>
  </si>
  <si>
    <t>STAGAIRE CCA</t>
  </si>
  <si>
    <t>P099718438676X</t>
  </si>
  <si>
    <t>MAKOUDJOU NENDA</t>
  </si>
  <si>
    <t>P128517825814F</t>
  </si>
  <si>
    <t>P089916679792T</t>
  </si>
  <si>
    <t>ESSAGA ESSIMI</t>
  </si>
  <si>
    <t>JULIEN GAEL</t>
  </si>
  <si>
    <t>P026212241457M</t>
  </si>
  <si>
    <t>P078515400327Z</t>
  </si>
  <si>
    <t>SONGFACK TEKOBO</t>
  </si>
  <si>
    <t>MARC BEAUCLAIRE</t>
  </si>
  <si>
    <t>P097017859753G</t>
  </si>
  <si>
    <t>HASHIMU</t>
  </si>
  <si>
    <t>AGENT DE COMMUNAUTÉ URBAINE</t>
  </si>
  <si>
    <t>P129617485873J</t>
  </si>
  <si>
    <t>AFANA ETEME</t>
  </si>
  <si>
    <t>MARC ARMEL</t>
  </si>
  <si>
    <t>M030100011898D</t>
  </si>
  <si>
    <t>STE CAT CAMEROUN</t>
  </si>
  <si>
    <t>CAT CAMEROUN</t>
  </si>
  <si>
    <t>P036616630826J</t>
  </si>
  <si>
    <t>M040512693637G</t>
  </si>
  <si>
    <t>COMPTE D'AFF.SPE.DEV.ACT.POSTALE</t>
  </si>
  <si>
    <t>CAS/MINPOSTEL</t>
  </si>
  <si>
    <t>P100015202377E</t>
  </si>
  <si>
    <t>FOTSO MENYE</t>
  </si>
  <si>
    <t>MADELEINE RITA</t>
  </si>
  <si>
    <t>P058017511618N</t>
  </si>
  <si>
    <t>P129118159008K</t>
  </si>
  <si>
    <t>Agatha</t>
  </si>
  <si>
    <t>P116615973349C</t>
  </si>
  <si>
    <t>BOKENG ESAPA ESTHER</t>
  </si>
  <si>
    <t>P019918406673Y</t>
  </si>
  <si>
    <t>MEGNE TAGA</t>
  </si>
  <si>
    <t>NOËLLE CARELLE</t>
  </si>
  <si>
    <t>IMMOBILATION, COMMERCE GENERAL</t>
  </si>
  <si>
    <t>M112216774722D</t>
  </si>
  <si>
    <t>R3 PROPERTIES LIMITED</t>
  </si>
  <si>
    <t>R3 LTD</t>
  </si>
  <si>
    <t>P098417531962D</t>
  </si>
  <si>
    <t>P019116414496T</t>
  </si>
  <si>
    <t>P010018368184X</t>
  </si>
  <si>
    <t>P039218031831L</t>
  </si>
  <si>
    <t>KEJUGNONG FONSOP</t>
  </si>
  <si>
    <t>P099117289084H</t>
  </si>
  <si>
    <t>BORIS BECKER</t>
  </si>
  <si>
    <t>P089112286747H</t>
  </si>
  <si>
    <t>DOUANLA  ERIC</t>
  </si>
  <si>
    <t>P019116610080P</t>
  </si>
  <si>
    <t>TANJOUI BOUBA</t>
  </si>
  <si>
    <t>P037200358201N</t>
  </si>
  <si>
    <t>TIAM MEPE DAVID</t>
  </si>
  <si>
    <t>M122018660240T</t>
  </si>
  <si>
    <t>PHARMACIE AUMACHA</t>
  </si>
  <si>
    <t>P109017581226H</t>
  </si>
  <si>
    <t>P079518261432W</t>
  </si>
  <si>
    <t>ENWE HAPPINESS AMARAJAH</t>
  </si>
  <si>
    <t>P128218404546B</t>
  </si>
  <si>
    <t>MAFFO BOU</t>
  </si>
  <si>
    <t>M032116808589B</t>
  </si>
  <si>
    <t>SOCIETE COOPERATIVE AVEC CONSEIL D'ADMINISTRATION DES PRODUCTEURS DU RIZ DE BOSSOUM</t>
  </si>
  <si>
    <t>TRNSIT-CCE/GL-PREST/SCES</t>
  </si>
  <si>
    <t>M011612502612B</t>
  </si>
  <si>
    <t>SEPT - CINQ CENTURY TRANSIT</t>
  </si>
  <si>
    <t>P028217733193T</t>
  </si>
  <si>
    <t>KOUME ABDARAHMANE</t>
  </si>
  <si>
    <t>P066612586600X</t>
  </si>
  <si>
    <t>NGUETIO EPSE TEOLO ELISABETH</t>
  </si>
  <si>
    <t>P109400485269K</t>
  </si>
  <si>
    <t>TCHICTACK CYRILLE</t>
  </si>
  <si>
    <t>P056700149470C</t>
  </si>
  <si>
    <t>JIOLEFACK KENDA (ETS KEN'D)</t>
  </si>
  <si>
    <t>P079216400628A</t>
  </si>
  <si>
    <t>MARCELLE BRENDA</t>
  </si>
  <si>
    <t>P049416327307R</t>
  </si>
  <si>
    <t>KAMDJEU TIANI</t>
  </si>
  <si>
    <t>ARLETTE CATHY</t>
  </si>
  <si>
    <t>P058216231203E</t>
  </si>
  <si>
    <t>CHIOBI FLORENCE IFEYINWA</t>
  </si>
  <si>
    <t>P056000307416Q</t>
  </si>
  <si>
    <t>BIKELE MBENDE</t>
  </si>
  <si>
    <t>P087917173679C</t>
  </si>
  <si>
    <t>DJONGOUE TSANE PIERRE MESMER</t>
  </si>
  <si>
    <t>P099017189385E</t>
  </si>
  <si>
    <t>COMMERCE GENERAL IMPORT EXPORT ET BTP</t>
  </si>
  <si>
    <t>P107217489063J</t>
  </si>
  <si>
    <t>NJIFON PETOUO</t>
  </si>
  <si>
    <t>MOUIDINE IBRAHIM</t>
  </si>
  <si>
    <t>P119716813036T</t>
  </si>
  <si>
    <t>JIDJOU TAMO</t>
  </si>
  <si>
    <t>M020700022488K</t>
  </si>
  <si>
    <t>2L TECHNOLOGIES SARL</t>
  </si>
  <si>
    <t>2L TECHNOLOGIES</t>
  </si>
  <si>
    <t>P056417804857B</t>
  </si>
  <si>
    <t>SAKOU DZITOU</t>
  </si>
  <si>
    <t>P107016918954J</t>
  </si>
  <si>
    <t>HAWA ASSEBE EPSE ALI AOUDOU.</t>
  </si>
  <si>
    <t>P067612758289X</t>
  </si>
  <si>
    <t>YOUSSA KAFANG</t>
  </si>
  <si>
    <t>LAURE VICKY</t>
  </si>
  <si>
    <t>P040117016143S</t>
  </si>
  <si>
    <t>ALUNGE KELLY</t>
  </si>
  <si>
    <t>P030116073459N</t>
  </si>
  <si>
    <t>JOUH TCHINDA</t>
  </si>
  <si>
    <t>P037114499533F</t>
  </si>
  <si>
    <t>P127712706232U</t>
  </si>
  <si>
    <t>FLORENTINE NOEL</t>
  </si>
  <si>
    <t>M072518141194A</t>
  </si>
  <si>
    <t>M022018133827Y</t>
  </si>
  <si>
    <t>ASSOCIATION FEMMES DYNAMIQUES DE LA LEKIE</t>
  </si>
  <si>
    <t>P017416357436T</t>
  </si>
  <si>
    <t>P027212720550C</t>
  </si>
  <si>
    <t>IVO BABILA NYAMNDI</t>
  </si>
  <si>
    <t>P117817217240X</t>
  </si>
  <si>
    <t>BIBIANE CLOTILDE</t>
  </si>
  <si>
    <t>P019217493369J</t>
  </si>
  <si>
    <t>P019117881020F</t>
  </si>
  <si>
    <t>M112518207019H</t>
  </si>
  <si>
    <t>BIADI AND PARTNERS</t>
  </si>
  <si>
    <t>P039316411659A</t>
  </si>
  <si>
    <t>OVANDA OVANDA MARTIN BIENVENU</t>
  </si>
  <si>
    <t>P097717997947B</t>
  </si>
  <si>
    <t>P037516484694Q</t>
  </si>
  <si>
    <t>OFON JACOB KANG</t>
  </si>
  <si>
    <t>P089518480532H</t>
  </si>
  <si>
    <t>INES HERVIA</t>
  </si>
  <si>
    <t>P077317503757C</t>
  </si>
  <si>
    <t>TAMBONG DAVID</t>
  </si>
  <si>
    <t>BISSONG.</t>
  </si>
  <si>
    <t>M012217024919L</t>
  </si>
  <si>
    <t>SAXIFRAGE SARL</t>
  </si>
  <si>
    <t>SAXI SARL</t>
  </si>
  <si>
    <t>M071412129627T</t>
  </si>
  <si>
    <t>ASOAWACAM COMPANY LIMITED</t>
  </si>
  <si>
    <t>P048515498681D</t>
  </si>
  <si>
    <t>SEIGNING INNOCENT</t>
  </si>
  <si>
    <t>P070217613284J</t>
  </si>
  <si>
    <t>ATHANASIUS AKUM</t>
  </si>
  <si>
    <t>P036300018247X</t>
  </si>
  <si>
    <t>P039218492029Z</t>
  </si>
  <si>
    <t>MUNCH</t>
  </si>
  <si>
    <t>CYNTHIA MIYANG</t>
  </si>
  <si>
    <t>M061200041591K</t>
  </si>
  <si>
    <t>AZUR BTP SARL</t>
  </si>
  <si>
    <t>PRESTATION DE SERVICES &amp; ELECTRICITE</t>
  </si>
  <si>
    <t>M061212172209E</t>
  </si>
  <si>
    <t>LA GENERALE D'ELECTRICITE &amp; TP SARL</t>
  </si>
  <si>
    <t>GETP SARL</t>
  </si>
  <si>
    <t>P048517723008K</t>
  </si>
  <si>
    <t>Senghor Constant</t>
  </si>
  <si>
    <t>P076217044114L</t>
  </si>
  <si>
    <t>P119016403823K</t>
  </si>
  <si>
    <t>NGANTCHOU WANGUE</t>
  </si>
  <si>
    <t>P019817187370U</t>
  </si>
  <si>
    <t>MAHAMA YOUSSOUFA</t>
  </si>
  <si>
    <t>P099517727689Y</t>
  </si>
  <si>
    <t>MAHAMADU IDI</t>
  </si>
  <si>
    <t>P057300349082J</t>
  </si>
  <si>
    <t>MELOU GEORGES</t>
  </si>
  <si>
    <t>P118817468582E</t>
  </si>
  <si>
    <t>P058918479533Y</t>
  </si>
  <si>
    <t>KONGNE SIMO</t>
  </si>
  <si>
    <t>M061317259596K</t>
  </si>
  <si>
    <t>EP ALOUMA YEKOMBO</t>
  </si>
  <si>
    <t>P056316811131B</t>
  </si>
  <si>
    <t>P039218443071E</t>
  </si>
  <si>
    <t>WIRASHI</t>
  </si>
  <si>
    <t>P100316703330S</t>
  </si>
  <si>
    <t>P060116008034U</t>
  </si>
  <si>
    <t>KAOUDAI TAIRA</t>
  </si>
  <si>
    <t>P068612103109B</t>
  </si>
  <si>
    <t>MOUHAMMAD AHIROU</t>
  </si>
  <si>
    <t>M122518233166L</t>
  </si>
  <si>
    <t>DIGITAL B AGENCY SARL</t>
  </si>
  <si>
    <t>P117217975283X</t>
  </si>
  <si>
    <t>ELOUNDOU NVOGO</t>
  </si>
  <si>
    <t>M129300038675F</t>
  </si>
  <si>
    <t>BAYELLE COOP. CREDIT UNION</t>
  </si>
  <si>
    <t>P087817531377P</t>
  </si>
  <si>
    <t>MOUSSONGO EPSE NGOULE</t>
  </si>
  <si>
    <t>CLEMENCE CARINE</t>
  </si>
  <si>
    <t>P037017965890N</t>
  </si>
  <si>
    <t>P057817721074S</t>
  </si>
  <si>
    <t>ROBERLAIN GHISLAIN</t>
  </si>
  <si>
    <t>P028212411227W</t>
  </si>
  <si>
    <t>KENGNE ALIDIE VIVIANE</t>
  </si>
  <si>
    <t>P107800410345S</t>
  </si>
  <si>
    <t>ALHADJI IBRAHIM OUBA ALHADJI</t>
  </si>
  <si>
    <t>(ETS AI)</t>
  </si>
  <si>
    <t>CONTRACTS / SYUPPLIES.</t>
  </si>
  <si>
    <t>P097312482103J</t>
  </si>
  <si>
    <t>FONGU JULIUS ATANGA</t>
  </si>
  <si>
    <t>C/O NGUFON ENTERPRISE</t>
  </si>
  <si>
    <t>P070016428277R</t>
  </si>
  <si>
    <t>LYDIE MONANGE</t>
  </si>
  <si>
    <t>P128818289564P</t>
  </si>
  <si>
    <t>M019316449407E</t>
  </si>
  <si>
    <t>ECOLE BILINGUE PRIVEE CATHOLIQUE ENFANT DE JESUS</t>
  </si>
  <si>
    <t>P077617836586N</t>
  </si>
  <si>
    <t>P034916475994X</t>
  </si>
  <si>
    <t>KOUANG NOUALE EPSE MOUKOKO</t>
  </si>
  <si>
    <t>ADOREE</t>
  </si>
  <si>
    <t>P038817654833R</t>
  </si>
  <si>
    <t>EWAMBI EWAMBI</t>
  </si>
  <si>
    <t>P025917676484C</t>
  </si>
  <si>
    <t>MARGUERITHE</t>
  </si>
  <si>
    <t>P019616039485U</t>
  </si>
  <si>
    <t>P118416668355Z</t>
  </si>
  <si>
    <t>GILBERT MESSAM</t>
  </si>
  <si>
    <t>P037912575117H</t>
  </si>
  <si>
    <t>MEZATIO SOBGOUM ANDRE</t>
  </si>
  <si>
    <t>CYBERNO-NET</t>
  </si>
  <si>
    <t>M102316175355L</t>
  </si>
  <si>
    <t>CENTRE DE FORMATION PROFESSIONNELLE EN FABRICATION MÉCANIQUE, ÉLECTROMÉCANIQUE ET MATÉRIEL AGRICOLE DU CAMEROUN</t>
  </si>
  <si>
    <t>(CFP FAMEAC)SARL</t>
  </si>
  <si>
    <t>P087112331570X</t>
  </si>
  <si>
    <t>HELL MAWO AUGUSTIN</t>
  </si>
  <si>
    <t>ETS T.B.C</t>
  </si>
  <si>
    <t>P015900146067R</t>
  </si>
  <si>
    <t>NGATAT JEAN MARIENGA</t>
  </si>
  <si>
    <t>NGATAT JEAN MARIE</t>
  </si>
  <si>
    <t>P038918045033U</t>
  </si>
  <si>
    <t>KIJIKA  GARYIEN YUYEE</t>
  </si>
  <si>
    <t>P118616474138C</t>
  </si>
  <si>
    <t>P028912419981P</t>
  </si>
  <si>
    <t>P109217938401M</t>
  </si>
  <si>
    <t>KABIWOU silenou epse feussi</t>
  </si>
  <si>
    <t>Laurienne falaunne</t>
  </si>
  <si>
    <t>P068318120033F</t>
  </si>
  <si>
    <t>DANIEL- CHRISTIAN</t>
  </si>
  <si>
    <t>P119516205137X</t>
  </si>
  <si>
    <t>OMBAGABA ABASSOMBE</t>
  </si>
  <si>
    <t>P116915624505B</t>
  </si>
  <si>
    <t>SALAÜN</t>
  </si>
  <si>
    <t>P119118020624Q</t>
  </si>
  <si>
    <t>RACHEL LAURA</t>
  </si>
  <si>
    <t>COMMERCE GENERAL + IMMOBOLIER</t>
  </si>
  <si>
    <t>P023900027813S</t>
  </si>
  <si>
    <t>EL HADJI MIDJIYAWA</t>
  </si>
  <si>
    <t>VENTES DE FRIPERIE</t>
  </si>
  <si>
    <t>P019916847205T</t>
  </si>
  <si>
    <t>ARNAULD DESIRE</t>
  </si>
  <si>
    <t>M091300047072P</t>
  </si>
  <si>
    <t>TAWAAL OIL SARL</t>
  </si>
  <si>
    <t>TAWAAL OIL</t>
  </si>
  <si>
    <t>M012118435075P</t>
  </si>
  <si>
    <t>DINGSER COMPANY LIMITED</t>
  </si>
  <si>
    <t>PRODUCTION, CONSULTANCY, IMPORT, EXPORT, GENERAL COMMERCE, CONTRACTS</t>
  </si>
  <si>
    <t>P077117375331D</t>
  </si>
  <si>
    <t>MFOPOU MAMA</t>
  </si>
  <si>
    <t>P096418499331Y</t>
  </si>
  <si>
    <t>P038117843207R</t>
  </si>
  <si>
    <t>DENO</t>
  </si>
  <si>
    <t>P078617518072Q</t>
  </si>
  <si>
    <t>NZIMAKAM ROSINE</t>
  </si>
  <si>
    <t>P128617851371U</t>
  </si>
  <si>
    <t>TATANG MBOUNDA</t>
  </si>
  <si>
    <t>P019218346460B</t>
  </si>
  <si>
    <t>NGWEMANDJONG</t>
  </si>
  <si>
    <t>P100418479332C</t>
  </si>
  <si>
    <t>ONDOUA JEAN VICKY</t>
  </si>
  <si>
    <t>(ETS SUCCES GLORY)</t>
  </si>
  <si>
    <t>P069616651263S</t>
  </si>
  <si>
    <t>KAKUNGU</t>
  </si>
  <si>
    <t>SHADRICK</t>
  </si>
  <si>
    <t>P078918244466T</t>
  </si>
  <si>
    <t>P014818544401C</t>
  </si>
  <si>
    <t>MOTSEBOH</t>
  </si>
  <si>
    <t>P018318234239T</t>
  </si>
  <si>
    <t>MALIEDJE NGUIFO</t>
  </si>
  <si>
    <t>P036717885203E</t>
  </si>
  <si>
    <t>JOSEPH LAISSIN</t>
  </si>
  <si>
    <t>M098917253668P</t>
  </si>
  <si>
    <t>EP ESSANG-NDIBI</t>
  </si>
  <si>
    <t>P069117650230A</t>
  </si>
  <si>
    <t>PIPA NDIAYE MAY BONIFACE</t>
  </si>
  <si>
    <t>ETS LES TECHNICIENS DE LA SANAGA MARITIME</t>
  </si>
  <si>
    <t>P128418571841F</t>
  </si>
  <si>
    <t>NSANDJO WANDJI</t>
  </si>
  <si>
    <t>P048817799943L</t>
  </si>
  <si>
    <t>P015900144709N</t>
  </si>
  <si>
    <t>LAWA  MAMA</t>
  </si>
  <si>
    <t>ETUDE &amp; EXPERTISE</t>
  </si>
  <si>
    <t>M101712652083D</t>
  </si>
  <si>
    <t>SOCIETE JURIS-PRATRICE CONSULTING</t>
  </si>
  <si>
    <t>JPC SARL</t>
  </si>
  <si>
    <t>M071218343149A</t>
  </si>
  <si>
    <t>SYNDICAT NATIONAL TRAVAILLEURS  CHAUDRONNERIE,TUYAUTERIE SOUDURE  MAINTENANCE INDUSTRIELLE  CAMEROUN</t>
  </si>
  <si>
    <t>SYNATCHAT-SOMICAM</t>
  </si>
  <si>
    <t>P018200577785S</t>
  </si>
  <si>
    <t>NGOUGOUM MEDJOUNHO</t>
  </si>
  <si>
    <t>P068817891264A</t>
  </si>
  <si>
    <t>NKIACK NBOG ASABE</t>
  </si>
  <si>
    <t>P076500539123A</t>
  </si>
  <si>
    <t>NGANYO MARIE THERESE</t>
  </si>
  <si>
    <t>M112417240383A</t>
  </si>
  <si>
    <t>Convention de Bamako sur L'interdiction des D+®chets Dangereux En Afrique et le Contr+¦le de leurs Mouvements Transfrontali+¿res</t>
  </si>
  <si>
    <t>M052217309877M</t>
  </si>
  <si>
    <t>PHARMACIE GAMMA RX SARL</t>
  </si>
  <si>
    <t>VENTE DES PRODUITS PHARMACEUTIQUES ET DES PRODUITS PARAPHARMACEUTIQUES</t>
  </si>
  <si>
    <t>M071917764737U</t>
  </si>
  <si>
    <t>GUEN'S AFRICA DISTRIBUTION</t>
  </si>
  <si>
    <t>GAD-CMR SARL</t>
  </si>
  <si>
    <t>P019918316331W</t>
  </si>
  <si>
    <t>VITALETTE(ETS VITALEX GARAGE)</t>
  </si>
  <si>
    <t>P048612620966W</t>
  </si>
  <si>
    <t>P099716736744J</t>
  </si>
  <si>
    <t>NDZIE CHRISTINE ESTHER</t>
  </si>
  <si>
    <t>M061912787362E</t>
  </si>
  <si>
    <t>DUNYA SARL</t>
  </si>
  <si>
    <t>P076517967274H</t>
  </si>
  <si>
    <t>NGELE BAU EPSE IKOME BEATRICE</t>
  </si>
  <si>
    <t>( ETS. EVIDENCE)</t>
  </si>
  <si>
    <t>P108018212316Y</t>
  </si>
  <si>
    <t>P128112262594S</t>
  </si>
  <si>
    <t>LEKOMBOU ALAIN</t>
  </si>
  <si>
    <t>BOULANGERIE PLATEAU</t>
  </si>
  <si>
    <t>P017716306629K</t>
  </si>
  <si>
    <t>P099717877350Z</t>
  </si>
  <si>
    <t>LONFO KOULEKO ARMEL</t>
  </si>
  <si>
    <t>P117316668059M</t>
  </si>
  <si>
    <t>P117812331766G</t>
  </si>
  <si>
    <t>DJOMKAM CHWANKAM</t>
  </si>
  <si>
    <t>P068616130033Z</t>
  </si>
  <si>
    <t>GERALD NGUM</t>
  </si>
  <si>
    <t>P039317059869A</t>
  </si>
  <si>
    <t>ALAIN NZENTAP</t>
  </si>
  <si>
    <t>M032618453316Y</t>
  </si>
  <si>
    <t>ETS FEBI ET FRERES</t>
  </si>
  <si>
    <t>P028212700471T</t>
  </si>
  <si>
    <t>NJIKE MODESTE</t>
  </si>
  <si>
    <t>ETS TCHAMFONG LYS SERVICES (T.L.S)</t>
  </si>
  <si>
    <t>P058512483296K</t>
  </si>
  <si>
    <t>DOMKOU FADIMATOU PAULINE</t>
  </si>
  <si>
    <t>ETS DOMKOU FADIMATOU PAULINE</t>
  </si>
  <si>
    <t>P087816657995K</t>
  </si>
  <si>
    <t>P088516339411N</t>
  </si>
  <si>
    <t>NDJIE ASSE</t>
  </si>
  <si>
    <t>M101817821110M</t>
  </si>
  <si>
    <t>CENTRE  DE SANTE INTÉGRÉ DE BALAZA LAWAN</t>
  </si>
  <si>
    <t>P017717833830J</t>
  </si>
  <si>
    <t>P046600330177S</t>
  </si>
  <si>
    <t>P057917700228N</t>
  </si>
  <si>
    <t>ALPHONSE MARTIN</t>
  </si>
  <si>
    <t>COMMERCE GENERAL, SERVICES, IMPORT-EXPORT</t>
  </si>
  <si>
    <t>P079417803844H</t>
  </si>
  <si>
    <t>(ETS MABA FOOD)</t>
  </si>
  <si>
    <t>P017518308949A</t>
  </si>
  <si>
    <t>P077712586555G</t>
  </si>
  <si>
    <t>DEKAM FOTSO</t>
  </si>
  <si>
    <t>ROGER VIDAM</t>
  </si>
  <si>
    <t>Création de contenus numériques</t>
  </si>
  <si>
    <t>M112417203231G</t>
  </si>
  <si>
    <t>INTERMEDIA CRÉATIVES SARL</t>
  </si>
  <si>
    <t>P046412286345W</t>
  </si>
  <si>
    <t>P019918322837D</t>
  </si>
  <si>
    <t>LANDRY AUGUSTE</t>
  </si>
  <si>
    <t>P017017585559N</t>
  </si>
  <si>
    <t>P078418514856N</t>
  </si>
  <si>
    <t>MEKA PEPING</t>
  </si>
  <si>
    <t>P129117800629B</t>
  </si>
  <si>
    <t>KUM MAI IVO</t>
  </si>
  <si>
    <t>PRESTATIONS DE SERVICE ET COMMERCE GENERALE</t>
  </si>
  <si>
    <t>P078716043320Y</t>
  </si>
  <si>
    <t>P058316859853W</t>
  </si>
  <si>
    <t>PAZEKO ROSINE CAROLE</t>
  </si>
  <si>
    <t>P107417749854B</t>
  </si>
  <si>
    <t>Joan Neh</t>
  </si>
  <si>
    <t>P127917454458Z</t>
  </si>
  <si>
    <t>M061712631693P</t>
  </si>
  <si>
    <t>GROUPE SHEKINA SARL</t>
  </si>
  <si>
    <t>M102417132592U</t>
  </si>
  <si>
    <t>LA PATRONNA SARL</t>
  </si>
  <si>
    <t>P019416723184E</t>
  </si>
  <si>
    <t>GARGA LYDIE</t>
  </si>
  <si>
    <t>P017716920479Q</t>
  </si>
  <si>
    <t>MBU TABE ERNESTINE ARREY</t>
  </si>
  <si>
    <t>vente PROVENDE</t>
  </si>
  <si>
    <t>P066312436214Q</t>
  </si>
  <si>
    <t>M052517772773J</t>
  </si>
  <si>
    <t>ASSOCIATION BRASSERIE-SOLIDARITE ENTRE NOUS</t>
  </si>
  <si>
    <t>P080115996062U</t>
  </si>
  <si>
    <t>UDUCHUKWU CHIDERA VICTOR</t>
  </si>
  <si>
    <t>P016612440454E</t>
  </si>
  <si>
    <t>ALIM INOUA</t>
  </si>
  <si>
    <t>P098014130937X</t>
  </si>
  <si>
    <t>YOTEDJIE</t>
  </si>
  <si>
    <t>P128715987769P</t>
  </si>
  <si>
    <t>MARY BERKA</t>
  </si>
  <si>
    <t>P067417748615H</t>
  </si>
  <si>
    <t>P108017738871H</t>
  </si>
  <si>
    <t>P105317852890G</t>
  </si>
  <si>
    <t>NOUBIWA TOUKAM epouse DJAMBOU</t>
  </si>
  <si>
    <t>P055400005883P</t>
  </si>
  <si>
    <t>NGA OWONO NKILI</t>
  </si>
  <si>
    <t>P047417468323Z</t>
  </si>
  <si>
    <t>P075818449355L</t>
  </si>
  <si>
    <t>P090016683410M</t>
  </si>
  <si>
    <t>SONKWA KUETE</t>
  </si>
  <si>
    <t>M032118571315Q</t>
  </si>
  <si>
    <t>SOCIETE AWA AUTO SARL</t>
  </si>
  <si>
    <t>SAAS</t>
  </si>
  <si>
    <t>M031912756196J</t>
  </si>
  <si>
    <t>YOCO SERVICE SARL</t>
  </si>
  <si>
    <t>P079316574388Q</t>
  </si>
  <si>
    <t>AMINATOU BAPETEL</t>
  </si>
  <si>
    <t>M071516410860G</t>
  </si>
  <si>
    <t>P110015059318Z</t>
  </si>
  <si>
    <t>MBILLA ABO'O</t>
  </si>
  <si>
    <t>JUNIOR PATRICE</t>
  </si>
  <si>
    <t>P118412618082D</t>
  </si>
  <si>
    <t>NGAVAKO MASSAI</t>
  </si>
  <si>
    <t>P030018054466W</t>
  </si>
  <si>
    <t>KWATA DJIDERE</t>
  </si>
  <si>
    <t>P019416626634W</t>
  </si>
  <si>
    <t>EGBUTU ONYEKA GERALD</t>
  </si>
  <si>
    <t>M022118505302Q</t>
  </si>
  <si>
    <t>SOCIETE OBOU MINING SARL</t>
  </si>
  <si>
    <t>P087712442538M</t>
  </si>
  <si>
    <t>NANA HEUGUE HUBERT</t>
  </si>
  <si>
    <t>P017600222474R</t>
  </si>
  <si>
    <t>NGO BALEP CECILE</t>
  </si>
  <si>
    <t>P077617876302E</t>
  </si>
  <si>
    <t>P127617690528C</t>
  </si>
  <si>
    <t>VICTORINE INJEH</t>
  </si>
  <si>
    <t>P089915958090R</t>
  </si>
  <si>
    <t>MARCEL KUM</t>
  </si>
  <si>
    <t>P069817098957E</t>
  </si>
  <si>
    <t>P027017074322F</t>
  </si>
  <si>
    <t>NGATCHOU EPOUSE NJANGA</t>
  </si>
  <si>
    <t>P089217645843G</t>
  </si>
  <si>
    <t>HAPPI YOUDOM</t>
  </si>
  <si>
    <t>P087616772081S</t>
  </si>
  <si>
    <t>OLIVIER COLBERT</t>
  </si>
  <si>
    <t>P020218335338F</t>
  </si>
  <si>
    <t>FRANCOIS XAVIER ARCHANGE</t>
  </si>
  <si>
    <t>P047612103997A</t>
  </si>
  <si>
    <t>P049217610447A</t>
  </si>
  <si>
    <t>TUME DION-ALVIN</t>
  </si>
  <si>
    <t>P129616340162G</t>
  </si>
  <si>
    <t>NWOYE JUSTICE</t>
  </si>
  <si>
    <t>P017000218833E</t>
  </si>
  <si>
    <t>P058100577954U</t>
  </si>
  <si>
    <t>NOUBAYO MALIAGO</t>
  </si>
  <si>
    <t>EUGENIE VALERIE</t>
  </si>
  <si>
    <t>P118412788187Y</t>
  </si>
  <si>
    <t>NEGHA</t>
  </si>
  <si>
    <t>P087715420829T</t>
  </si>
  <si>
    <t>HUGUES THIERY</t>
  </si>
  <si>
    <t>M052217320373A</t>
  </si>
  <si>
    <t>TECHNOLOGIE DISTRIBUTION SARL</t>
  </si>
  <si>
    <t>P079316976288S</t>
  </si>
  <si>
    <t>MBOUDI MEUPIAP EDGAR-MARVEL</t>
  </si>
  <si>
    <t>ETS FORE</t>
  </si>
  <si>
    <t>P107316428036P</t>
  </si>
  <si>
    <t>P107900492380D</t>
  </si>
  <si>
    <t>MEBALE MARTY ROUGEMOND</t>
  </si>
  <si>
    <t>ETS CODER CAMEROUN</t>
  </si>
  <si>
    <t>P019217107460R</t>
  </si>
  <si>
    <t>ZAMTE MIDI</t>
  </si>
  <si>
    <t>P028017677388J</t>
  </si>
  <si>
    <t>TANDAG</t>
  </si>
  <si>
    <t>P018818375581A</t>
  </si>
  <si>
    <t>GUY CEDRIC</t>
  </si>
  <si>
    <t>P087512727485N</t>
  </si>
  <si>
    <t>M117812284442M</t>
  </si>
  <si>
    <t>P096716683529G</t>
  </si>
  <si>
    <t>M127818118944U</t>
  </si>
  <si>
    <t>FRANKLINE AGBOR TABI</t>
  </si>
  <si>
    <t>ETS FRANKLINE AGBOR</t>
  </si>
  <si>
    <t>P016012441805S</t>
  </si>
  <si>
    <t>P088614366923D</t>
  </si>
  <si>
    <t>LONGO NJOH EMMANUEL</t>
  </si>
  <si>
    <t>ETS TOP CLEAN</t>
  </si>
  <si>
    <t>P028917786132A</t>
  </si>
  <si>
    <t>METSUETEGUIM DJUKA</t>
  </si>
  <si>
    <t>P027918532032X</t>
  </si>
  <si>
    <t>MEPEH ÉPOUSE FOKA</t>
  </si>
  <si>
    <t>BENISETTE JEANNE</t>
  </si>
  <si>
    <t>P017517685254Q</t>
  </si>
  <si>
    <t>STPHEN</t>
  </si>
  <si>
    <t>P019615311561W</t>
  </si>
  <si>
    <t>P089517205879Z</t>
  </si>
  <si>
    <t>ANGOULLA</t>
  </si>
  <si>
    <t>LEONNIE ARMELE</t>
  </si>
  <si>
    <t>P015814626008B</t>
  </si>
  <si>
    <t>MORE EKOA</t>
  </si>
  <si>
    <t>P075412772679D</t>
  </si>
  <si>
    <t>BEDIBI</t>
  </si>
  <si>
    <t>RUDORF</t>
  </si>
  <si>
    <t>P058417156890W</t>
  </si>
  <si>
    <t>SOLANGE PATRICIA</t>
  </si>
  <si>
    <t>P019414620824L</t>
  </si>
  <si>
    <t>TEMFACK RODRIGUE</t>
  </si>
  <si>
    <t>LANDRI</t>
  </si>
  <si>
    <t>P127112434362A</t>
  </si>
  <si>
    <t>BALDENA BASILE</t>
  </si>
  <si>
    <t>ETS BALDENA BASILE</t>
  </si>
  <si>
    <t>M092417095970B</t>
  </si>
  <si>
    <t>NGANNOU CONSTRUCTION SARL</t>
  </si>
  <si>
    <t>CONCEPTION ET ÉTUDE DES PROJETS, CONCEPTION ARCHITECTURALE APS ET APD</t>
  </si>
  <si>
    <t>P016817665769E</t>
  </si>
  <si>
    <t>P109616288047X</t>
  </si>
  <si>
    <t>KOULTCHOUMI DIPELIN</t>
  </si>
  <si>
    <t>P017912419269H</t>
  </si>
  <si>
    <t>KOKOU ERIC LANDRY</t>
  </si>
  <si>
    <t>M051518324900Q</t>
  </si>
  <si>
    <t>SIMS SPORT ACADEMY</t>
  </si>
  <si>
    <t>P127100183035L</t>
  </si>
  <si>
    <t>DJEPANG DJIAYEP ALAIN BERTRAND</t>
  </si>
  <si>
    <t>GIC ENGINEERING SARL</t>
  </si>
  <si>
    <t>P089616903782T</t>
  </si>
  <si>
    <t>KAMGA NGADJOM</t>
  </si>
  <si>
    <t>FRANCKI DONALD</t>
  </si>
  <si>
    <t>P035900457193D</t>
  </si>
  <si>
    <t>NGO MBEN EPSE MASSOPO</t>
  </si>
  <si>
    <t>P129016743931D</t>
  </si>
  <si>
    <t>ANANGA MINFEGUE</t>
  </si>
  <si>
    <t>M010716585371T</t>
  </si>
  <si>
    <t>ASSOCIATION POUR LA FORMATION DES FORMATEURS ET LA JEUNESSE EN TECHNOLOGIE DE L'INFORMATION ET LA COMMUNICATION EN ÉDUCATION</t>
  </si>
  <si>
    <t>AFFJTICE</t>
  </si>
  <si>
    <t>P059517155901A</t>
  </si>
  <si>
    <t>LAFOUO MEKOUONTCHOU</t>
  </si>
  <si>
    <t>P028016558091W</t>
  </si>
  <si>
    <t>P125617738215A</t>
  </si>
  <si>
    <t>TCHANA  EPSE NEYOU</t>
  </si>
  <si>
    <t>VENTES ASSIETTES</t>
  </si>
  <si>
    <t>P048125245928H</t>
  </si>
  <si>
    <t>FABRICATION/WELDING NDT &amp; QAQC</t>
  </si>
  <si>
    <t>M061912787650H</t>
  </si>
  <si>
    <t>STE TECHGROUP LTD</t>
  </si>
  <si>
    <t>P067617620417T</t>
  </si>
  <si>
    <t>DAVID NGES</t>
  </si>
  <si>
    <t>P118516829568S</t>
  </si>
  <si>
    <t>VANLIER KONTCHOU GUY-RENE</t>
  </si>
  <si>
    <t>P118417676682M</t>
  </si>
  <si>
    <t>APOH</t>
  </si>
  <si>
    <t>P128817890894J</t>
  </si>
  <si>
    <t>JULIET ANYIM</t>
  </si>
  <si>
    <t>P037318025557J</t>
  </si>
  <si>
    <t>NKENGNI FONDJO</t>
  </si>
  <si>
    <t>GABRIEL AIME</t>
  </si>
  <si>
    <t>P097512643670L</t>
  </si>
  <si>
    <t>P037017734326S</t>
  </si>
  <si>
    <t>P079416610348E</t>
  </si>
  <si>
    <t>M072217497137W</t>
  </si>
  <si>
    <t>KME TRADE AND SERVICES SARL</t>
  </si>
  <si>
    <t>M061617157064U</t>
  </si>
  <si>
    <t>AFRESBO(ASSOCIATION DES FRÈRES ET SŒURS</t>
  </si>
  <si>
    <t>DE BOBONGO PETIT PARIS)</t>
  </si>
  <si>
    <t>P048518477703W</t>
  </si>
  <si>
    <t>MBAJOUN</t>
  </si>
  <si>
    <t>VENANT MARIUS (ETS SIKOYO BLING BLING)</t>
  </si>
  <si>
    <t>M102518094358F</t>
  </si>
  <si>
    <t>BTS GLOBAL CAMEROON SARL</t>
  </si>
  <si>
    <t>ELETRICIEN</t>
  </si>
  <si>
    <t>P107316987773N</t>
  </si>
  <si>
    <t>M122017080831J</t>
  </si>
  <si>
    <t>SOCIÉTÉ COOPÉRATIVE SIMPLIFIÉE DES PRODUCTEURS DE COTON DE MOUKOI</t>
  </si>
  <si>
    <t>SCOOPS BIDEW</t>
  </si>
  <si>
    <t>P098818309029H</t>
  </si>
  <si>
    <t>MIREILLE-CHAVELIE</t>
  </si>
  <si>
    <t>P017017752338E</t>
  </si>
  <si>
    <t>VÉRONIQUE ODETTE</t>
  </si>
  <si>
    <t>M081517252106A</t>
  </si>
  <si>
    <t>GS BARAMBICHANG 1</t>
  </si>
  <si>
    <t>P087217787652D</t>
  </si>
  <si>
    <t>P015200040175S</t>
  </si>
  <si>
    <t>P010218080321H</t>
  </si>
  <si>
    <t>ABDOUL HAGGII</t>
  </si>
  <si>
    <t>DJAINOUL ABIDINA</t>
  </si>
  <si>
    <t>AGRO-FINANCE</t>
  </si>
  <si>
    <t>M062217368877N</t>
  </si>
  <si>
    <t>BMY INVEST CAM</t>
  </si>
  <si>
    <t>P128700474788Y</t>
  </si>
  <si>
    <t>EMPLOYE COMMUNE URBAINE  DOUALA  5</t>
  </si>
  <si>
    <t>P127413435899L</t>
  </si>
  <si>
    <t>NZAPA KOUETE COSTANTIN</t>
  </si>
  <si>
    <t>P027416977648M</t>
  </si>
  <si>
    <t>AYUKATABO VALERY AGBOR</t>
  </si>
  <si>
    <t>M052517782485P</t>
  </si>
  <si>
    <t>APEX INTERNATIONAL SARL</t>
  </si>
  <si>
    <t>P059516929109K</t>
  </si>
  <si>
    <t>DEUTOU KOUENDJOU ANASTASIE</t>
  </si>
  <si>
    <t>(ETS SAINTE ANASTASIE)</t>
  </si>
  <si>
    <t>P050317465039M</t>
  </si>
  <si>
    <t>KOUMATOBOH BINDJE FANY ORIANIE</t>
  </si>
  <si>
    <t>" ETS BEAUTYLASS BY BO "</t>
  </si>
  <si>
    <t>P049015129444B</t>
  </si>
  <si>
    <t>P018817827877M</t>
  </si>
  <si>
    <t>TCHIENKOUA NYANGWA HERMANN CARMEL</t>
  </si>
  <si>
    <t>''ETS IMPACT SERVICES''</t>
  </si>
  <si>
    <t>P038517548424Z</t>
  </si>
  <si>
    <t>P019718542376U</t>
  </si>
  <si>
    <t>PEKARIEKOUO NJOYA</t>
  </si>
  <si>
    <t>P128917739541H</t>
  </si>
  <si>
    <t>FOUKEM TSATEDEM</t>
  </si>
  <si>
    <t>Serge Calvin</t>
  </si>
  <si>
    <t>P067414633196B</t>
  </si>
  <si>
    <t>P119615973834R</t>
  </si>
  <si>
    <t>KUEMO KUEMO</t>
  </si>
  <si>
    <t>MICHEL YVAN</t>
  </si>
  <si>
    <t>P079316419554Q</t>
  </si>
  <si>
    <t>MUKOM DERICK TENENG,</t>
  </si>
  <si>
    <t>P108517826382U</t>
  </si>
  <si>
    <t>Catherine Edwige</t>
  </si>
  <si>
    <t>P059018447720H</t>
  </si>
  <si>
    <t>WELAKWE WOLEU</t>
  </si>
  <si>
    <t>P058417949838M</t>
  </si>
  <si>
    <t>.DJEIPUM NOUMSI</t>
  </si>
  <si>
    <t>.ALAIN CEDRICK</t>
  </si>
  <si>
    <t>P109414402003F</t>
  </si>
  <si>
    <t>TEMOMO TSAGUE GLENRICH</t>
  </si>
  <si>
    <t>ETS MAIWIN CONSTRUCTIONS SERVICES</t>
  </si>
  <si>
    <t>P118412288443F</t>
  </si>
  <si>
    <t>MOHAMAN TASSIOU</t>
  </si>
  <si>
    <t>VENTE DE VETEMENTS &amp; PAG.</t>
  </si>
  <si>
    <t>P076400350551Q</t>
  </si>
  <si>
    <t>P109112694179M</t>
  </si>
  <si>
    <t>AMOUGOU MBELE ARLETTE MARIE</t>
  </si>
  <si>
    <t>ETS PRESTIGE PLUS</t>
  </si>
  <si>
    <t>P039518260982G</t>
  </si>
  <si>
    <t>ESSAMBI SAKER LUCIANO</t>
  </si>
  <si>
    <t>( ETS B &amp; D )</t>
  </si>
  <si>
    <t>P118216007204J</t>
  </si>
  <si>
    <t>P058316666410Z</t>
  </si>
  <si>
    <t>SAGMEN MBOKETCHA</t>
  </si>
  <si>
    <t>SIMONE LYNDA</t>
  </si>
  <si>
    <t>P118416867602F</t>
  </si>
  <si>
    <t>TEDONGUESSOP</t>
  </si>
  <si>
    <t>CHARLY BERNARD</t>
  </si>
  <si>
    <t>P045200231319Q</t>
  </si>
  <si>
    <t>MFOUCHOWOU MARIA</t>
  </si>
  <si>
    <t>P017313957150H</t>
  </si>
  <si>
    <t>NAP EPSEE NGOUH</t>
  </si>
  <si>
    <t>P028717155742B</t>
  </si>
  <si>
    <t>MELVIS ANDA</t>
  </si>
  <si>
    <t>P086812219046E</t>
  </si>
  <si>
    <t>FANY ROGER</t>
  </si>
  <si>
    <t>M121916420328C</t>
  </si>
  <si>
    <t>FIRM FOUNDATION ANOINTED ACADEMY</t>
  </si>
  <si>
    <t>P066615765288R</t>
  </si>
  <si>
    <t>P099317821762U</t>
  </si>
  <si>
    <t>ATCHOMOU WANDJA</t>
  </si>
  <si>
    <t>P107112350370X</t>
  </si>
  <si>
    <t>ADONGMO</t>
  </si>
  <si>
    <t>ALBERT RODRIQUE</t>
  </si>
  <si>
    <t>P018018534369E</t>
  </si>
  <si>
    <t>P028413631695F</t>
  </si>
  <si>
    <t>NJUEGUE NKODJO JOEL</t>
  </si>
  <si>
    <t>P068317354639N</t>
  </si>
  <si>
    <t>DAVID ALFRED ARMAND</t>
  </si>
  <si>
    <t>P128318349493T</t>
  </si>
  <si>
    <t>MIRRABEL</t>
  </si>
  <si>
    <t>P047916361153A</t>
  </si>
  <si>
    <t>GALEGA EMMACULATE</t>
  </si>
  <si>
    <t>NAHWALA</t>
  </si>
  <si>
    <t>P108318404021Q</t>
  </si>
  <si>
    <t>P017517641746Y</t>
  </si>
  <si>
    <t>MAIWORE ÉPOUSE WAGA</t>
  </si>
  <si>
    <t>P089817976992U</t>
  </si>
  <si>
    <t>MBONGNI NGOSSI FRANCELLE LEATITIA</t>
  </si>
  <si>
    <t>( ETS LE BARON )</t>
  </si>
  <si>
    <t>P027816286349Z</t>
  </si>
  <si>
    <t>TAKOUGANG KAMGUIE APPOLINAIRE</t>
  </si>
  <si>
    <t>P020217226843Q</t>
  </si>
  <si>
    <t>MOUAFO POPBOU</t>
  </si>
  <si>
    <t>P097416996571Q</t>
  </si>
  <si>
    <t>MOUSSOM TIECHAG</t>
  </si>
  <si>
    <t>SIMPLICE NICO</t>
  </si>
  <si>
    <t>P118000437218B</t>
  </si>
  <si>
    <t>TEPIELE</t>
  </si>
  <si>
    <t>P087918006298L</t>
  </si>
  <si>
    <t>P060018051259X</t>
  </si>
  <si>
    <t>TCHIENGAN  NGONDJEU</t>
  </si>
  <si>
    <t>CINDY ORNELLA</t>
  </si>
  <si>
    <t>P039617475319T</t>
  </si>
  <si>
    <t>MBAKU DELVIS KURU</t>
  </si>
  <si>
    <t>P097118355261K</t>
  </si>
  <si>
    <t>tchinda</t>
  </si>
  <si>
    <t>jean Polydor</t>
  </si>
  <si>
    <t>M088100036389Q</t>
  </si>
  <si>
    <t>COL.CAT.JEU.FIL.SABAYE</t>
  </si>
  <si>
    <t>COLLEGE SABAYE</t>
  </si>
  <si>
    <t>P017116379995M</t>
  </si>
  <si>
    <t>ABBO OUMAROU</t>
  </si>
  <si>
    <t>M102417147258C</t>
  </si>
  <si>
    <t>FORO SARL</t>
  </si>
  <si>
    <t>P099017775729Y</t>
  </si>
  <si>
    <t>Kemdji</t>
  </si>
  <si>
    <t>Activité indéfinie/Tenant d'un salon de coiffure et vendant des cosmétiques ou donnant des soins de beauté</t>
  </si>
  <si>
    <t>P047512091694M</t>
  </si>
  <si>
    <t>SERGE DONATIEN</t>
  </si>
  <si>
    <t>P070117744065E</t>
  </si>
  <si>
    <t>NGAHVOG</t>
  </si>
  <si>
    <t>PROMISE VESHIWUH</t>
  </si>
  <si>
    <t>P014800068290X</t>
  </si>
  <si>
    <t>ABBA MOUSSA</t>
  </si>
  <si>
    <t>P028316854864D</t>
  </si>
  <si>
    <t>FANDIO FANGZOU</t>
  </si>
  <si>
    <t>HENRI CHRISTEL</t>
  </si>
  <si>
    <t>M062417629784E</t>
  </si>
  <si>
    <t>GIC FRATERNITE INTERCOMMUNAUTAIRE</t>
  </si>
  <si>
    <t>P046414447147X</t>
  </si>
  <si>
    <t>M088817272404F</t>
  </si>
  <si>
    <t>ECOLE CATH. ST. CHARLES DE TOUGANG II</t>
  </si>
  <si>
    <t>M032116648858B</t>
  </si>
  <si>
    <t>ASSOCIATION DES FEMMES INTÈGRES DE LA VALLÉE NDOGPASSI III ZONE DE RECASEMENT</t>
  </si>
  <si>
    <t>P068317341646N</t>
  </si>
  <si>
    <t>P057317706774M</t>
  </si>
  <si>
    <t>Laure Gisele</t>
  </si>
  <si>
    <t>P127516052658S</t>
  </si>
  <si>
    <t>DIOMAN</t>
  </si>
  <si>
    <t>P029118112837Z</t>
  </si>
  <si>
    <t>AYMELE BEBIS</t>
  </si>
  <si>
    <t>P048317090069J</t>
  </si>
  <si>
    <t>AWOUOLOU MAHOMED POUNTOUGNIGNI</t>
  </si>
  <si>
    <t>P088517697621K</t>
  </si>
  <si>
    <t>TATSINDA</t>
  </si>
  <si>
    <t>P087117991623R</t>
  </si>
  <si>
    <t>P128518096885C</t>
  </si>
  <si>
    <t>FAHA ALEXIS</t>
  </si>
  <si>
    <t>P018216264695D</t>
  </si>
  <si>
    <t>TRANSPORT / COMMERCE GÉNÉRAL / PRESTATIONS DE SERVICES</t>
  </si>
  <si>
    <t>M032317890874G</t>
  </si>
  <si>
    <t>SUCCESSION TCHOUAMO EMMANUEL</t>
  </si>
  <si>
    <t>P045516404109U</t>
  </si>
  <si>
    <t>FONGE NKEM</t>
  </si>
  <si>
    <t>P028217710295Z</t>
  </si>
  <si>
    <t>NICHOLIN</t>
  </si>
  <si>
    <t>MANYI.</t>
  </si>
  <si>
    <t>M010716290148W</t>
  </si>
  <si>
    <t>INSPECTION D'ARRONDISSEMENT DE L'EDUCATION DE BASE DE GAROUA II</t>
  </si>
  <si>
    <t>IAEB-GAROUA 2</t>
  </si>
  <si>
    <t>P037417701614H</t>
  </si>
  <si>
    <t>P039217856671B</t>
  </si>
  <si>
    <t>P042318435870R</t>
  </si>
  <si>
    <t>( SW 817 BN )</t>
  </si>
  <si>
    <t>P087316876274L</t>
  </si>
  <si>
    <t>YANMO</t>
  </si>
  <si>
    <t>P020317894800U</t>
  </si>
  <si>
    <t>ALIOU OUSMAN</t>
  </si>
  <si>
    <t>P049517939327J</t>
  </si>
  <si>
    <t>AMENE</t>
  </si>
  <si>
    <t>RINA LUCIANA</t>
  </si>
  <si>
    <t>PRESTATIONS SCES/COM GEN/FOURNITURES/BTP/HEBERGEMENT</t>
  </si>
  <si>
    <t>P016916423995Y</t>
  </si>
  <si>
    <t>M042318196899H</t>
  </si>
  <si>
    <t>P055115473949W</t>
  </si>
  <si>
    <t>GWET HELL</t>
  </si>
  <si>
    <t>P060017518459L</t>
  </si>
  <si>
    <t>JOEL TULLIO</t>
  </si>
  <si>
    <t>P046213680341D</t>
  </si>
  <si>
    <t>TSENO ELIE VALENTIN</t>
  </si>
  <si>
    <t>vente à consommer sur place des vins et des boissons hygiéniques</t>
  </si>
  <si>
    <t>M011216404584D</t>
  </si>
  <si>
    <t>OXFORD STANDARD ENGLISH PRIMARY SCHOOL</t>
  </si>
  <si>
    <t>P108817524965X</t>
  </si>
  <si>
    <t>KURESHI</t>
  </si>
  <si>
    <t>IRFAN HAJIMAMAD</t>
  </si>
  <si>
    <t>P017315148495C</t>
  </si>
  <si>
    <t>TCHIO KENGNE</t>
  </si>
  <si>
    <t>ALIX DÉSIRÉE</t>
  </si>
  <si>
    <t>M091516283687E</t>
  </si>
  <si>
    <t>THE AFRICAN CHAMBER OF TRADE &amp; COMMERCE</t>
  </si>
  <si>
    <t>P097517599895J</t>
  </si>
  <si>
    <t>NGUETCHUSSI ÉPOUSE MBOUTCHAKA</t>
  </si>
  <si>
    <t>CLARISSE MADO</t>
  </si>
  <si>
    <t>P120017962491C</t>
  </si>
  <si>
    <t>Alvine ruth</t>
  </si>
  <si>
    <t>M042217300794L</t>
  </si>
  <si>
    <t>UNIT SERVICES SARL</t>
  </si>
  <si>
    <t>P118312494139P</t>
  </si>
  <si>
    <t>YOUTCHOU TCHOUTA EPOUSE NENGU BERTILINE JOELLE</t>
  </si>
  <si>
    <t>P129516398997D</t>
  </si>
  <si>
    <t>KAMGA NONO GABIN LAURICE</t>
  </si>
  <si>
    <t>P078812260515G</t>
  </si>
  <si>
    <t>P026417686364M</t>
  </si>
  <si>
    <t>KONGNE NDE</t>
  </si>
  <si>
    <t>M099617260029Q</t>
  </si>
  <si>
    <t>EP NNELEFOUP</t>
  </si>
  <si>
    <t>P104912771769W</t>
  </si>
  <si>
    <t>CHARLES BOROME</t>
  </si>
  <si>
    <t>M032517628353P</t>
  </si>
  <si>
    <t>HAPPY DAYS SARL</t>
  </si>
  <si>
    <t>P079218491979T</t>
  </si>
  <si>
    <t>APOUANAMOU ABDOULAYI</t>
  </si>
  <si>
    <t>RAHIMI</t>
  </si>
  <si>
    <t>P101815740899C</t>
  </si>
  <si>
    <t>TCHAMOU epse NJOMO</t>
  </si>
  <si>
    <t>P126717782132M</t>
  </si>
  <si>
    <t>AGNES   LAURE</t>
  </si>
  <si>
    <t>P069618462303K</t>
  </si>
  <si>
    <t>NDJELNGA</t>
  </si>
  <si>
    <t>LYDIE PULCHERIE</t>
  </si>
  <si>
    <t>P017916300922T</t>
  </si>
  <si>
    <t>HOUHU</t>
  </si>
  <si>
    <t>GÉNIE CIVIL, COMMERCE GÉNÉRAL</t>
  </si>
  <si>
    <t>M012317810046E</t>
  </si>
  <si>
    <t>LE NOUVEAU BÂTISSEUR SARL</t>
  </si>
  <si>
    <t>LNB SARL</t>
  </si>
  <si>
    <t>CG/RESTAURATION/BTP/IMPORT EXPORT/PS</t>
  </si>
  <si>
    <t>M032318178775T</t>
  </si>
  <si>
    <t>AL HALAL SARL</t>
  </si>
  <si>
    <t>P018117376822T</t>
  </si>
  <si>
    <t>M071517253095J</t>
  </si>
  <si>
    <t>EP NJIAMGBIE</t>
  </si>
  <si>
    <t>M121212719384Q</t>
  </si>
  <si>
    <t>GIC PÖ SI</t>
  </si>
  <si>
    <t>P058617749677C</t>
  </si>
  <si>
    <t>MARIE HELENE DIANE</t>
  </si>
  <si>
    <t>AIDE DANS LE DOMAINE ÉDUCATIF</t>
  </si>
  <si>
    <t>M032317014851C</t>
  </si>
  <si>
    <t>ASSOCIATION LES COLOMBES-A2ED/CAMEROUN</t>
  </si>
  <si>
    <t>P038917210390A</t>
  </si>
  <si>
    <t>NDALEK SAHA EPSE DJIMELI</t>
  </si>
  <si>
    <t>M032517642204F</t>
  </si>
  <si>
    <t>FINNEX PLUS SARL</t>
  </si>
  <si>
    <t>P059418473664C</t>
  </si>
  <si>
    <t>NDZIE ANNE MARIE</t>
  </si>
  <si>
    <t>P038512314151M</t>
  </si>
  <si>
    <t>NJOUNDYMOUN  ISSOFA</t>
  </si>
  <si>
    <t>P090114540296S</t>
  </si>
  <si>
    <t>THIMENE FOMEKONG</t>
  </si>
  <si>
    <t>P038117394766L</t>
  </si>
  <si>
    <t>BATHIE SALL</t>
  </si>
  <si>
    <t>P067816823635U</t>
  </si>
  <si>
    <t>SALI HAMDOU</t>
  </si>
  <si>
    <t>M012416395889C</t>
  </si>
  <si>
    <t>SUNNY GIRL SARL</t>
  </si>
  <si>
    <t>P110018018191R</t>
  </si>
  <si>
    <t>LONHGEH</t>
  </si>
  <si>
    <t>THEOPHILUS ASEH</t>
  </si>
  <si>
    <t>P078117381257P</t>
  </si>
  <si>
    <t>P049917785617P</t>
  </si>
  <si>
    <t>P056416116285J</t>
  </si>
  <si>
    <t>BOMO AKOUNOU</t>
  </si>
  <si>
    <t>M021212618018R</t>
  </si>
  <si>
    <t>FULL GOSPEL BILINGUAL TEACHERS TRAINING COLLEGE</t>
  </si>
  <si>
    <t>FGBTTC</t>
  </si>
  <si>
    <t>P076000403478C</t>
  </si>
  <si>
    <t>MANGA  BLAISE</t>
  </si>
  <si>
    <t>P035812351221C</t>
  </si>
  <si>
    <t>GUEIME OUSMANEGUE</t>
  </si>
  <si>
    <t>GUEIME OUSMANE</t>
  </si>
  <si>
    <t>P067018083189L</t>
  </si>
  <si>
    <t>P127417688258C</t>
  </si>
  <si>
    <t>NGO BOOK EPSE TAKTCHEU</t>
  </si>
  <si>
    <t>Antoinette claire</t>
  </si>
  <si>
    <t>P047417607149Z</t>
  </si>
  <si>
    <t>JENET MENGYE ABEH</t>
  </si>
  <si>
    <t>P099718529530B</t>
  </si>
  <si>
    <t>HOUKEP NIETCHO</t>
  </si>
  <si>
    <t>ADELE FERLINE</t>
  </si>
  <si>
    <t>M071117579981X</t>
  </si>
  <si>
    <t>AFRIK CARGO NETWORK</t>
  </si>
  <si>
    <t>P098217736353R</t>
  </si>
  <si>
    <t>ACHIRI OPHILIA MANJIEM</t>
  </si>
  <si>
    <t>M082316721297J</t>
  </si>
  <si>
    <t>RÉSEAU DES ACTEURS OEUVRANT POUR LE DÉVELOPPEMENT</t>
  </si>
  <si>
    <t>REACOPDE</t>
  </si>
  <si>
    <t>P066116917676Z</t>
  </si>
  <si>
    <t>P026217975137U</t>
  </si>
  <si>
    <t>NGANG ELIAS ESEME</t>
  </si>
  <si>
    <t>( MENDI MELO ENTERPRISE )</t>
  </si>
  <si>
    <t>P089817990218U</t>
  </si>
  <si>
    <t>FORTUNIN</t>
  </si>
  <si>
    <t>M021815564513H</t>
  </si>
  <si>
    <t>PROGRAMME DE PREVENTION PRIMAIRE VIH/SIDA-UNICEF/DR JEC NORD</t>
  </si>
  <si>
    <t>P019118239438Y</t>
  </si>
  <si>
    <t>MOGANG DJONKO CHANCELINE</t>
  </si>
  <si>
    <t>P067118502720T</t>
  </si>
  <si>
    <t>P059514424164Y</t>
  </si>
  <si>
    <t>MBAUKEU NGOMNGA</t>
  </si>
  <si>
    <t>P058016866013K</t>
  </si>
  <si>
    <t>KAMENI ÉPOUSE YOUBI</t>
  </si>
  <si>
    <t>SIDONIE ODETTE</t>
  </si>
  <si>
    <t>P016218093632C</t>
  </si>
  <si>
    <t>P122016932170E</t>
  </si>
  <si>
    <t>SIMON MOKOKO ELIVE</t>
  </si>
  <si>
    <t>P016917668489L</t>
  </si>
  <si>
    <t>P085718061114E</t>
  </si>
  <si>
    <t>M112417179085Z</t>
  </si>
  <si>
    <t>SUCCESSION YEPOU DJAMEN FRANCINE FLORE</t>
  </si>
  <si>
    <t>CHAUDRONNERIE,SOUDURE,BTP,COMMERCE GENERAL</t>
  </si>
  <si>
    <t>M071300047349G</t>
  </si>
  <si>
    <t>STE AFRIQUE INDUSTRIES TRAVAUX SARL</t>
  </si>
  <si>
    <t>STE A.I.T SARL</t>
  </si>
  <si>
    <t>P128018105393S</t>
  </si>
  <si>
    <t>P056800197045C</t>
  </si>
  <si>
    <t>CHIJIOKE NWAKAMMA DONATUS</t>
  </si>
  <si>
    <t>P118017643126E</t>
  </si>
  <si>
    <t>M048317250517F</t>
  </si>
  <si>
    <t>EP NKOLO</t>
  </si>
  <si>
    <t>P088115972552F</t>
  </si>
  <si>
    <t>BONNET ROMAIN MARIE MICHEL FLORIAN</t>
  </si>
  <si>
    <t>PRESTAT° DE SVCES. COMM. GEN.</t>
  </si>
  <si>
    <t>P069112528401M</t>
  </si>
  <si>
    <t>P027500389701D</t>
  </si>
  <si>
    <t>EKONKOME</t>
  </si>
  <si>
    <t>P020217703072N</t>
  </si>
  <si>
    <t>YOUNOUSSA HASSOUMI</t>
  </si>
  <si>
    <t>P016200186969D</t>
  </si>
  <si>
    <t>DRY CLEANER</t>
  </si>
  <si>
    <t>P050316383140K</t>
  </si>
  <si>
    <t>FOLABIT JUNIOR FRANCIS GAMUA</t>
  </si>
  <si>
    <t>M022217098476K</t>
  </si>
  <si>
    <t>GEGE BUSINESS SARL</t>
  </si>
  <si>
    <t>P068417911183M</t>
  </si>
  <si>
    <t>.MABOU KAMDEM</t>
  </si>
  <si>
    <t>ESTHER DIANE.</t>
  </si>
  <si>
    <t>P017918159324J</t>
  </si>
  <si>
    <t>TIWA ÉPOUSE DIALA</t>
  </si>
  <si>
    <t>ROSANE CLAIRE</t>
  </si>
  <si>
    <t>M012118456296F</t>
  </si>
  <si>
    <t>DOUCE NUITS SARL</t>
  </si>
  <si>
    <t>P016411374870S</t>
  </si>
  <si>
    <t>DJOKUI</t>
  </si>
  <si>
    <t>HELENE ODILE</t>
  </si>
  <si>
    <t>M122217777317L</t>
  </si>
  <si>
    <t>P018616988418X</t>
  </si>
  <si>
    <t>P059215289091U</t>
  </si>
  <si>
    <t>SONKOUE KAHASE</t>
  </si>
  <si>
    <t>P090417054003B</t>
  </si>
  <si>
    <t>CLIFORT ETIENDEM</t>
  </si>
  <si>
    <t>P018717311400A</t>
  </si>
  <si>
    <t>P107617964772A</t>
  </si>
  <si>
    <t>PAULINE DÉSIRE</t>
  </si>
  <si>
    <t>M091300047340N</t>
  </si>
  <si>
    <t>CHRISTO VALE DISTRIBUTION</t>
  </si>
  <si>
    <t>CVD SARL</t>
  </si>
  <si>
    <t>P027900257801F</t>
  </si>
  <si>
    <t>P089917639885H</t>
  </si>
  <si>
    <t>DJAKSONE</t>
  </si>
  <si>
    <t>P049816421514C</t>
  </si>
  <si>
    <t>MECANICIEN/</t>
  </si>
  <si>
    <t>P057218571848F</t>
  </si>
  <si>
    <t>JUDE OFOMA</t>
  </si>
  <si>
    <t>P109412625036J</t>
  </si>
  <si>
    <t>NGUEAKO KANOUO THEOPHILE</t>
  </si>
  <si>
    <t>P068617527334H</t>
  </si>
  <si>
    <t>JONES TOUSINYUI</t>
  </si>
  <si>
    <t>P088514547967L</t>
  </si>
  <si>
    <t>AISSATOU EPSE TONGO BANGOANS</t>
  </si>
  <si>
    <t>M032517646900P</t>
  </si>
  <si>
    <t>P019017999115A</t>
  </si>
  <si>
    <t>ZENABA MAIKOUA</t>
  </si>
  <si>
    <t>P037317714889E</t>
  </si>
  <si>
    <t>MELANE MOUNGUETYI</t>
  </si>
  <si>
    <t>JOSUE HONORE</t>
  </si>
  <si>
    <t>P099012786771W</t>
  </si>
  <si>
    <t>FANKEP TOGOU EDITH</t>
  </si>
  <si>
    <t>P069317747083S</t>
  </si>
  <si>
    <t>P059318493224Y</t>
  </si>
  <si>
    <t>P077816058694Y</t>
  </si>
  <si>
    <t>M092417093973L</t>
  </si>
  <si>
    <t>BEYOND REAL ESTATES LIMITED</t>
  </si>
  <si>
    <t>P065717966723H</t>
  </si>
  <si>
    <t>BANGA ABOSSOLO EPSE NKOA</t>
  </si>
  <si>
    <t>P098012330301E</t>
  </si>
  <si>
    <t>ESEPEAPNE</t>
  </si>
  <si>
    <t>TIMOTHY NKEH</t>
  </si>
  <si>
    <t>P075617009847K</t>
  </si>
  <si>
    <t>WENDJIE JUAKAM MARCEL JAMES</t>
  </si>
  <si>
    <t>P088816990623J</t>
  </si>
  <si>
    <t>HABIBA BOUBA</t>
  </si>
  <si>
    <t>M102217653795G</t>
  </si>
  <si>
    <t>EAU ENERGIE CAMEROUN SARL</t>
  </si>
  <si>
    <t>M022416601862Y</t>
  </si>
  <si>
    <t>ETS STANDS</t>
  </si>
  <si>
    <t>PREST. SERVICES &amp; COMMERCE GÉNÉRAL</t>
  </si>
  <si>
    <t>P037300481817Y</t>
  </si>
  <si>
    <t>P019417169894F</t>
  </si>
  <si>
    <t>YENA</t>
  </si>
  <si>
    <t>M122316736582T</t>
  </si>
  <si>
    <t>SAWASLAM MULTI-SERVICE INSTITUTE FOR HUMAN DEVELOPMENT SARL</t>
  </si>
  <si>
    <t>SMIHD</t>
  </si>
  <si>
    <t>P019816586580E</t>
  </si>
  <si>
    <t>LAHTANG</t>
  </si>
  <si>
    <t>P017400085950F</t>
  </si>
  <si>
    <t>EYEBE BODO GUY NASAIRE</t>
  </si>
  <si>
    <t>(ETS LA VENDANGE)</t>
  </si>
  <si>
    <t>P089216675936H</t>
  </si>
  <si>
    <t>ETTA RACHEL</t>
  </si>
  <si>
    <t>P038517064298Q</t>
  </si>
  <si>
    <t>BILOA MESSI</t>
  </si>
  <si>
    <t>P010418016859L</t>
  </si>
  <si>
    <t>SOUREIYA MOUSSA</t>
  </si>
  <si>
    <t>P066116149392X</t>
  </si>
  <si>
    <t>NYEBEL MAPAN</t>
  </si>
  <si>
    <t>JEAN DE GONCOURT</t>
  </si>
  <si>
    <t>P058612525137Q</t>
  </si>
  <si>
    <t>P015800043362R</t>
  </si>
  <si>
    <t>MAGUE  EPSE MOUAFO HELENEETS</t>
  </si>
  <si>
    <t>ETS MAGUE HELENE</t>
  </si>
  <si>
    <t>P029916612588Y</t>
  </si>
  <si>
    <t>BADEBO DJOYANG</t>
  </si>
  <si>
    <t>P069617696320X</t>
  </si>
  <si>
    <t>TATCHINDA TEDONDO</t>
  </si>
  <si>
    <t>P037717096482Y</t>
  </si>
  <si>
    <t>NGANDJUI TEKAM</t>
  </si>
  <si>
    <t>P075900033438M</t>
  </si>
  <si>
    <t>ZANGNA</t>
  </si>
  <si>
    <t>P108217797891G</t>
  </si>
  <si>
    <t>NOFFE</t>
  </si>
  <si>
    <t>P129117683140R</t>
  </si>
  <si>
    <t>TEMGOUA MAWAMBA</t>
  </si>
  <si>
    <t>LYNANE</t>
  </si>
  <si>
    <t>P099318027871K</t>
  </si>
  <si>
    <t>JOLINETTE</t>
  </si>
  <si>
    <t>P099116828525T</t>
  </si>
  <si>
    <t>ONGMOULEM NGANDEKO</t>
  </si>
  <si>
    <t>ARIELE ANGE</t>
  </si>
  <si>
    <t>P038900550798G</t>
  </si>
  <si>
    <t>MENGUE TABI FRANCOISE PRISCA</t>
  </si>
  <si>
    <t>M060617347913S</t>
  </si>
  <si>
    <t>ASSOCIATION RAYONS DE SOLEIL</t>
  </si>
  <si>
    <t>SENSIBILISATION, RENFORCEMENT DE CAPACITÉ, SOUTIEN PSYCHOSOCIAL</t>
  </si>
  <si>
    <t>M122518233049Z</t>
  </si>
  <si>
    <t>UNION DES SOSIETES COOERATIVES AVEC CONSEIL D'ADMINISTRATION DES RODUCTEURS DE LAIT DE PETTE</t>
  </si>
  <si>
    <t>COOP-CA PROLAI</t>
  </si>
  <si>
    <t>P029317452491B</t>
  </si>
  <si>
    <t>PRUDANCE BLONDELLE</t>
  </si>
  <si>
    <t>P068218069722X</t>
  </si>
  <si>
    <t>P047818512809P</t>
  </si>
  <si>
    <t>MBOFEU NOUKWE</t>
  </si>
  <si>
    <t>P017017300385F</t>
  </si>
  <si>
    <t>TEGFANG TCHOUPTENG EPSE TCHOUFFI</t>
  </si>
  <si>
    <t>P057117787695J</t>
  </si>
  <si>
    <t>P057517632319X</t>
  </si>
  <si>
    <t>TANFEN ELISON HAAN C/O</t>
  </si>
  <si>
    <t>ETS GOD'S WILL</t>
  </si>
  <si>
    <t>P067212336312B</t>
  </si>
  <si>
    <t>SONKWE GOLDEROY</t>
  </si>
  <si>
    <t>ETS SONKWE GOLDEROY</t>
  </si>
  <si>
    <t>P122016995378C</t>
  </si>
  <si>
    <t>KEMGUE HENRI ROBERT</t>
  </si>
  <si>
    <t>COMMERCANT DE BETAIL</t>
  </si>
  <si>
    <t>P098817569959M</t>
  </si>
  <si>
    <t>NGOUH CHINTOUO</t>
  </si>
  <si>
    <t>P109617452132Q</t>
  </si>
  <si>
    <t>TIENTCHEU TIENGANG</t>
  </si>
  <si>
    <t>FAMOZA</t>
  </si>
  <si>
    <t>M042517697220D</t>
  </si>
  <si>
    <t>SOCIÉTÉ ASSORA SARL</t>
  </si>
  <si>
    <t>ASSORA TRAVEL SARL</t>
  </si>
  <si>
    <t>P129618290154G</t>
  </si>
  <si>
    <t>P107400206151C</t>
  </si>
  <si>
    <t>KENFACK ABONDO</t>
  </si>
  <si>
    <t>P058400554593K</t>
  </si>
  <si>
    <t>EMBING</t>
  </si>
  <si>
    <t>P108617786592Y</t>
  </si>
  <si>
    <t>FOUOSSONG ZANGUE</t>
  </si>
  <si>
    <t>P129917686491H</t>
  </si>
  <si>
    <t>TERENCE APENE</t>
  </si>
  <si>
    <t>P049018001015E</t>
  </si>
  <si>
    <t>NGONG HAKETE</t>
  </si>
  <si>
    <t>P068116273065C</t>
  </si>
  <si>
    <t>P017516469354Z</t>
  </si>
  <si>
    <t>P018712499686X</t>
  </si>
  <si>
    <t>SAIDOU DJAMAA</t>
  </si>
  <si>
    <t>ETS SAIDOU DJAMAA</t>
  </si>
  <si>
    <t>P017414615566L</t>
  </si>
  <si>
    <t>P059016861984E</t>
  </si>
  <si>
    <t>P080318443290A</t>
  </si>
  <si>
    <t>FONDZE NYUYDZE TAR</t>
  </si>
  <si>
    <t>P019216805459Q</t>
  </si>
  <si>
    <t>ETS MAISON SAOUDIENNE</t>
  </si>
  <si>
    <t>P122017343359U</t>
  </si>
  <si>
    <t>P037812439895P</t>
  </si>
  <si>
    <t>ALAPA BUKWALAKE</t>
  </si>
  <si>
    <t>P019717920750Z</t>
  </si>
  <si>
    <t>FOPA JORDAN</t>
  </si>
  <si>
    <t>M012618401966W</t>
  </si>
  <si>
    <t>ANDELLA Awa Madeleine Patricia</t>
  </si>
  <si>
    <t>ETS AWA MADO</t>
  </si>
  <si>
    <t>M080016654563S</t>
  </si>
  <si>
    <t>LYCEE DE MOULVOUDAYE</t>
  </si>
  <si>
    <t>LYMOULV</t>
  </si>
  <si>
    <t>P039417870853X</t>
  </si>
  <si>
    <t>MAHOUE FOHOUE</t>
  </si>
  <si>
    <t>ANICK ADELE</t>
  </si>
  <si>
    <t>P036300018496D</t>
  </si>
  <si>
    <t>P088317799633L</t>
  </si>
  <si>
    <t>DONGMO FOUEGAP</t>
  </si>
  <si>
    <t>P018018285767J</t>
  </si>
  <si>
    <t>NDJELI</t>
  </si>
  <si>
    <t>Noël irene</t>
  </si>
  <si>
    <t>P077717497279F</t>
  </si>
  <si>
    <t>NKOO FILS.</t>
  </si>
  <si>
    <t>P119617760582H</t>
  </si>
  <si>
    <t>BITROUS</t>
  </si>
  <si>
    <t>P030017856103S</t>
  </si>
  <si>
    <t>Sipowa</t>
  </si>
  <si>
    <t>Aida bridelle</t>
  </si>
  <si>
    <t>P039418601805B</t>
  </si>
  <si>
    <t>VERA NSOH</t>
  </si>
  <si>
    <t>P118017818630X</t>
  </si>
  <si>
    <t>MICHELE NADEGE</t>
  </si>
  <si>
    <t>M050517251862M</t>
  </si>
  <si>
    <t>EP GAROUA-BOULAI 1A</t>
  </si>
  <si>
    <t>P030017810631L</t>
  </si>
  <si>
    <t>CARINE NADEGE HERMINE</t>
  </si>
  <si>
    <t>M022416413311Z</t>
  </si>
  <si>
    <t>SOCIÉTÉ COOPÉRATIVE SIMPLIFIÉE DES PRODUCTEURS DE SOJA DE LOUGGUERE-GUIDER</t>
  </si>
  <si>
    <t>SCOOPS KAWTAL RANDJOUM</t>
  </si>
  <si>
    <t>CUSTOM CLEARING-TRANSIT-LOGISTIC</t>
  </si>
  <si>
    <t>M101812735333K</t>
  </si>
  <si>
    <t>BEST TRANSIT &amp; LOGISTICS CO LTD</t>
  </si>
  <si>
    <t>P018216195622Q</t>
  </si>
  <si>
    <t>P048016561978U</t>
  </si>
  <si>
    <t>TCHATO NANA</t>
  </si>
  <si>
    <t>P077816081744X</t>
  </si>
  <si>
    <t>STANLEY PRASATH</t>
  </si>
  <si>
    <t>P077216407493M</t>
  </si>
  <si>
    <t>NDJUIAZONG</t>
  </si>
  <si>
    <t>P088915079187B</t>
  </si>
  <si>
    <t>GARCIAL ANICET</t>
  </si>
  <si>
    <t>P068818314760W</t>
  </si>
  <si>
    <t>NJI UGIEN</t>
  </si>
  <si>
    <t>P079017699569F</t>
  </si>
  <si>
    <t>OYEGUELEK</t>
  </si>
  <si>
    <t>P038112313336K</t>
  </si>
  <si>
    <t>KAMDJIO NGASSAM</t>
  </si>
  <si>
    <t>P019618238667B</t>
  </si>
  <si>
    <t>PETROLEUM</t>
  </si>
  <si>
    <t>M121412240722B</t>
  </si>
  <si>
    <t>RATA PETROLEUM</t>
  </si>
  <si>
    <t>P088716228254U</t>
  </si>
  <si>
    <t>CHINYERE JOSEPH</t>
  </si>
  <si>
    <t>P057818238318C</t>
  </si>
  <si>
    <t>NGATCHEU MBAKOP - PAYONG</t>
  </si>
  <si>
    <t>P122017141620H</t>
  </si>
  <si>
    <t>MOMO JEAN GABRIEL</t>
  </si>
  <si>
    <t>P069518190453S</t>
  </si>
  <si>
    <t>NGAINANG NGAINANG</t>
  </si>
  <si>
    <t>JUSTIN FRANK</t>
  </si>
  <si>
    <t>P118318390437M</t>
  </si>
  <si>
    <t>Djiola</t>
  </si>
  <si>
    <t>Clarisse Mabelle</t>
  </si>
  <si>
    <t>P060118327698Z</t>
  </si>
  <si>
    <t>HASSAN NDUE</t>
  </si>
  <si>
    <t>P119016267384Z</t>
  </si>
  <si>
    <t>LONTSI TAKOUTSOP</t>
  </si>
  <si>
    <t>P038617673893L</t>
  </si>
  <si>
    <t>CECILE DORIS</t>
  </si>
  <si>
    <t>P019817070523F</t>
  </si>
  <si>
    <t>( ETS KOTEKA )</t>
  </si>
  <si>
    <t>P019217016377K</t>
  </si>
  <si>
    <t>P108518461163N</t>
  </si>
  <si>
    <t>KENKOU FEUZING</t>
  </si>
  <si>
    <t>P028214703897M</t>
  </si>
  <si>
    <t>P015012729081N</t>
  </si>
  <si>
    <t>FILEGDI ASTA</t>
  </si>
  <si>
    <t>ETS FILEGDI</t>
  </si>
  <si>
    <t>P128717540240N</t>
  </si>
  <si>
    <t>LILIANE ARMELLE</t>
  </si>
  <si>
    <t>P125618116542H</t>
  </si>
  <si>
    <t>ELOUMOU AMOUGOU</t>
  </si>
  <si>
    <t>P076417713719U</t>
  </si>
  <si>
    <t>KENNE  JEANNETTE</t>
  </si>
  <si>
    <t>P066717555961A</t>
  </si>
  <si>
    <t>P118316138668E</t>
  </si>
  <si>
    <t>CHIAPEN WENKAK</t>
  </si>
  <si>
    <t>P018918469736G</t>
  </si>
  <si>
    <t>P120017505405F</t>
  </si>
  <si>
    <t>IBRAHIM KODJI ADAMOU</t>
  </si>
  <si>
    <t>P107816155036W</t>
  </si>
  <si>
    <t>P048011736661K</t>
  </si>
  <si>
    <t>P078418496636H</t>
  </si>
  <si>
    <t>P049017172352F</t>
  </si>
  <si>
    <t>TOUKAM DOHOH</t>
  </si>
  <si>
    <t>CHRISTIAN LUDOVIK</t>
  </si>
  <si>
    <t>P018914854107Q</t>
  </si>
  <si>
    <t>JANVIER GHISLAIN</t>
  </si>
  <si>
    <t>P040216395493T</t>
  </si>
  <si>
    <t>LOVETH FUNYUI NDIWANE</t>
  </si>
  <si>
    <t>P015518213616M</t>
  </si>
  <si>
    <t>NYA EPSE NJAMEN</t>
  </si>
  <si>
    <t>TAPITA MIREILLE</t>
  </si>
  <si>
    <t>P070117969950F</t>
  </si>
  <si>
    <t>(ETS LOUF FASHION)</t>
  </si>
  <si>
    <t>P059516935047C</t>
  </si>
  <si>
    <t>FORTOH CORDELIA</t>
  </si>
  <si>
    <t>P115416117268Z</t>
  </si>
  <si>
    <t>INGUISSOL</t>
  </si>
  <si>
    <t>P037418514991F</t>
  </si>
  <si>
    <t>TEMMATIO</t>
  </si>
  <si>
    <t>P016712410045D</t>
  </si>
  <si>
    <t>BI TASAH EPSE NTAM CHRISTIANA</t>
  </si>
  <si>
    <t>ETS BI TASAH EPSE NTAM CHRISTIANA</t>
  </si>
  <si>
    <t>P088818455401R</t>
  </si>
  <si>
    <t>M032416603038A</t>
  </si>
  <si>
    <t>MCG  M TRANSIT SARL</t>
  </si>
  <si>
    <t>P109816887296A</t>
  </si>
  <si>
    <t>DOUANLA FOTIO</t>
  </si>
  <si>
    <t>P117512699045U</t>
  </si>
  <si>
    <t>P122015569961M</t>
  </si>
  <si>
    <t>WAFFO JEAN</t>
  </si>
  <si>
    <t>P049112772060M</t>
  </si>
  <si>
    <t>P108516855210J</t>
  </si>
  <si>
    <t>P087716280970K</t>
  </si>
  <si>
    <t>FUABOH BENKE</t>
  </si>
  <si>
    <t>P010017709712X</t>
  </si>
  <si>
    <t>IBRAHIMMA NAMUAFON</t>
  </si>
  <si>
    <t>NURODINE</t>
  </si>
  <si>
    <t>P059217024630Z</t>
  </si>
  <si>
    <t>FATIHI</t>
  </si>
  <si>
    <t>M022517846731P</t>
  </si>
  <si>
    <t>FONDATION  DENISE  TIME  MAFODOM</t>
  </si>
  <si>
    <t>FDTM</t>
  </si>
  <si>
    <t>P037518484550Q</t>
  </si>
  <si>
    <t>P057915594063G</t>
  </si>
  <si>
    <t>NZUME EPIE</t>
  </si>
  <si>
    <t>ARCHIBALD</t>
  </si>
  <si>
    <t>P099218531574B</t>
  </si>
  <si>
    <t>MBASSOH</t>
  </si>
  <si>
    <t>P037816653442B</t>
  </si>
  <si>
    <t>JUOFACK NGUNI ELIZABETH</t>
  </si>
  <si>
    <t>P127000412473L</t>
  </si>
  <si>
    <t>" ETS GUIFO TRANSPORT "</t>
  </si>
  <si>
    <t>P089717816352G</t>
  </si>
  <si>
    <t>P018518024020F</t>
  </si>
  <si>
    <t>NGOUCHIGNE MOUMBE</t>
  </si>
  <si>
    <t>M052116440616B</t>
  </si>
  <si>
    <t>SOCIETE TYH SARL</t>
  </si>
  <si>
    <t>TYH</t>
  </si>
  <si>
    <t>P038017865344Z</t>
  </si>
  <si>
    <t>MOUMANE</t>
  </si>
  <si>
    <t>P047412130583X</t>
  </si>
  <si>
    <t>NJEH NDUM</t>
  </si>
  <si>
    <t>P016718229149K</t>
  </si>
  <si>
    <t>Bendolam</t>
  </si>
  <si>
    <t>P058416294699F</t>
  </si>
  <si>
    <t>JIEUTSOP</t>
  </si>
  <si>
    <t>P089617859910R</t>
  </si>
  <si>
    <t>JELAH BISIH CHRISTINE</t>
  </si>
  <si>
    <t>(ETS BISIH LUNA'S FOODS)</t>
  </si>
  <si>
    <t>M012017520191T</t>
  </si>
  <si>
    <t>M041012328412M</t>
  </si>
  <si>
    <t>FORMATION ET CONSEIL EN GESTION</t>
  </si>
  <si>
    <t>GIC FOCOGES</t>
  </si>
  <si>
    <t>P018016366483Z</t>
  </si>
  <si>
    <t>ELISE LIENE</t>
  </si>
  <si>
    <t>P058816975062F</t>
  </si>
  <si>
    <t>KEUETE KAMDOUM</t>
  </si>
  <si>
    <t>P117917597100T</t>
  </si>
  <si>
    <t>HILARY SAFOR</t>
  </si>
  <si>
    <t>P028316069107W</t>
  </si>
  <si>
    <t>HADJA FANTA EPOUSE ABOUBAKAR</t>
  </si>
  <si>
    <t>P108318011810Y</t>
  </si>
  <si>
    <t>MUH EPSE SIAKO</t>
  </si>
  <si>
    <t>BERLIANE BIYONG</t>
  </si>
  <si>
    <t>P069317084743H</t>
  </si>
  <si>
    <t>P038512218753Z</t>
  </si>
  <si>
    <t>DOUONANG ANASTASIE</t>
  </si>
  <si>
    <t>VENTRE DE PIECES DETACHEES</t>
  </si>
  <si>
    <t>P128316874718U</t>
  </si>
  <si>
    <t>ODUPUTE FRANKLIN ELOCHUKWU</t>
  </si>
  <si>
    <t>P050216683348Y</t>
  </si>
  <si>
    <t>P049318106175N</t>
  </si>
  <si>
    <t>TATIAGOUM KUE</t>
  </si>
  <si>
    <t>P017512500905B</t>
  </si>
  <si>
    <t>NGATCHUESSI KOUOMO RACHEL</t>
  </si>
  <si>
    <t>SPA MASSAGE, BEAUTY SALOON, MANICURE AND PERDICURE</t>
  </si>
  <si>
    <t>M082517959378C</t>
  </si>
  <si>
    <t>ESSENCE SPA &amp; MASSAGE LIMITED</t>
  </si>
  <si>
    <t>M101116670730U</t>
  </si>
  <si>
    <t>NEHOPANS</t>
  </si>
  <si>
    <t>P125800486374C</t>
  </si>
  <si>
    <t>(ETS DESTINY ET CO LTD)</t>
  </si>
  <si>
    <t>FOKUM CLEMENT CHI/</t>
  </si>
  <si>
    <t>P059618465045H</t>
  </si>
  <si>
    <t>KOMBANG NANGA</t>
  </si>
  <si>
    <t>P098712130599G</t>
  </si>
  <si>
    <t>NGUELEU CAROLE LYONIE</t>
  </si>
  <si>
    <t>ETS CR SERVICES</t>
  </si>
  <si>
    <t>P128500539301G</t>
  </si>
  <si>
    <t>SOBTSI ROBERT</t>
  </si>
  <si>
    <t>P018717023808C</t>
  </si>
  <si>
    <t>MAGOUE NOUSSI</t>
  </si>
  <si>
    <t>TAX OFFICE</t>
  </si>
  <si>
    <t>M052416731202A</t>
  </si>
  <si>
    <t>DIVISIONAL TAX CENTRE OF MEME-KUMBA</t>
  </si>
  <si>
    <t>P088716973648X</t>
  </si>
  <si>
    <t>WANDJI YANNICK MBATKAM</t>
  </si>
  <si>
    <t>P079412723848E</t>
  </si>
  <si>
    <t>P118717820829Y</t>
  </si>
  <si>
    <t>NGA EDOA EPSE ABENA</t>
  </si>
  <si>
    <t>P018317972010J</t>
  </si>
  <si>
    <t>BIYEGUE NEME</t>
  </si>
  <si>
    <t>JEAN CLAUDE YVES</t>
  </si>
  <si>
    <t>P060116367089T</t>
  </si>
  <si>
    <t>MANUEL OLIVIER.</t>
  </si>
  <si>
    <t>P068016403362L</t>
  </si>
  <si>
    <t>BITA OM0'O EPOUSE MAJO NGUIAMBA FLORE ROSMONDE.</t>
  </si>
  <si>
    <t>( ETS LUMIÈRE )</t>
  </si>
  <si>
    <t>P028815974270G</t>
  </si>
  <si>
    <t>P040117877292B</t>
  </si>
  <si>
    <t>NJOU TAYOGANG</t>
  </si>
  <si>
    <t>P089017895840S</t>
  </si>
  <si>
    <t>M012316241226D</t>
  </si>
  <si>
    <t>ELECTRONIC TOBACCO DISTRIBUTION COMPANY LTD</t>
  </si>
  <si>
    <t>TOB DISTRIBUTION LTD</t>
  </si>
  <si>
    <t>COMMERCE GÉNÉRAL, PRESTATIONS, TRANSPORT, IMPORT-EXPORT DISTRIBUTION DE TABAC ETC...</t>
  </si>
  <si>
    <t>P047116759061S</t>
  </si>
  <si>
    <t>TALMI NJEUPA EPSE WANDJI</t>
  </si>
  <si>
    <t>P019216462862W</t>
  </si>
  <si>
    <t>ADAMOU BOUBAKARY</t>
  </si>
  <si>
    <t>P077616327001A</t>
  </si>
  <si>
    <t>FANZOH FRANCLINE</t>
  </si>
  <si>
    <t>P018412423242Q</t>
  </si>
  <si>
    <t>M052117144807T</t>
  </si>
  <si>
    <t>SOCIÉTÉ COOPÉRATIVE SIMPLIFIÉE DES PRODUCTEURS DE COTON DE TIHELE</t>
  </si>
  <si>
    <t>P029517735383E</t>
  </si>
  <si>
    <t>POUWIE MELI</t>
  </si>
  <si>
    <t>P077417415752B</t>
  </si>
  <si>
    <t>MBOE NGOA EPSE ZAMBO</t>
  </si>
  <si>
    <t>P106412640924T</t>
  </si>
  <si>
    <t>P107316904401D</t>
  </si>
  <si>
    <t>XIAOXIA</t>
  </si>
  <si>
    <t>M099800035075B</t>
  </si>
  <si>
    <t>CETI JEANNE ALEGUE MESSI</t>
  </si>
  <si>
    <t>P115400309722M</t>
  </si>
  <si>
    <t>VALUMA EPSE EFANGE ADELINE</t>
  </si>
  <si>
    <t>P067418495839B</t>
  </si>
  <si>
    <t>METENOU BERTRAND</t>
  </si>
  <si>
    <t>ETS METENOU BERTRAND ET FILS</t>
  </si>
  <si>
    <t>P059817727180K</t>
  </si>
  <si>
    <t>JENNET ARREY</t>
  </si>
  <si>
    <t>P049616083818B</t>
  </si>
  <si>
    <t>MALTHIO SONFACK</t>
  </si>
  <si>
    <t>HAMMSATOU AMMANEL</t>
  </si>
  <si>
    <t>P019014404401R</t>
  </si>
  <si>
    <t>KAMENI MBOUSSU</t>
  </si>
  <si>
    <t>ACTIVITES PHYSIQUES &amp; SPORTIVES</t>
  </si>
  <si>
    <t>M069716480702C</t>
  </si>
  <si>
    <t>FECARUGBY</t>
  </si>
  <si>
    <t>P036900520063P</t>
  </si>
  <si>
    <t>KAPCHE EPSEE DZEUBAN</t>
  </si>
  <si>
    <t>REINE COLETTE</t>
  </si>
  <si>
    <t>P015414957803E</t>
  </si>
  <si>
    <t>MAWABO EPSE TSEMO</t>
  </si>
  <si>
    <t>P048712334948G</t>
  </si>
  <si>
    <t>CHIAH HILDA NGOM</t>
  </si>
  <si>
    <t>P079616858689E</t>
  </si>
  <si>
    <t>TENE DJOUKOUO</t>
  </si>
  <si>
    <t>MARINA CHANCE</t>
  </si>
  <si>
    <t>M019700014285B</t>
  </si>
  <si>
    <t>MC2 BABOUANTOU</t>
  </si>
  <si>
    <t>P029118368703L</t>
  </si>
  <si>
    <t>P069318545603Z</t>
  </si>
  <si>
    <t>BITING SAMOUTH</t>
  </si>
  <si>
    <t>P057012586035U</t>
  </si>
  <si>
    <t>DE NGAHA</t>
  </si>
  <si>
    <t>MISPA FELICITE</t>
  </si>
  <si>
    <t>P016317604296G</t>
  </si>
  <si>
    <t>P129618030808P</t>
  </si>
  <si>
    <t>KENNE LABOU</t>
  </si>
  <si>
    <t>Romaric</t>
  </si>
  <si>
    <t>P069218503196U</t>
  </si>
  <si>
    <t>MESSA NZEBOUO</t>
  </si>
  <si>
    <t>GILBERTE TATIANA</t>
  </si>
  <si>
    <t>P059516871998S</t>
  </si>
  <si>
    <t>NBA</t>
  </si>
  <si>
    <t>JEANNETTE HERMIONE</t>
  </si>
  <si>
    <t>P117516010785H</t>
  </si>
  <si>
    <t>N.PEZUH</t>
  </si>
  <si>
    <t>P122015326020U</t>
  </si>
  <si>
    <t>KEMAYOU LEONARD</t>
  </si>
  <si>
    <t>P039616036892N</t>
  </si>
  <si>
    <t>NIRUS LIMKEKI</t>
  </si>
  <si>
    <t>VENTE PATERIEL ELECTRIQUE</t>
  </si>
  <si>
    <t>P029618059599Z</t>
  </si>
  <si>
    <t>KAMKANG SADOMO</t>
  </si>
  <si>
    <t>GUILENE RITA</t>
  </si>
  <si>
    <t>P039118174617P</t>
  </si>
  <si>
    <t>P018117818692Q</t>
  </si>
  <si>
    <t>CHETINA MALLOUM</t>
  </si>
  <si>
    <t>P019518375663P</t>
  </si>
  <si>
    <t>MBO ETOUNKO</t>
  </si>
  <si>
    <t>P096300089064H</t>
  </si>
  <si>
    <t>P109417777260U</t>
  </si>
  <si>
    <t>BICHAYE EPSE DOUFTA</t>
  </si>
  <si>
    <t>P018412517533S</t>
  </si>
  <si>
    <t>INUSSA ALIHOU</t>
  </si>
  <si>
    <t>ETS INUSSA ALIHOU</t>
  </si>
  <si>
    <t>P016200434087Y</t>
  </si>
  <si>
    <t>MAFA EPSE NAFACK SUZANNE</t>
  </si>
  <si>
    <t>P109118198745N</t>
  </si>
  <si>
    <t>DOUNLA NJIATSA</t>
  </si>
  <si>
    <t>P089818501192F</t>
  </si>
  <si>
    <t>TOPA</t>
  </si>
  <si>
    <t>JOEL ROSITA</t>
  </si>
  <si>
    <t>M118017543742H</t>
  </si>
  <si>
    <t>P018918314520G</t>
  </si>
  <si>
    <t>GERZINO JUVINTUS</t>
  </si>
  <si>
    <t>P046900345829L</t>
  </si>
  <si>
    <t>M122017073570Q</t>
  </si>
  <si>
    <t>SOCIÉTÉ CCOPÉRATIVE SIMPLIFIÉE DES PRODUCTEURSDE COTON DE OURO-MORDOY</t>
  </si>
  <si>
    <t>SCOOPS KASAF</t>
  </si>
  <si>
    <t>P088717194580Y</t>
  </si>
  <si>
    <t>SYLVANUS MBANWEI</t>
  </si>
  <si>
    <t>P059318524694K</t>
  </si>
  <si>
    <t>MOKOUEYE TOUKAM</t>
  </si>
  <si>
    <t>P040218168780Z</t>
  </si>
  <si>
    <t>HAMAN ALBERT</t>
  </si>
  <si>
    <t>P079518393086E</t>
  </si>
  <si>
    <t>MBOUKAM</t>
  </si>
  <si>
    <t>ALEX RAOUL</t>
  </si>
  <si>
    <t>M011300048511L</t>
  </si>
  <si>
    <t>CAB.EPOUNE/EDRAC ASSISTANCE SARL</t>
  </si>
  <si>
    <t>P028018364209S</t>
  </si>
  <si>
    <t>MFEGUE ABOE</t>
  </si>
  <si>
    <t>GILBERT BLAISE</t>
  </si>
  <si>
    <t>P128517801986E</t>
  </si>
  <si>
    <t>bogning ntsoila</t>
  </si>
  <si>
    <t>Yves  mart</t>
  </si>
  <si>
    <t>P019917562860K</t>
  </si>
  <si>
    <t>P059717198633Q</t>
  </si>
  <si>
    <t>MANGUE MANGUE</t>
  </si>
  <si>
    <t>M041814416478C</t>
  </si>
  <si>
    <t>TIMM CO.LTD</t>
  </si>
  <si>
    <t>P049917404370T</t>
  </si>
  <si>
    <t>AKEWO PEFUH</t>
  </si>
  <si>
    <t>P048414248600A</t>
  </si>
  <si>
    <t>NDONGO MBIAM</t>
  </si>
  <si>
    <t>ACHILLE LE GRAND</t>
  </si>
  <si>
    <t>P017715182971F</t>
  </si>
  <si>
    <t>MIKA ZAHIDOU</t>
  </si>
  <si>
    <t>P118517584879G</t>
  </si>
  <si>
    <t>P048215950626Q</t>
  </si>
  <si>
    <t>NGACKWA MENGA</t>
  </si>
  <si>
    <t>P087617483977K</t>
  </si>
  <si>
    <t>ALLEEN DIONE WILSON</t>
  </si>
  <si>
    <t>ETS ALDIWI</t>
  </si>
  <si>
    <t>M052217336924U</t>
  </si>
  <si>
    <t>BATANK SARL</t>
  </si>
  <si>
    <t>P047400359274N</t>
  </si>
  <si>
    <t>MEGUEHO EP FEUDJIO</t>
  </si>
  <si>
    <t>ETS MEGUEHO EP FEUDJIO</t>
  </si>
  <si>
    <t>P089917591467Y</t>
  </si>
  <si>
    <t>BOOH MEKOLO</t>
  </si>
  <si>
    <t>P057616929516T</t>
  </si>
  <si>
    <t>NWAHA NGWE</t>
  </si>
  <si>
    <t>P122015842891Q</t>
  </si>
  <si>
    <t>P078716606120L</t>
  </si>
  <si>
    <t>ÉPANOUISSEMENT DÉVELOPPEMENT ENTRAIDE</t>
  </si>
  <si>
    <t>M032218280276Y</t>
  </si>
  <si>
    <t>VETERANS CARREFOUR LYCEE BONAMOUSSADI MAIN DANS LA MAIN</t>
  </si>
  <si>
    <t>V.C.L.B</t>
  </si>
  <si>
    <t>P039718108978E</t>
  </si>
  <si>
    <t>CONSULTATIONS/ETUDES ET REAL DES PROJETS</t>
  </si>
  <si>
    <t>P015713997628Z</t>
  </si>
  <si>
    <t>KWETCHOU ESTHER</t>
  </si>
  <si>
    <t>ETS TECHNOBAT CONSULTING B.E.T</t>
  </si>
  <si>
    <t>P019116656401G</t>
  </si>
  <si>
    <t>P067517123807T</t>
  </si>
  <si>
    <t>NCHITUH NDIFOR</t>
  </si>
  <si>
    <t>M021912751218A</t>
  </si>
  <si>
    <t>PROTEA SARL</t>
  </si>
  <si>
    <t>P118814402248B</t>
  </si>
  <si>
    <t>ERNEST GEOFFROY</t>
  </si>
  <si>
    <t>P118517379775G</t>
  </si>
  <si>
    <t>BIKOMO ATEBA</t>
  </si>
  <si>
    <t>P077917970744E</t>
  </si>
  <si>
    <t>P129717520058Z</t>
  </si>
  <si>
    <t>TALLA DAKE</t>
  </si>
  <si>
    <t>P098112695412B</t>
  </si>
  <si>
    <t>TCHINDA NGADEUME</t>
  </si>
  <si>
    <t>BERTRAND COCO</t>
  </si>
  <si>
    <t>P098918407787N</t>
  </si>
  <si>
    <t>KOCHERE MIKONTSO</t>
  </si>
  <si>
    <t>P037618480351C</t>
  </si>
  <si>
    <t>ERIC BANCAR</t>
  </si>
  <si>
    <t>M072317497328L</t>
  </si>
  <si>
    <t>WOOD TRANSFORMATION CAMEROON</t>
  </si>
  <si>
    <t>PRESTATION DE SERVICE,EXPLOITATION FORESTIÈRE,TRANSFORMATION DU BOIS,IMPOT-EXPORT,MENUISERIE INDUSTRIELLE</t>
  </si>
  <si>
    <t>P017418039019X</t>
  </si>
  <si>
    <t>NZANDJO</t>
  </si>
  <si>
    <t>P089117057781F</t>
  </si>
  <si>
    <t>YENLICE</t>
  </si>
  <si>
    <t>P045917974943X</t>
  </si>
  <si>
    <t>M112316399162Y</t>
  </si>
  <si>
    <t>PWD KUMBA FOOTBAL CLUB</t>
  </si>
  <si>
    <t>P076000174739H</t>
  </si>
  <si>
    <t>MBITCHA YANOU ADALBERT</t>
  </si>
  <si>
    <t>P040017961091M</t>
  </si>
  <si>
    <t>NGNONG</t>
  </si>
  <si>
    <t>INANCE ANDRÉ</t>
  </si>
  <si>
    <t>P117018010289J</t>
  </si>
  <si>
    <t>P078818008347C</t>
  </si>
  <si>
    <t>M012517523543R</t>
  </si>
  <si>
    <t>SOCIETE BBM SARL</t>
  </si>
  <si>
    <t>COMMERCE TÉLÉPHONE ET APPAREIL ÉLECTRONIQUE</t>
  </si>
  <si>
    <t>P129016749637H</t>
  </si>
  <si>
    <t>.BUNJI</t>
  </si>
  <si>
    <t>LAWRENCE JUNGA</t>
  </si>
  <si>
    <t>P017716865844Y</t>
  </si>
  <si>
    <t>P026517571670C</t>
  </si>
  <si>
    <t>M022618400137C</t>
  </si>
  <si>
    <t>SOCIETE ALJANA SARL</t>
  </si>
  <si>
    <t>P056112269036X</t>
  </si>
  <si>
    <t>P049218454766K</t>
  </si>
  <si>
    <t>DESMOND AKO</t>
  </si>
  <si>
    <t>P019816104995Y</t>
  </si>
  <si>
    <t>TIOMENE TIAKOUNG</t>
  </si>
  <si>
    <t>M032618462699N</t>
  </si>
  <si>
    <t>CYCY'S SQUARE SARL</t>
  </si>
  <si>
    <t>M032416731741W</t>
  </si>
  <si>
    <t>CERCLE DES JEUNES ACTIFS DE MEBOU DE YAOUNDE 6 MENDONG</t>
  </si>
  <si>
    <t>CJAM</t>
  </si>
  <si>
    <t>P087216567438U</t>
  </si>
  <si>
    <t>RENE BERNARD</t>
  </si>
  <si>
    <t>P125415291051H</t>
  </si>
  <si>
    <t>KINGNE EPOUSE MOUMEGNI</t>
  </si>
  <si>
    <t>P019516301647S</t>
  </si>
  <si>
    <t>DAVID DIDIER DE YOUMESSI</t>
  </si>
  <si>
    <t>M122317597134S</t>
  </si>
  <si>
    <t>ASSOCIATION LES RETROUVAILLES DE SOUARI</t>
  </si>
  <si>
    <t>LES À GAROUA</t>
  </si>
  <si>
    <t>M022217041671F</t>
  </si>
  <si>
    <t>COROMA SARL</t>
  </si>
  <si>
    <t>P122017589799X</t>
  </si>
  <si>
    <t>FODJO ANDRE</t>
  </si>
  <si>
    <t>P099218396184L</t>
  </si>
  <si>
    <t>.AWATSA KENNE</t>
  </si>
  <si>
    <t>MAX BRACHER.</t>
  </si>
  <si>
    <t>M031812703474G</t>
  </si>
  <si>
    <t>STE CAMEROUNAISE D'IMPORT/EXPORT SARL</t>
  </si>
  <si>
    <t>SOCIE SARL</t>
  </si>
  <si>
    <t>M102518144735Q</t>
  </si>
  <si>
    <t>MOTANA CONSTRUCTION SARL</t>
  </si>
  <si>
    <t>M021200041366E</t>
  </si>
  <si>
    <t>CAM.CENTURY CONCEPTS &amp; TECHNOLOGIES</t>
  </si>
  <si>
    <t>3C TECH</t>
  </si>
  <si>
    <t>P122015417570Q</t>
  </si>
  <si>
    <t>ZANE SILATSA CALVIN</t>
  </si>
  <si>
    <t>P017117553353K</t>
  </si>
  <si>
    <t>P078117658205E</t>
  </si>
  <si>
    <t>P106016978833F</t>
  </si>
  <si>
    <t>P049417183754K</t>
  </si>
  <si>
    <t>NDOUTAT NZOUESSA</t>
  </si>
  <si>
    <t>DALICE BIBICHE</t>
  </si>
  <si>
    <t>M021400049083L</t>
  </si>
  <si>
    <t>DESTINY ENTERPRISE</t>
  </si>
  <si>
    <t>P079317764701X</t>
  </si>
  <si>
    <t>NAMAN SIMO</t>
  </si>
  <si>
    <t>P016415077863E</t>
  </si>
  <si>
    <t>ADDOU</t>
  </si>
  <si>
    <t>Prestations de Service</t>
  </si>
  <si>
    <t>M032517651471B</t>
  </si>
  <si>
    <t>PIVA &amp; HEALTH SARL</t>
  </si>
  <si>
    <t>P069216900206R</t>
  </si>
  <si>
    <t>P019716073569E</t>
  </si>
  <si>
    <t>YOUDOM KAMLA BRICE MARTIAL</t>
  </si>
  <si>
    <t>(ETS CANADA GLOBAL INFO)</t>
  </si>
  <si>
    <t>P127200351594M</t>
  </si>
  <si>
    <t>ABDOUL KADIR ADAM</t>
  </si>
  <si>
    <t>P028217774832M</t>
  </si>
  <si>
    <t>SANDJO epse AGBOR</t>
  </si>
  <si>
    <t>RITA NTENKAM</t>
  </si>
  <si>
    <t>REAL ESTATE MANAGER</t>
  </si>
  <si>
    <t>P038916651946A</t>
  </si>
  <si>
    <t>MANJIE</t>
  </si>
  <si>
    <t>AGNES NDINGI</t>
  </si>
  <si>
    <t>P029116776756L</t>
  </si>
  <si>
    <t>NTIANJEMGNIGNI MIMCHE</t>
  </si>
  <si>
    <t>P109018444690K</t>
  </si>
  <si>
    <t>BEBE EPOUSE DJOULDE</t>
  </si>
  <si>
    <t>P076200163193H</t>
  </si>
  <si>
    <t>PYTHON NDEKOU LEKOMBOU</t>
  </si>
  <si>
    <t>EPSE TCHOFFO GERTRUDE</t>
  </si>
  <si>
    <t>P107217698098S</t>
  </si>
  <si>
    <t>DONGMO KAMGA</t>
  </si>
  <si>
    <t>P108412518360R</t>
  </si>
  <si>
    <t>KENFACK KEHAGO DIEUDONNE</t>
  </si>
  <si>
    <t>M022118493160X</t>
  </si>
  <si>
    <t>SB CAPITAL</t>
  </si>
  <si>
    <t>SUPPLIER INVOICE FULFILLMENT? CURRENCY TRANSACTIONS? CURRENCY BROKERAGE? GENERAL FINCIAL SERVICE PROVIDER, real estate , impt-expt and general trade.</t>
  </si>
  <si>
    <t>P076116336552R</t>
  </si>
  <si>
    <t>M042517702090C</t>
  </si>
  <si>
    <t>DIFFÉRENCE PRESSING SARL</t>
  </si>
  <si>
    <t>P107916872871E</t>
  </si>
  <si>
    <t>NANFACK EPSE TANKE TEFOUEGA</t>
  </si>
  <si>
    <t>MARIE BRIGITTE ODETTE</t>
  </si>
  <si>
    <t>P028516478892G</t>
  </si>
  <si>
    <t>TCHOFFO ARNAUD LEA</t>
  </si>
  <si>
    <t>"ETS REFERENCE INDUSTRIELLE"</t>
  </si>
  <si>
    <t>P105300014914R</t>
  </si>
  <si>
    <t>MAKONGUE</t>
  </si>
  <si>
    <t>DENIS FRANCOIS</t>
  </si>
  <si>
    <t>P056618051758G</t>
  </si>
  <si>
    <t>M122316340906H</t>
  </si>
  <si>
    <t>PROMISE LAND GROUPE SARL</t>
  </si>
  <si>
    <t>PLG SARL</t>
  </si>
  <si>
    <t>P078017685701W</t>
  </si>
  <si>
    <t>ANABOH</t>
  </si>
  <si>
    <t>P108218483570H</t>
  </si>
  <si>
    <t>SIMON JEAN</t>
  </si>
  <si>
    <t>P049118470468Q</t>
  </si>
  <si>
    <t>TCHUENKAM DEUGOUE</t>
  </si>
  <si>
    <t>M109800022997M</t>
  </si>
  <si>
    <t>C.I.S.P.A.M</t>
  </si>
  <si>
    <t>C.I.S.P.A.M.</t>
  </si>
  <si>
    <t>M111818524262G</t>
  </si>
  <si>
    <t>SCOOPS TCHABBAL HAIROU</t>
  </si>
  <si>
    <t>M089000016179T</t>
  </si>
  <si>
    <t>ECOLE PRIMAIRE MATERNELLE</t>
  </si>
  <si>
    <t>BIL LA SAMARITAINE</t>
  </si>
  <si>
    <t>P018616711605Q</t>
  </si>
  <si>
    <t>P117217308793D</t>
  </si>
  <si>
    <t>BIYO'O EDOU</t>
  </si>
  <si>
    <t>P059815173234S</t>
  </si>
  <si>
    <t>CHUKA CHINEMELUM FRANK</t>
  </si>
  <si>
    <t>P097117957800X</t>
  </si>
  <si>
    <t>NKONGHO CHRISTINA NDIP</t>
  </si>
  <si>
    <t>COUTURE ET ACCESSOIRES COUTURE</t>
  </si>
  <si>
    <t>P016816609456P</t>
  </si>
  <si>
    <t>P038000306654J</t>
  </si>
  <si>
    <t>HAMADOU AHIDJO</t>
  </si>
  <si>
    <t>P127512331502E</t>
  </si>
  <si>
    <t>TUEBOU DJIDJEU</t>
  </si>
  <si>
    <t>P048616718249Z</t>
  </si>
  <si>
    <t>M062217453090Y</t>
  </si>
  <si>
    <t>HELBSON INTERNATIONAL SARL</t>
  </si>
  <si>
    <t>P078716302479A</t>
  </si>
  <si>
    <t>ABDOUL SALY</t>
  </si>
  <si>
    <t>P019516336431X</t>
  </si>
  <si>
    <t>M030717553817A</t>
  </si>
  <si>
    <t>LES DÉBROUILLARDS</t>
  </si>
  <si>
    <t>M022014415276Y</t>
  </si>
  <si>
    <t>TELLA SARL</t>
  </si>
  <si>
    <t>P039218372346Y</t>
  </si>
  <si>
    <t>FOMUKWAI</t>
  </si>
  <si>
    <t>REAGAN CHICK</t>
  </si>
  <si>
    <t>P049517978479W</t>
  </si>
  <si>
    <t>(ETS EXTASE)</t>
  </si>
  <si>
    <t>PRESTATIONS DE SERVICES, BTP, COMMERCE GENERAL, IMPORT-EXPORT , ACHATS ET VENTES DE PRODUITS DIVERS</t>
  </si>
  <si>
    <t>P018816185067Y</t>
  </si>
  <si>
    <t>CHRISTEL LOVE</t>
  </si>
  <si>
    <t>M112417249411P</t>
  </si>
  <si>
    <t>FREIGHT SERVICES CONSEILS LOGISTIQUES</t>
  </si>
  <si>
    <t>FSCL</t>
  </si>
  <si>
    <t>P107512698511W</t>
  </si>
  <si>
    <t>HABIYAREMYE</t>
  </si>
  <si>
    <t>P013816195475E</t>
  </si>
  <si>
    <t>AGUMUA FONDONG CECILIA</t>
  </si>
  <si>
    <t>P028817816425W</t>
  </si>
  <si>
    <t>MBALLA  OTIE JEANNE ROSINE</t>
  </si>
  <si>
    <t>P049318532946D</t>
  </si>
  <si>
    <t>NDELIH</t>
  </si>
  <si>
    <t>CONSULTATIONS MEDICALES GENERALES</t>
  </si>
  <si>
    <t>M041512326671A</t>
  </si>
  <si>
    <t>CABINET MEDICAL 4L</t>
  </si>
  <si>
    <t>CM 4L</t>
  </si>
  <si>
    <t>M012618346781Z</t>
  </si>
  <si>
    <t>ELGIBBOR SERVICES SARL</t>
  </si>
  <si>
    <t>P058417629517E</t>
  </si>
  <si>
    <t>P037512705749C</t>
  </si>
  <si>
    <t>KINGSLY FOKWEN</t>
  </si>
  <si>
    <t>COMMERCE GNL,PRESTATIONS GNL,DECO.</t>
  </si>
  <si>
    <t>P099414223772U</t>
  </si>
  <si>
    <t>TIENGUE DJAMILA VICTORINE</t>
  </si>
  <si>
    <t>ETS JO SERVICES</t>
  </si>
  <si>
    <t>P129617747064G</t>
  </si>
  <si>
    <t>P010116871493U</t>
  </si>
  <si>
    <t>NGWANE SALLY BAKENYEKE</t>
  </si>
  <si>
    <t>P099217288172M</t>
  </si>
  <si>
    <t>DJOUKOUO TALLA</t>
  </si>
  <si>
    <t>ORIANE VANESSA</t>
  </si>
  <si>
    <t>M032517648408M</t>
  </si>
  <si>
    <t>SCI TGVAIRWABO HOME</t>
  </si>
  <si>
    <t>ACTIVITÉS DES AGENCES IMMOBILIÈRES -L680200 (L'ACQUISITION PAR VOIE DE CONSTRUCTION,D'ACHAT OU D'APPORT, LA MISE EN VALEUR, LA TRANSFORMATION,L'AMÉNAGEMENT,L'ADMINISTRATION ET LA LOCATION DE TOUS BIEN</t>
  </si>
  <si>
    <t>P108714814198H</t>
  </si>
  <si>
    <t>NELSON TOUTOU</t>
  </si>
  <si>
    <t>ETS K.B.B. ÉQUIPEMENTS</t>
  </si>
  <si>
    <t>P125000045410N</t>
  </si>
  <si>
    <t>TCHAKOUTO EP KOUEMO</t>
  </si>
  <si>
    <t>"ETS CABINET D'EXPERTISE C.K.T"</t>
  </si>
  <si>
    <t>P032618467628A</t>
  </si>
  <si>
    <t>NGUEMO TACHENGUI</t>
  </si>
  <si>
    <t>DOROTHEE REGINE</t>
  </si>
  <si>
    <t>P096217053159D</t>
  </si>
  <si>
    <t>P098118365824S</t>
  </si>
  <si>
    <t>ALPHAGALO DAOUDA</t>
  </si>
  <si>
    <t>P129117839152S</t>
  </si>
  <si>
    <t>MBAMI Épouse TCHOUPE DAÏTA</t>
  </si>
  <si>
    <t>P116812759015Q</t>
  </si>
  <si>
    <t>KAZE SAA</t>
  </si>
  <si>
    <t>P098012604049C</t>
  </si>
  <si>
    <t>MENYE TSALA</t>
  </si>
  <si>
    <t>P027415075515E</t>
  </si>
  <si>
    <t>FIDELIS GANA</t>
  </si>
  <si>
    <t>P058616238604E</t>
  </si>
  <si>
    <t>M042014418805D</t>
  </si>
  <si>
    <t>NABLA. ENGINEERING. DESIGN SARL</t>
  </si>
  <si>
    <t>N.E.D</t>
  </si>
  <si>
    <t>P020216148243G</t>
  </si>
  <si>
    <t>NKOLY ASU NDIP JR</t>
  </si>
  <si>
    <t>P047917633791D</t>
  </si>
  <si>
    <t>BENOA ATANGANA</t>
  </si>
  <si>
    <t>MARIE PASCALINE ZITA</t>
  </si>
  <si>
    <t>P088816987458S</t>
  </si>
  <si>
    <t>TOKO TCHAWA ELIANE THERECIA</t>
  </si>
  <si>
    <t>ETS 3TEDECORS</t>
  </si>
  <si>
    <t>P017817974476Z</t>
  </si>
  <si>
    <t>P028217767900W</t>
  </si>
  <si>
    <t>P015700149513G</t>
  </si>
  <si>
    <t>KELLY MOHAMADOUKEL</t>
  </si>
  <si>
    <t>KELLY MOHAMADOU</t>
  </si>
  <si>
    <t>P116017277467M</t>
  </si>
  <si>
    <t>BIDJA MBALLA EPSE ALIGUEN'ONANA</t>
  </si>
  <si>
    <t>P089817832431M</t>
  </si>
  <si>
    <t>P122015994624L</t>
  </si>
  <si>
    <t>P029212636611F</t>
  </si>
  <si>
    <t>P039517769457X</t>
  </si>
  <si>
    <t>Samiratu kibong</t>
  </si>
  <si>
    <t>P019616667860Q</t>
  </si>
  <si>
    <t>P049517302484X</t>
  </si>
  <si>
    <t>BARRAH REGENT WEZI</t>
  </si>
  <si>
    <t>P088016664152M</t>
  </si>
  <si>
    <t>DAYAM</t>
  </si>
  <si>
    <t>P058417420453S</t>
  </si>
  <si>
    <t>ABOUBAKAR DANG</t>
  </si>
  <si>
    <t>M072318503256T</t>
  </si>
  <si>
    <t>ASONG GROUP LTD</t>
  </si>
  <si>
    <t>P019617900801N</t>
  </si>
  <si>
    <t>NOUMEBWE NGUEMBOU</t>
  </si>
  <si>
    <t>BRICE DARLIN</t>
  </si>
  <si>
    <t>P076916428211H</t>
  </si>
  <si>
    <t>MOUANDJO BERTHE</t>
  </si>
  <si>
    <t>P025016483823C</t>
  </si>
  <si>
    <t>DJANSSEU.</t>
  </si>
  <si>
    <t>P122015946242U</t>
  </si>
  <si>
    <t>KOUAM TCHUENTE SYLVAIN</t>
  </si>
  <si>
    <t>M031712702426G</t>
  </si>
  <si>
    <t>LES ARMATURES G.I.E</t>
  </si>
  <si>
    <t>P126412547019A</t>
  </si>
  <si>
    <t>AUBERGE LE ROUMY</t>
  </si>
  <si>
    <t>M011518248897L</t>
  </si>
  <si>
    <t>CLINIQUE SANTA BARBARA</t>
  </si>
  <si>
    <t>P096117186655S</t>
  </si>
  <si>
    <t>ASANGONG PIUS DASE</t>
  </si>
  <si>
    <t>P096317483653R</t>
  </si>
  <si>
    <t>DIALE EKOLE EPOUSE ESOMBE JESSIE</t>
  </si>
  <si>
    <t>P108518378903F</t>
  </si>
  <si>
    <t>NAFISSATOU EPSE OUMAROU DEWA</t>
  </si>
  <si>
    <t>ETS NAFISSATOU ET FILS</t>
  </si>
  <si>
    <t>P122017483470C</t>
  </si>
  <si>
    <t>P028112601992N</t>
  </si>
  <si>
    <t>TIOFACK NDONGMO MARTIAL</t>
  </si>
  <si>
    <t>P049018043705G</t>
  </si>
  <si>
    <t>Nkamtchoua</t>
  </si>
  <si>
    <t>P088616567506P</t>
  </si>
  <si>
    <t>ESSOUMBA ESSOUMBA</t>
  </si>
  <si>
    <t>M032318276331L</t>
  </si>
  <si>
    <t>CAMEROON INDUSTRIAL AND BUILDING COMPANY SARL</t>
  </si>
  <si>
    <t>CIBC SARL</t>
  </si>
  <si>
    <t>P019318583211T</t>
  </si>
  <si>
    <t>SALIM AWADA</t>
  </si>
  <si>
    <t>M012217096152E</t>
  </si>
  <si>
    <t>PRO-FINESSS SARL</t>
  </si>
  <si>
    <t>P028712403898K</t>
  </si>
  <si>
    <t>P014200070935H</t>
  </si>
  <si>
    <t>NTAMACK MI NLEND JOSEPH</t>
  </si>
  <si>
    <t>P096512334707L</t>
  </si>
  <si>
    <t>KEMMEGNE EPSE MOPHU</t>
  </si>
  <si>
    <t>P087100541768W</t>
  </si>
  <si>
    <t>MEGNIGANG DESIRE</t>
  </si>
  <si>
    <t>P026417716687J</t>
  </si>
  <si>
    <t>Iwuagwu chinedu</t>
  </si>
  <si>
    <t>Anselem</t>
  </si>
  <si>
    <t>M032318169799Q</t>
  </si>
  <si>
    <t>GLOBAL BUSINESS EXPANSION</t>
  </si>
  <si>
    <t>P068016830424W</t>
  </si>
  <si>
    <t>DZENGUE EPSE ATHA AMAYINA</t>
  </si>
  <si>
    <t>P089916680319D</t>
  </si>
  <si>
    <t>KEMTSEM KENFACK</t>
  </si>
  <si>
    <t>BODRICH</t>
  </si>
  <si>
    <t>P017600194873W</t>
  </si>
  <si>
    <t>MAGNE SIME LAURENE</t>
  </si>
  <si>
    <t>MAGNE SIME LAURÈRE</t>
  </si>
  <si>
    <t>P075716585567J</t>
  </si>
  <si>
    <t>METIEDAM EPS DJETTCHOU</t>
  </si>
  <si>
    <t>VENTE GROUPÉE CACAO</t>
  </si>
  <si>
    <t>M080816200606A</t>
  </si>
  <si>
    <t>RIPKE</t>
  </si>
  <si>
    <t>P038212569741D</t>
  </si>
  <si>
    <t>P078917812302N</t>
  </si>
  <si>
    <t>CLEOVIS KIMENG</t>
  </si>
  <si>
    <t>P047718584034N</t>
  </si>
  <si>
    <t>NANA TCHANKIO</t>
  </si>
  <si>
    <t>P098712627483S</t>
  </si>
  <si>
    <t>ABDOULAYE SOULE</t>
  </si>
  <si>
    <t>ETS SOULE</t>
  </si>
  <si>
    <t>P128318465568B</t>
  </si>
  <si>
    <t>NTAPNSIERE MOUVERA</t>
  </si>
  <si>
    <t>M022318189468X</t>
  </si>
  <si>
    <t>SOCIETE DE DISTRIBUTION DE MZTERIELS INDUSTRIELS</t>
  </si>
  <si>
    <t>STE S.D.I SARL</t>
  </si>
  <si>
    <t>P019316565140Q</t>
  </si>
  <si>
    <t>ISHAGA IBRAHIM</t>
  </si>
  <si>
    <t>P079716428926U</t>
  </si>
  <si>
    <t>DOUANLA DONGMO</t>
  </si>
  <si>
    <t>M041916674664E</t>
  </si>
  <si>
    <t>P057717297861J</t>
  </si>
  <si>
    <t>MAJOU</t>
  </si>
  <si>
    <t>P068512247767X</t>
  </si>
  <si>
    <t>TEUBOU WAMBE</t>
  </si>
  <si>
    <t>P108412300374F</t>
  </si>
  <si>
    <t>ALIANA BILOA</t>
  </si>
  <si>
    <t>M042014421396B</t>
  </si>
  <si>
    <t>TPB HEALTHCARE</t>
  </si>
  <si>
    <t>M061816338092Q</t>
  </si>
  <si>
    <t>GROUPE SCOLAIRE BILINGUE LA CIGOGNE</t>
  </si>
  <si>
    <t>COMMERCE-BTP-PRESTATION SERVICES</t>
  </si>
  <si>
    <t>P108512717462M</t>
  </si>
  <si>
    <t>ESINGLE THERESE RAISA</t>
  </si>
  <si>
    <t>ETS KATHERINE OXFORD</t>
  </si>
  <si>
    <t>P107717715758Q</t>
  </si>
  <si>
    <t>TISSO</t>
  </si>
  <si>
    <t>P078217059088Q</t>
  </si>
  <si>
    <t>TUMANTEH ANTHONY. NGWA</t>
  </si>
  <si>
    <t>P067000548260Z</t>
  </si>
  <si>
    <t>TSAYEM SANFO</t>
  </si>
  <si>
    <t>P097316611872Z</t>
  </si>
  <si>
    <t>FAIRE RECULER LA PAUVRETE DANS LES PAYS MEMBRES</t>
  </si>
  <si>
    <t>M108100019284Y</t>
  </si>
  <si>
    <t>BANQUE AFRICAINE DE DEVELOPPEMENT</t>
  </si>
  <si>
    <t>BAD CAMEROUN</t>
  </si>
  <si>
    <t>P018516200013N</t>
  </si>
  <si>
    <t>NANGA MARIE JOSIANE</t>
  </si>
  <si>
    <t>P049417633507Z</t>
  </si>
  <si>
    <t>P072315998335P</t>
  </si>
  <si>
    <t>BOBOWA</t>
  </si>
  <si>
    <t>M021012731222C</t>
  </si>
  <si>
    <t>BACKCOUNTRY SAFARIS CAMEROON SARL</t>
  </si>
  <si>
    <t>B S C SARL</t>
  </si>
  <si>
    <t>P029316926522J</t>
  </si>
  <si>
    <t>MINKOULOU EMBOLO</t>
  </si>
  <si>
    <t>P018016921900T</t>
  </si>
  <si>
    <t>FIKOUE THALEU</t>
  </si>
  <si>
    <t>M040616346482C</t>
  </si>
  <si>
    <t>PAVES BANSOA</t>
  </si>
  <si>
    <t>P086616434196D</t>
  </si>
  <si>
    <t>P087017814468S</t>
  </si>
  <si>
    <t>FOTSO MOTSO</t>
  </si>
  <si>
    <t>P068517755420K</t>
  </si>
  <si>
    <t>ETS NKWANGNA ROMEO</t>
  </si>
  <si>
    <t>P068817860405M</t>
  </si>
  <si>
    <t>P128316427983D</t>
  </si>
  <si>
    <t>P065717625132K</t>
  </si>
  <si>
    <t>.FOMETIO ETIENNE</t>
  </si>
  <si>
    <t>P018916334953D</t>
  </si>
  <si>
    <t>TCHOUSSOKNOU NOUBISSIE</t>
  </si>
  <si>
    <t>P128917506747K</t>
  </si>
  <si>
    <t>MOHDE MOFIRO</t>
  </si>
  <si>
    <t>ASSAMAWOU</t>
  </si>
  <si>
    <t>M052517906292T</t>
  </si>
  <si>
    <t>GROUPE SCOLAIRE BILINGUE LA BONNE ETOILE</t>
  </si>
  <si>
    <t>P088316976560T</t>
  </si>
  <si>
    <t>SIMPLICE PAUL FRANCIS.</t>
  </si>
  <si>
    <t>P015012786810W</t>
  </si>
  <si>
    <t>P018416033960F</t>
  </si>
  <si>
    <t>ABDOURAHMANI BOUBA</t>
  </si>
  <si>
    <t>ETS AB-AD SERVICES</t>
  </si>
  <si>
    <t>M032517621185Z</t>
  </si>
  <si>
    <t>SOCIETE NASMAH SARL</t>
  </si>
  <si>
    <t>''NASH SARL''</t>
  </si>
  <si>
    <t>P122015972275T</t>
  </si>
  <si>
    <t>P039118276353X</t>
  </si>
  <si>
    <t>P068118078665Q</t>
  </si>
  <si>
    <t>MAKA Epse YOUMBI</t>
  </si>
  <si>
    <t>LUCIE REBECCA</t>
  </si>
  <si>
    <t>P089817872521F</t>
  </si>
  <si>
    <t>NKENG SAMUEL</t>
  </si>
  <si>
    <t>(GOD'S GIFT ENTERPRISE)</t>
  </si>
  <si>
    <t>P118816421080Z</t>
  </si>
  <si>
    <t>KOMBO ALADJI</t>
  </si>
  <si>
    <t>P026216627786F</t>
  </si>
  <si>
    <t>LUCIE VENERANT</t>
  </si>
  <si>
    <t>P056700123152U</t>
  </si>
  <si>
    <t>DONGMO TEBOUZANG</t>
  </si>
  <si>
    <t>P067300154675L</t>
  </si>
  <si>
    <t>DINYELU</t>
  </si>
  <si>
    <t>VENTE DES CELLULAIRES ETS ACCESSEOIRES</t>
  </si>
  <si>
    <t>P059818479463N</t>
  </si>
  <si>
    <t>KENNE NGNOUSSEPO</t>
  </si>
  <si>
    <t>P118017867032F</t>
  </si>
  <si>
    <t>ILADJI</t>
  </si>
  <si>
    <t>DJAH SAMARI</t>
  </si>
  <si>
    <t>P016300236114T</t>
  </si>
  <si>
    <t>ETAME EPSE YOMMOUTH JEANNEETA</t>
  </si>
  <si>
    <t>ETAME EPSE YOMMOUTH JEANNE</t>
  </si>
  <si>
    <t>P060117774598Z</t>
  </si>
  <si>
    <t>KONE NJIPOU</t>
  </si>
  <si>
    <t>KAMILA BRANDY</t>
  </si>
  <si>
    <t>P058217143004F</t>
  </si>
  <si>
    <t>P069618416269M</t>
  </si>
  <si>
    <t>FONDZEFEN</t>
  </si>
  <si>
    <t>SHAMLA CHRISTABEL</t>
  </si>
  <si>
    <t>P049212748692K</t>
  </si>
  <si>
    <t>TALLA II TCHAOUI</t>
  </si>
  <si>
    <t>P077816276772L</t>
  </si>
  <si>
    <t>P128017932442E</t>
  </si>
  <si>
    <t>Ngo Ndjock</t>
  </si>
  <si>
    <t>Gertrude miracine</t>
  </si>
  <si>
    <t>P088017268953E</t>
  </si>
  <si>
    <t>NGU TEMBU</t>
  </si>
  <si>
    <t>P057817176822P</t>
  </si>
  <si>
    <t>EFAUAPEH</t>
  </si>
  <si>
    <t>P109117878125L</t>
  </si>
  <si>
    <t>FONKOU ALAIN BERTRAND</t>
  </si>
  <si>
    <t>(ETS INN-TEK SOLUTION)</t>
  </si>
  <si>
    <t>P088117638208L</t>
  </si>
  <si>
    <t>NDE JOHME NJINDA</t>
  </si>
  <si>
    <t>P119018586932Y</t>
  </si>
  <si>
    <t>EMERY ITOE</t>
  </si>
  <si>
    <t>P017814794784D</t>
  </si>
  <si>
    <t>MITINGUE</t>
  </si>
  <si>
    <t>SARA MARLYSE</t>
  </si>
  <si>
    <t>M052217331822Y</t>
  </si>
  <si>
    <t>TRACTORS AND TRUCS ENGINEERING LEADER</t>
  </si>
  <si>
    <t>P057716268732B</t>
  </si>
  <si>
    <t>ZANDJIO GUEMO</t>
  </si>
  <si>
    <t>P028717806870R</t>
  </si>
  <si>
    <t>MIMI NADINE</t>
  </si>
  <si>
    <t>P048100433110K</t>
  </si>
  <si>
    <t>NABUM GABSIA</t>
  </si>
  <si>
    <t>P127415287900J</t>
  </si>
  <si>
    <t>MANGONO JOSEPH</t>
  </si>
  <si>
    <t>P129416484258X</t>
  </si>
  <si>
    <t>EKOUA EDJIMBI</t>
  </si>
  <si>
    <t>JULIE AGNES</t>
  </si>
  <si>
    <t>P027217951316W</t>
  </si>
  <si>
    <t>ABOUKONG</t>
  </si>
  <si>
    <t>VERONIQUE YVETTE SOLANGE</t>
  </si>
  <si>
    <t>P017416670797H</t>
  </si>
  <si>
    <t>GNOTOUW SIMO EPSE EDOU</t>
  </si>
  <si>
    <t>M011200043569C</t>
  </si>
  <si>
    <t>LA VICTOIRE DE L?EXCELLENE</t>
  </si>
  <si>
    <t>P127018150114A</t>
  </si>
  <si>
    <t>MBAH TAFORSAH THOMAS TANDI</t>
  </si>
  <si>
    <t>P058215158663B</t>
  </si>
  <si>
    <t>P036500408889Y</t>
  </si>
  <si>
    <t>MONKAM TIAKO</t>
  </si>
  <si>
    <t>P069116395771T</t>
  </si>
  <si>
    <t>P068400523903G</t>
  </si>
  <si>
    <t>MAFIAMBA CHAMCHO</t>
  </si>
  <si>
    <t>P057912301872A</t>
  </si>
  <si>
    <t>P128218014135T</t>
  </si>
  <si>
    <t>MAJOUWE</t>
  </si>
  <si>
    <t>CONSEILS JURIDIQUE ET GESTION</t>
  </si>
  <si>
    <t>M021512301194L</t>
  </si>
  <si>
    <t>AHEAD-LEGAL ADVISORY SASU</t>
  </si>
  <si>
    <t>AHEAD SASU</t>
  </si>
  <si>
    <t>P010318338311H</t>
  </si>
  <si>
    <t>OYONO ELOUNDOU</t>
  </si>
  <si>
    <t>NICOLAS MALONE</t>
  </si>
  <si>
    <t>P049418445454A</t>
  </si>
  <si>
    <t>MAIROUSKOUBAYANG DANLI FIDELINE</t>
  </si>
  <si>
    <t>ETS ROUSKOU &amp; FILS</t>
  </si>
  <si>
    <t>M012518101814A</t>
  </si>
  <si>
    <t>ASSOCIATION DES RESSORTISSANTS DE BONA IYONGO DE DOUALA</t>
  </si>
  <si>
    <t>A.R.B.I DOUALA</t>
  </si>
  <si>
    <t>P017600458845W</t>
  </si>
  <si>
    <t>P077912574261J</t>
  </si>
  <si>
    <t>CLARISSE LUCIENNE</t>
  </si>
  <si>
    <t>P069716427089W</t>
  </si>
  <si>
    <t>CLOVIS TEMOH</t>
  </si>
  <si>
    <t>M042517713373P</t>
  </si>
  <si>
    <t>SOCIETE EAST GOLDEN MINING COMPANY SARL</t>
  </si>
  <si>
    <t>P108100206026W</t>
  </si>
  <si>
    <t>NGA EDOA</t>
  </si>
  <si>
    <t>P018712649727M</t>
  </si>
  <si>
    <t>NANFACK DJAGHO JACQUES BOTRAIRE</t>
  </si>
  <si>
    <t>ETS BN EXPERTS - CONSULTING</t>
  </si>
  <si>
    <t>M061913269988G</t>
  </si>
  <si>
    <t>GACHAMA GROUP SARL</t>
  </si>
  <si>
    <t>P089416832194F</t>
  </si>
  <si>
    <t>TIENGA TCHOKOALEU ( ETS BVR AUTO )</t>
  </si>
  <si>
    <t>MAURICE BEVERLY</t>
  </si>
  <si>
    <t>ELEVAGE &amp; COTISATION</t>
  </si>
  <si>
    <t>M120317197671E</t>
  </si>
  <si>
    <t>GROUPE D'INITIATIVE COMMUNE DES ELEVEURS DE PORS DE NGONGO</t>
  </si>
  <si>
    <t>( GIC MBEMIKONGO )</t>
  </si>
  <si>
    <t>M070016337705D</t>
  </si>
  <si>
    <t>PROSPEROUS BILINGUAL PRIMARY AND NURSERY SCHOOL</t>
  </si>
  <si>
    <t>P017612438543R</t>
  </si>
  <si>
    <t>SADOU SOULEY</t>
  </si>
  <si>
    <t>P068716340163E</t>
  </si>
  <si>
    <t>NKAKA FESTUS</t>
  </si>
  <si>
    <t>P038417865660K</t>
  </si>
  <si>
    <t>P028217152765W</t>
  </si>
  <si>
    <t>MEKONTSOU NASSER</t>
  </si>
  <si>
    <t>M012014401702R</t>
  </si>
  <si>
    <t>PROMEDICOM SARL</t>
  </si>
  <si>
    <t>P106618339847L</t>
  </si>
  <si>
    <t>Tcheukam</t>
  </si>
  <si>
    <t>P019318379335A</t>
  </si>
  <si>
    <t>KOUEDI EYOLE</t>
  </si>
  <si>
    <t>ANNE HUGUETTE</t>
  </si>
  <si>
    <t>M081913957192B</t>
  </si>
  <si>
    <t>GLAM'S GLOBAL BUSINESS SARL</t>
  </si>
  <si>
    <t>P088117201494A</t>
  </si>
  <si>
    <t>M042116049613D</t>
  </si>
  <si>
    <t>NAH ET FILS TOURS</t>
  </si>
  <si>
    <t>M062416844905R</t>
  </si>
  <si>
    <t>BE ASIST</t>
  </si>
  <si>
    <t>ACCOMPAGNEMENT DANS LES PROJETS ET INSERTION SOCIO-PROFESSIONNEL, PRESTATIONS DE SERVICES, IMPORTS/EXPORT, FORMATION ET PLACEMENT DU PERSONNEL, ASSISTANCE VISA</t>
  </si>
  <si>
    <t>P058117196014X</t>
  </si>
  <si>
    <t>P069018009834K</t>
  </si>
  <si>
    <t>P119917912355B</t>
  </si>
  <si>
    <t>P065718248651S</t>
  </si>
  <si>
    <t>P068018446392R</t>
  </si>
  <si>
    <t>GLOBAL BUSINESS TECHNOLOGIES ET SERVICES CORPORATION</t>
  </si>
  <si>
    <t>P068318112694U</t>
  </si>
  <si>
    <t>SEBASTIEN BIENVENU MESSI</t>
  </si>
  <si>
    <t>ETS ILLICO SERVICE TRAITEUR</t>
  </si>
  <si>
    <t>M092417072409J</t>
  </si>
  <si>
    <t>ELCO ENGINEERING COMPANY LTD</t>
  </si>
  <si>
    <t>P097212174221K</t>
  </si>
  <si>
    <t>MBOULA IBRAHIM</t>
  </si>
  <si>
    <t>ETS GOURY MAINTENANCE AND COMPAGNY</t>
  </si>
  <si>
    <t>LIVRAISON NOIX DE PALMES</t>
  </si>
  <si>
    <t>P105817137283K</t>
  </si>
  <si>
    <t>BITTY BRUNO</t>
  </si>
  <si>
    <t>M091612568392J</t>
  </si>
  <si>
    <t>STE.ESSPO ASSURANCE SARL</t>
  </si>
  <si>
    <t>P017116077879F</t>
  </si>
  <si>
    <t>AHMADOU ZARROUGOU</t>
  </si>
  <si>
    <t>P088716719558G</t>
  </si>
  <si>
    <t>JOHN LITUTE</t>
  </si>
  <si>
    <t>P028617716903M</t>
  </si>
  <si>
    <t>NTOUKEM DJEUFO</t>
  </si>
  <si>
    <t>PAULINE MIRABELLE</t>
  </si>
  <si>
    <t>P069816583299X</t>
  </si>
  <si>
    <t>ABOUBAKARD NDJIDDA FAL</t>
  </si>
  <si>
    <t>P120118340150B</t>
  </si>
  <si>
    <t>P049817829609X</t>
  </si>
  <si>
    <t>P077312487501S</t>
  </si>
  <si>
    <t>NOUBISSI CHOMBA EPSE TADJUIDJE CHANTALE</t>
  </si>
  <si>
    <t>P098018417569X</t>
  </si>
  <si>
    <t>KEUTCHEUZEU  SEVERiN</t>
  </si>
  <si>
    <t>P069617778710G</t>
  </si>
  <si>
    <t>MBOUAPANPO PEDEKOUANG</t>
  </si>
  <si>
    <t>COMMERCE GENERAL, VENTE DES PNEUS</t>
  </si>
  <si>
    <t>P102417138532G</t>
  </si>
  <si>
    <t>ETS FOSSE CLAUDE BERTRAND</t>
  </si>
  <si>
    <t>COMMUNICATION-REGIE PUB-PRESTATIONS</t>
  </si>
  <si>
    <t>M091914234806Q</t>
  </si>
  <si>
    <t>BRAND FEED SARL</t>
  </si>
  <si>
    <t>P019417684917Y</t>
  </si>
  <si>
    <t>ABAOURAMAN</t>
  </si>
  <si>
    <t>P019818055098A</t>
  </si>
  <si>
    <t>BABIKIR MAIRAMOU</t>
  </si>
  <si>
    <t>P107212419984R</t>
  </si>
  <si>
    <t>NANA WANNOU DIDEROT</t>
  </si>
  <si>
    <t>DISTRIBUTION OF COLGATE PRODUCTS</t>
  </si>
  <si>
    <t>M062014554692E</t>
  </si>
  <si>
    <t>BASITCO INTERNATIONAL</t>
  </si>
  <si>
    <t>P058312420096G</t>
  </si>
  <si>
    <t>ROSETT FONYUY YENSILA</t>
  </si>
  <si>
    <t>ETS ROSETT FONYUY</t>
  </si>
  <si>
    <t>P117618503202U</t>
  </si>
  <si>
    <t>P019017742888P</t>
  </si>
  <si>
    <t>P019316724742L</t>
  </si>
  <si>
    <t>P029616476914S</t>
  </si>
  <si>
    <t>AMADOU BOGNO</t>
  </si>
  <si>
    <t>M102518188990R</t>
  </si>
  <si>
    <t>MBIYTECH COMPANY LTD</t>
  </si>
  <si>
    <t>MB.C.LTD</t>
  </si>
  <si>
    <t>P037518330799H</t>
  </si>
  <si>
    <t>NGO NKONO</t>
  </si>
  <si>
    <t>ALBERTINE JINNETTE</t>
  </si>
  <si>
    <t>M120900030208R</t>
  </si>
  <si>
    <t>STE DES TECHNIQUE DE TRANSPORT INTER</t>
  </si>
  <si>
    <t>STE DES TECHNIQUES TRANSPORT INT SARL</t>
  </si>
  <si>
    <t>P108517890050J</t>
  </si>
  <si>
    <t>YORKBID</t>
  </si>
  <si>
    <t>SHELA MONGI</t>
  </si>
  <si>
    <t>P058117261684K</t>
  </si>
  <si>
    <t>MÉFIRE ABDOU</t>
  </si>
  <si>
    <t>P017517504820L</t>
  </si>
  <si>
    <t>P085200109057C</t>
  </si>
  <si>
    <t>ASANGHA TATA</t>
  </si>
  <si>
    <t>MARY MUYANG</t>
  </si>
  <si>
    <t>M032318204233Y</t>
  </si>
  <si>
    <t>MAZ &amp; G CONSULTING GROUP SARL</t>
  </si>
  <si>
    <t>MAZG</t>
  </si>
  <si>
    <t>P018516754884J</t>
  </si>
  <si>
    <t>CHIBUKWU COLLINS ONONUBA</t>
  </si>
  <si>
    <t>P018717976702A</t>
  </si>
  <si>
    <t>OKONKWO UCHE</t>
  </si>
  <si>
    <t>DAVID ETS U.C.D</t>
  </si>
  <si>
    <t>VTE BOISSONS ALCCOLIQUES &amp;RESTAURANT</t>
  </si>
  <si>
    <t>P027090892490A</t>
  </si>
  <si>
    <t>TCHOUO</t>
  </si>
  <si>
    <t>P117417191546E</t>
  </si>
  <si>
    <t>DEUKO YOSSA EPSE MIAFEU</t>
  </si>
  <si>
    <t>P117418316700X</t>
  </si>
  <si>
    <t>NGWANA GEORGINA KILA</t>
  </si>
  <si>
    <t>ETS DOUBLE FORCE</t>
  </si>
  <si>
    <t>COMMERCE GENERAL - PRESTATIONS DE SERVICES - DIVERS</t>
  </si>
  <si>
    <t>P038417626336E</t>
  </si>
  <si>
    <t>MOZARD AYELE SOUMELONG</t>
  </si>
  <si>
    <t>P099012287324E</t>
  </si>
  <si>
    <t>ZOULKIBLOU MOHAMADOU</t>
  </si>
  <si>
    <t>P027300542460R</t>
  </si>
  <si>
    <t>LEMA NTSABA EPSEE NANGA NANGA</t>
  </si>
  <si>
    <t>P079018522770B</t>
  </si>
  <si>
    <t>M040917761731X</t>
  </si>
  <si>
    <t>COURS DU SOIR SAINT AUGUSTIN</t>
  </si>
  <si>
    <t>P069318198454D</t>
  </si>
  <si>
    <t>TSOTSE</t>
  </si>
  <si>
    <t>AVOCAT CONSEIL</t>
  </si>
  <si>
    <t>P105200195194L</t>
  </si>
  <si>
    <t>P119218048387K</t>
  </si>
  <si>
    <t>djoufack nguepi</t>
  </si>
  <si>
    <t>borice</t>
  </si>
  <si>
    <t>P099018406447N</t>
  </si>
  <si>
    <t>AZOU MEGNI FELICITE.</t>
  </si>
  <si>
    <t>P048917924166R</t>
  </si>
  <si>
    <t>CHOFFA</t>
  </si>
  <si>
    <t>ACQUISITION/VENTE/ADMINISTRATION</t>
  </si>
  <si>
    <t>M111512436286U</t>
  </si>
  <si>
    <t>"SCI MOK"</t>
  </si>
  <si>
    <t>P119317841620R</t>
  </si>
  <si>
    <t>M101412636941B</t>
  </si>
  <si>
    <t>SOCIETE CIVILE IMMOBILIERE YOLI</t>
  </si>
  <si>
    <t>"SCI-YOLI"</t>
  </si>
  <si>
    <t>M120500021629A</t>
  </si>
  <si>
    <t>COLLEGE MODERNE DU NOUN</t>
  </si>
  <si>
    <t>P068817783682N</t>
  </si>
  <si>
    <t>TSALEFACK EPOUSE NGOUNOU BLANDINE</t>
  </si>
  <si>
    <t>P094818144971S</t>
  </si>
  <si>
    <t>NGESSE NANA</t>
  </si>
  <si>
    <t>P098217997399Q</t>
  </si>
  <si>
    <t>Djoptchouang</t>
  </si>
  <si>
    <t>Lyne ortanse</t>
  </si>
  <si>
    <t>VENTE CREDIT COMMUNICATION</t>
  </si>
  <si>
    <t>P019214642733Y</t>
  </si>
  <si>
    <t>VIRGINIE ORDREE</t>
  </si>
  <si>
    <t>M102518139794C</t>
  </si>
  <si>
    <t>SIKALI SARL</t>
  </si>
  <si>
    <t>P089316637387H</t>
  </si>
  <si>
    <t>NDASU</t>
  </si>
  <si>
    <t>P017412483444C</t>
  </si>
  <si>
    <t>KENGNE GILBERT BOSCO</t>
  </si>
  <si>
    <t>P069217404705G</t>
  </si>
  <si>
    <t>MALIENTCHIE TCHOIANSI ANNICK MIREILLE</t>
  </si>
  <si>
    <t>P088817711345M</t>
  </si>
  <si>
    <t>EMAMBU. ESENGEMU</t>
  </si>
  <si>
    <t>KAREN NHGANG</t>
  </si>
  <si>
    <t>P096818003347G</t>
  </si>
  <si>
    <t>SOULEIMANE</t>
  </si>
  <si>
    <t>P017617687322F</t>
  </si>
  <si>
    <t>P029117517163R</t>
  </si>
  <si>
    <t>NGONO NDOUGA</t>
  </si>
  <si>
    <t>P019417837035J</t>
  </si>
  <si>
    <t>P018817545742L</t>
  </si>
  <si>
    <t>M081714578072D</t>
  </si>
  <si>
    <t>FREEDOM BILINGUAL NURSERY AND PRIMARY SCHOOL</t>
  </si>
  <si>
    <t>FREEDOM BNPS</t>
  </si>
  <si>
    <t>P057912749480K</t>
  </si>
  <si>
    <t>OWADZA</t>
  </si>
  <si>
    <t>M061817723655P</t>
  </si>
  <si>
    <t>CNJC/BED/SANAGA MARITIME</t>
  </si>
  <si>
    <t>M031411193343X</t>
  </si>
  <si>
    <t>ELEVE CONSTRUCTION</t>
  </si>
  <si>
    <t>M122018447497J</t>
  </si>
  <si>
    <t>UZO CAPITAL</t>
  </si>
  <si>
    <t>P118017907273C</t>
  </si>
  <si>
    <t>ARRAH AGBOR</t>
  </si>
  <si>
    <t>P098612726219N</t>
  </si>
  <si>
    <t>KOUGUIA LONKONG EPSEE MELI</t>
  </si>
  <si>
    <t>P078918576735Q</t>
  </si>
  <si>
    <t>P017600366950B</t>
  </si>
  <si>
    <t>CHOUA KUIKA SEVERIN HERVE</t>
  </si>
  <si>
    <t>ETS YONIS CHO</t>
  </si>
  <si>
    <t>P070117707158X</t>
  </si>
  <si>
    <t>PALOH</t>
  </si>
  <si>
    <t>P046917885931U</t>
  </si>
  <si>
    <t>COSETTE CLOTILDE</t>
  </si>
  <si>
    <t>P078517679312G</t>
  </si>
  <si>
    <t>KUM ERIC MEH</t>
  </si>
  <si>
    <t>P129716031289K</t>
  </si>
  <si>
    <t>CHEN JIAN</t>
  </si>
  <si>
    <t>P129917438377P</t>
  </si>
  <si>
    <t>NELSON CHAH</t>
  </si>
  <si>
    <t>M032517744106H</t>
  </si>
  <si>
    <t>FOUGNE SARL</t>
  </si>
  <si>
    <t>P016000005624J</t>
  </si>
  <si>
    <t>KONO APPOLINAIRE</t>
  </si>
  <si>
    <t>ETS TRAVAUX NEUFS</t>
  </si>
  <si>
    <t>P109716697932N</t>
  </si>
  <si>
    <t>METSIA NKOUANGUIEN</t>
  </si>
  <si>
    <t>MANUELLA R</t>
  </si>
  <si>
    <t>P059217721273Z</t>
  </si>
  <si>
    <t>LEYNYONGHA</t>
  </si>
  <si>
    <t>P049014778433M</t>
  </si>
  <si>
    <t>TALONWA DJEUTEU</t>
  </si>
  <si>
    <t>P087612129081Z</t>
  </si>
  <si>
    <t>NOTA TANDAH</t>
  </si>
  <si>
    <t>M122017117168F</t>
  </si>
  <si>
    <t>SOCIÉTÉ COOPÉRATIVE SIMPLIFIÉE DES PRODUCTEURS DE COTON DE DOUALARE</t>
  </si>
  <si>
    <t>P078212704014F</t>
  </si>
  <si>
    <t>M042116024148K</t>
  </si>
  <si>
    <t>L'HYBRIDE SARL</t>
  </si>
  <si>
    <t>P025312697001A</t>
  </si>
  <si>
    <t>P106617626141U</t>
  </si>
  <si>
    <t>ACHEM OROCK</t>
  </si>
  <si>
    <t>M111512466030G</t>
  </si>
  <si>
    <t>LA MAISON DE L'ESPERANCE</t>
  </si>
  <si>
    <t>P038412150502P</t>
  </si>
  <si>
    <t>IBRAHIM BARNABAS</t>
  </si>
  <si>
    <t>ETS IBRAHIM BARNABAS</t>
  </si>
  <si>
    <t>M122015266790J</t>
  </si>
  <si>
    <t>BISSI SHIP SUPPLY &amp; SERVICES SARL</t>
  </si>
  <si>
    <t>VENTE MATERIEL INFORMATIQUE, MARCHES PUBLICS, NEGOCE, PRESTATIONS DE SERVICES, COMMERCE GENERAL</t>
  </si>
  <si>
    <t>PATISSERIE-CCE/GL-BOULANGERIE</t>
  </si>
  <si>
    <t>M091512410560S</t>
  </si>
  <si>
    <t>P050516243920E</t>
  </si>
  <si>
    <t>KAMAH CHIKAMSO HILLARY</t>
  </si>
  <si>
    <t>M111217753889T</t>
  </si>
  <si>
    <t>GIC "N'GI VAR A NTEWESSE" DES CULTIVATRICES ET ELEVEUSES DE SOULEDE-ROUA</t>
  </si>
  <si>
    <t>P077612289180H</t>
  </si>
  <si>
    <t>VEDNTE DES BOISSONS HYGIENIQUES</t>
  </si>
  <si>
    <t>P097616362759N</t>
  </si>
  <si>
    <t>MBEM II</t>
  </si>
  <si>
    <t>DONARD.</t>
  </si>
  <si>
    <t>P058817691016P</t>
  </si>
  <si>
    <t>EYALE SASSENON</t>
  </si>
  <si>
    <t>P078712415317S</t>
  </si>
  <si>
    <t>P127700427561X</t>
  </si>
  <si>
    <t>MBOZA TSAKEM JACQUES HILAIREMBOZ</t>
  </si>
  <si>
    <t>MBOZA TSAKEM JACQUES HILAIRE</t>
  </si>
  <si>
    <t>P088112436933A</t>
  </si>
  <si>
    <t>MEUNOU NZOGANG</t>
  </si>
  <si>
    <t>RODRIGUE THADEE</t>
  </si>
  <si>
    <t>M062116297088K</t>
  </si>
  <si>
    <t>BUSINESS ANALYTIC SARL</t>
  </si>
  <si>
    <t>P036400002396Y</t>
  </si>
  <si>
    <t>BANBOYE WILLIAM SEWONG</t>
  </si>
  <si>
    <t>(ETS M.R.K BUSINESS)</t>
  </si>
  <si>
    <t>P126916910576B</t>
  </si>
  <si>
    <t>P057416611400A</t>
  </si>
  <si>
    <t>(EL SHADAI)</t>
  </si>
  <si>
    <t>M060200015058B</t>
  </si>
  <si>
    <t>FEUGUIFF SARL</t>
  </si>
  <si>
    <t>P117617753411J</t>
  </si>
  <si>
    <t>P015512421771J</t>
  </si>
  <si>
    <t>M061712632812P</t>
  </si>
  <si>
    <t>BWENWI SARL</t>
  </si>
  <si>
    <t>P127918198349T</t>
  </si>
  <si>
    <t>P127616597184Q</t>
  </si>
  <si>
    <t>OBIE EBENYE</t>
  </si>
  <si>
    <t>P047518214302K</t>
  </si>
  <si>
    <t>TCHEUBEU EPSE YOUOMO</t>
  </si>
  <si>
    <t>P119117362387S</t>
  </si>
  <si>
    <t>KODA NGNONWE</t>
  </si>
  <si>
    <t>M022317969106J</t>
  </si>
  <si>
    <t>JESIKOT MULTI SERVICES SARL</t>
  </si>
  <si>
    <t>J.M.S SARL</t>
  </si>
  <si>
    <t>P118518083568Z</t>
  </si>
  <si>
    <t>GUEST HOUSING</t>
  </si>
  <si>
    <t>P078217760213B</t>
  </si>
  <si>
    <t>BESTORIA HILLS LODGE</t>
  </si>
  <si>
    <t>P015600034668E</t>
  </si>
  <si>
    <t>P077117672151Y</t>
  </si>
  <si>
    <t>FOTSOP WAMBA VENANT .</t>
  </si>
  <si>
    <t>P118412496208F</t>
  </si>
  <si>
    <t>FOTSO TCHOUGUEN DUPLAISIR</t>
  </si>
  <si>
    <t>ETS FOTSO TCHOUGUEN DUPLAISIR</t>
  </si>
  <si>
    <t>P069016923372G</t>
  </si>
  <si>
    <t>NYOYA AOUDOU</t>
  </si>
  <si>
    <t>P107616077983F</t>
  </si>
  <si>
    <t>DZOGOUNG DZEUKA</t>
  </si>
  <si>
    <t>P059917211140U</t>
  </si>
  <si>
    <t>SANGOUON PETOU</t>
  </si>
  <si>
    <t>P109517480232P</t>
  </si>
  <si>
    <t>MARCIAL GINIOL</t>
  </si>
  <si>
    <t>P048816792836M</t>
  </si>
  <si>
    <t>NGUEFACK MANEKEU</t>
  </si>
  <si>
    <t>P122015296435P</t>
  </si>
  <si>
    <t>NOUMBISSI ROGER</t>
  </si>
  <si>
    <t>P122017445731L</t>
  </si>
  <si>
    <t>ADDAH EPSE MVONDO VERONIQUE</t>
  </si>
  <si>
    <t>P058918012174Q</t>
  </si>
  <si>
    <t>KEMKENG SOBKENDJOU</t>
  </si>
  <si>
    <t>P109716314686J</t>
  </si>
  <si>
    <t>EMMANUELLE LAURENCE</t>
  </si>
  <si>
    <t>P059517786276X</t>
  </si>
  <si>
    <t>NOUME TALLA</t>
  </si>
  <si>
    <t>FRANCK JORDANT</t>
  </si>
  <si>
    <t>P028517372332D</t>
  </si>
  <si>
    <t>M081417241193R</t>
  </si>
  <si>
    <t>CES DE NKOLBIKON</t>
  </si>
  <si>
    <t>P079417512841P</t>
  </si>
  <si>
    <t>BESONG EMMANUEL ENOW</t>
  </si>
  <si>
    <t>P069017417900H</t>
  </si>
  <si>
    <t>P068818578148J</t>
  </si>
  <si>
    <t>YEPMO YOUMBI</t>
  </si>
  <si>
    <t>P037200066972T</t>
  </si>
  <si>
    <t>TCHOMNOU SUTCHOM</t>
  </si>
  <si>
    <t>P067315794086C</t>
  </si>
  <si>
    <t>MISSOCK MIKOUME</t>
  </si>
  <si>
    <t>P106015336945B</t>
  </si>
  <si>
    <t>OUDAM</t>
  </si>
  <si>
    <t>P027512089976R</t>
  </si>
  <si>
    <t>JULES CELESTIN</t>
  </si>
  <si>
    <t>P107300475537C</t>
  </si>
  <si>
    <t>DOUDOU epse WASSOUO</t>
  </si>
  <si>
    <t>ETS DOUDOU EPSE WASSOUO</t>
  </si>
  <si>
    <t>P019314703632K</t>
  </si>
  <si>
    <t>ALI HASAN FONIN</t>
  </si>
  <si>
    <t>P015912674442S</t>
  </si>
  <si>
    <t>SOKKAL</t>
  </si>
  <si>
    <t>M032618465701L</t>
  </si>
  <si>
    <t>INTERNATIONAL MULTI BUSINESS SOLUTIONS SARL</t>
  </si>
  <si>
    <t>IMBS SARL</t>
  </si>
  <si>
    <t>GARGOTE AMENAGER</t>
  </si>
  <si>
    <t>P068016054257Z</t>
  </si>
  <si>
    <t>DELPHINE MARIAMA</t>
  </si>
  <si>
    <t>P126718349765X</t>
  </si>
  <si>
    <t>MEBADA MVONDO</t>
  </si>
  <si>
    <t>P078217815055Y</t>
  </si>
  <si>
    <t>ZAPJIE CLARISSE CLAIRE</t>
  </si>
  <si>
    <t>VE</t>
  </si>
  <si>
    <t>P088017639952T</t>
  </si>
  <si>
    <t>CELESTINE AWASUNG</t>
  </si>
  <si>
    <t>P016612555001G</t>
  </si>
  <si>
    <t>TOURE MODIBO</t>
  </si>
  <si>
    <t>P109017306689X</t>
  </si>
  <si>
    <t>NTIHWAH</t>
  </si>
  <si>
    <t>MATHEW NDE</t>
  </si>
  <si>
    <t>M012618330953C</t>
  </si>
  <si>
    <t>CAMCARTOUR SARL</t>
  </si>
  <si>
    <t>P017117902276L</t>
  </si>
  <si>
    <t>MARSOU ANDRE</t>
  </si>
  <si>
    <t>P089316924112T</t>
  </si>
  <si>
    <t>P096917472789C</t>
  </si>
  <si>
    <t>ONYEULOR</t>
  </si>
  <si>
    <t>P129417887678R</t>
  </si>
  <si>
    <t>DONGMO DEMBAVENG</t>
  </si>
  <si>
    <t>P127617983703Y</t>
  </si>
  <si>
    <t>GRACE NGUM AMBE</t>
  </si>
  <si>
    <t>M110616723100R</t>
  </si>
  <si>
    <t>COURS DU SOIR MARIE-THERESE</t>
  </si>
  <si>
    <t>P019216659585Z</t>
  </si>
  <si>
    <t>LEZOLETE WUBAH EPOUSE TCHAKOUTIO</t>
  </si>
  <si>
    <t>P039417677422N</t>
  </si>
  <si>
    <t>RONARD KILAMOONYUY</t>
  </si>
  <si>
    <t>P108918421709Q</t>
  </si>
  <si>
    <t>TIDIDA MIREILLE</t>
  </si>
  <si>
    <t>P014200030483C</t>
  </si>
  <si>
    <t>P046118018531X</t>
  </si>
  <si>
    <t>ngueka</t>
  </si>
  <si>
    <t>sebastien</t>
  </si>
  <si>
    <t>P128217566304U</t>
  </si>
  <si>
    <t>JUSIE</t>
  </si>
  <si>
    <t>P059217967273Z</t>
  </si>
  <si>
    <t>ONDOUA OWONA</t>
  </si>
  <si>
    <t>M082517952246F</t>
  </si>
  <si>
    <t>MAKUTHE SARL</t>
  </si>
  <si>
    <t>M062517814858A</t>
  </si>
  <si>
    <t>BNR DISTRIBUTION SARL</t>
  </si>
  <si>
    <t>P119416662415K</t>
  </si>
  <si>
    <t>P118617977146R</t>
  </si>
  <si>
    <t>P047818418203F</t>
  </si>
  <si>
    <t>DONGMO MIMBGHA epse TCHOULA</t>
  </si>
  <si>
    <t>P014900189810W</t>
  </si>
  <si>
    <t>KOUAM THOMAS RENE</t>
  </si>
  <si>
    <t>P019012700944Z</t>
  </si>
  <si>
    <t>ABEL YANNICK</t>
  </si>
  <si>
    <t>M022517595615Y</t>
  </si>
  <si>
    <t>PROCESSING AGRO-AVICOLE SARL</t>
  </si>
  <si>
    <t>P019815128155U</t>
  </si>
  <si>
    <t>FOZEU YOUBI</t>
  </si>
  <si>
    <t>M100114367227Z</t>
  </si>
  <si>
    <t>BIANGORO INSTITUTE OF SCIENCE TCHN.ARTS</t>
  </si>
  <si>
    <t>P028018335845H</t>
  </si>
  <si>
    <t>AMANA KOFANE</t>
  </si>
  <si>
    <t>M121612619341P</t>
  </si>
  <si>
    <t>INFRASTRUCTURE &amp; RAILWAYS ENGINEERING</t>
  </si>
  <si>
    <t>STE I &amp; R ENGINEERING SARL</t>
  </si>
  <si>
    <t>P118117573243U</t>
  </si>
  <si>
    <t>P078116034949Y</t>
  </si>
  <si>
    <t>MAMA RAMALANI YAMPOUEN</t>
  </si>
  <si>
    <t>M012317847539N</t>
  </si>
  <si>
    <t>COMPLEXE COMMERCIAL SAINT ETIENNE</t>
  </si>
  <si>
    <t>CCSE SARL</t>
  </si>
  <si>
    <t>P029218051175U</t>
  </si>
  <si>
    <t>TSAFACK ROGER</t>
  </si>
  <si>
    <t>(JTDKV123503163037)</t>
  </si>
  <si>
    <t>P069017624012S</t>
  </si>
  <si>
    <t>ALTIMA ECHA</t>
  </si>
  <si>
    <t>P128516189275K</t>
  </si>
  <si>
    <t>M081317260057C</t>
  </si>
  <si>
    <t>EP BIYEYEM</t>
  </si>
  <si>
    <t>P049416149989C</t>
  </si>
  <si>
    <t>NGOMO ETOGA</t>
  </si>
  <si>
    <t>COSMAS KLAUS</t>
  </si>
  <si>
    <t>M060000028155T</t>
  </si>
  <si>
    <t>STE HOTELIERE LOGONE ET CHARI</t>
  </si>
  <si>
    <t>SHLC</t>
  </si>
  <si>
    <t>M022118464605P</t>
  </si>
  <si>
    <t>OCEANE PHYTOSANITAIRE &amp; ENGRAIS SARL</t>
  </si>
  <si>
    <t>M020017669391F</t>
  </si>
  <si>
    <t>P106817892596C</t>
  </si>
  <si>
    <t>YALEU EPSE TCHAKOUTE</t>
  </si>
  <si>
    <t>P079417840307S</t>
  </si>
  <si>
    <t>MAKOMI ADELPHINE CLAUDIANE</t>
  </si>
  <si>
    <t>ETS 3AE PRODUCTIONS &amp; DISTRIBUTION</t>
  </si>
  <si>
    <t>P018918505406W</t>
  </si>
  <si>
    <t>M082417021223Z</t>
  </si>
  <si>
    <t>TNW SARL</t>
  </si>
  <si>
    <t>P122017613944D</t>
  </si>
  <si>
    <t>BEGUE ALICE JOSEE MANUELLE</t>
  </si>
  <si>
    <t>M071918095012X</t>
  </si>
  <si>
    <t>P048318467228D</t>
  </si>
  <si>
    <t>EMEGAM BALALE DAVID CALVEN</t>
  </si>
  <si>
    <t>P019716934448G</t>
  </si>
  <si>
    <t>TENGUERE DJIME</t>
  </si>
  <si>
    <t>P068118228247L</t>
  </si>
  <si>
    <t>P129317659692C</t>
  </si>
  <si>
    <t>FUNG GLADYS EKYAH</t>
  </si>
  <si>
    <t>P029418071769T</t>
  </si>
  <si>
    <t>KOH GUILLAUME FLORIAN</t>
  </si>
  <si>
    <t>P029017199654T</t>
  </si>
  <si>
    <t>MILAH ELVICE</t>
  </si>
  <si>
    <t>P039218475422H</t>
  </si>
  <si>
    <t>NINYUM DEMGNE</t>
  </si>
  <si>
    <t>P070017757091L</t>
  </si>
  <si>
    <t>BARKA PATRICE</t>
  </si>
  <si>
    <t>M049800046226Q</t>
  </si>
  <si>
    <t>FINI HOTEL</t>
  </si>
  <si>
    <t>P120317462869U</t>
  </si>
  <si>
    <t>ERIC LEKU</t>
  </si>
  <si>
    <t>P089417542263C</t>
  </si>
  <si>
    <t>(ETS TCHANOU SOLAIRE)</t>
  </si>
  <si>
    <t>P109017753215G</t>
  </si>
  <si>
    <t>TIKUM IVO</t>
  </si>
  <si>
    <t>P129817664592P</t>
  </si>
  <si>
    <t>P128918461187R</t>
  </si>
  <si>
    <t>P016317021442L</t>
  </si>
  <si>
    <t>P028416194512Q</t>
  </si>
  <si>
    <t>KENNE BEAUDELAIRE</t>
  </si>
  <si>
    <t>P029717814568U</t>
  </si>
  <si>
    <t>FÉLICITÉ MARIANE</t>
  </si>
  <si>
    <t>P026315332233I</t>
  </si>
  <si>
    <t>P067412175948X</t>
  </si>
  <si>
    <t>KOUSSI Pechain</t>
  </si>
  <si>
    <t>P068618514012G</t>
  </si>
  <si>
    <t>SYLVAIN MATURIN.</t>
  </si>
  <si>
    <t>P078616074777N</t>
  </si>
  <si>
    <t>MENDOMO EPSE ABOMO</t>
  </si>
  <si>
    <t>VENTE DES TISSUS/PAGNES</t>
  </si>
  <si>
    <t>P059118483872Z</t>
  </si>
  <si>
    <t>BOUKAR NDOTTI</t>
  </si>
  <si>
    <t>P089318089297F</t>
  </si>
  <si>
    <t>MPEKA NSANGOU AMINETOU</t>
  </si>
  <si>
    <t>M082517943198W</t>
  </si>
  <si>
    <t>AVAS CONTRACTORS</t>
  </si>
  <si>
    <t>P056817802616E</t>
  </si>
  <si>
    <t>ANGO ZE</t>
  </si>
  <si>
    <t>P127212441629U</t>
  </si>
  <si>
    <t>NAKOUE RAYMOND DIEUDONNE</t>
  </si>
  <si>
    <t>ACHAT PUCE COMMERCIAL</t>
  </si>
  <si>
    <t>P030216990524Q</t>
  </si>
  <si>
    <t>DORY VAILLANT</t>
  </si>
  <si>
    <t>P069018340284X</t>
  </si>
  <si>
    <t>TERENCE GAMUA</t>
  </si>
  <si>
    <t>P038817797458A</t>
  </si>
  <si>
    <t>P049318053938F</t>
  </si>
  <si>
    <t>NGAFFO TSE</t>
  </si>
  <si>
    <t>PROMOTION ARTISTIQUE ET CULTURELLE</t>
  </si>
  <si>
    <t>P036817621126X</t>
  </si>
  <si>
    <t>(ETS NEW AGE MUSIC ENTERTAINMENT)</t>
  </si>
  <si>
    <t>COMMERCE GENERAL, VENTE MAILLOT ET AUTRES</t>
  </si>
  <si>
    <t>P106420315971G</t>
  </si>
  <si>
    <t>YANG LIN</t>
  </si>
  <si>
    <t>(ETS YANG LIN)</t>
  </si>
  <si>
    <t>M101917750366H</t>
  </si>
  <si>
    <t>Société Coopérative Simplifiée de Producteurs de Cacao du Canton Lémandé</t>
  </si>
  <si>
    <t>PROCCALEM SCOOPS</t>
  </si>
  <si>
    <t>P056716666959X</t>
  </si>
  <si>
    <t>FONGE CELESTAIN MUBANG</t>
  </si>
  <si>
    <t>P089012444859K</t>
  </si>
  <si>
    <t>SILEYMANE YAYA</t>
  </si>
  <si>
    <t>P028217454674G</t>
  </si>
  <si>
    <t>.TADJOO KAMGA ERIC ACHILLE</t>
  </si>
  <si>
    <t>P107316046883N</t>
  </si>
  <si>
    <t>EKEMENAM ORJI</t>
  </si>
  <si>
    <t>P122017236990Y</t>
  </si>
  <si>
    <t>BISSOU BILONG JONAS</t>
  </si>
  <si>
    <t>P066312569441Z</t>
  </si>
  <si>
    <t>JAMES NGONG</t>
  </si>
  <si>
    <t>P038616847761A</t>
  </si>
  <si>
    <t>CLEMENCE SIDRINE</t>
  </si>
  <si>
    <t>P106400180374P</t>
  </si>
  <si>
    <t>ASSONWA DJOUDA JOSUE</t>
  </si>
  <si>
    <t>P057600157938R</t>
  </si>
  <si>
    <t>AFANE EPSEE ELLE</t>
  </si>
  <si>
    <t>P016812628784Z</t>
  </si>
  <si>
    <t>P057716897884J</t>
  </si>
  <si>
    <t>NOUPA ETIENNE CALVAIN</t>
  </si>
  <si>
    <t>P098517903030D</t>
  </si>
  <si>
    <t>FOTEM TANKEU</t>
  </si>
  <si>
    <t>P108912603208Z</t>
  </si>
  <si>
    <t>MALVIS MAKOGE</t>
  </si>
  <si>
    <t>P109417778222K</t>
  </si>
  <si>
    <t>PESSONKA PESSONKA</t>
  </si>
  <si>
    <t>Kelly Frank</t>
  </si>
  <si>
    <t>P077516992671S</t>
  </si>
  <si>
    <t>P099715057251J</t>
  </si>
  <si>
    <t>ISMAEL VAYARAI</t>
  </si>
  <si>
    <t>ALIMENTATION GENERALE + VTE  BAA</t>
  </si>
  <si>
    <t>P119212262877M</t>
  </si>
  <si>
    <t>CHIOUAMOU CHRISTELLE BRIGITTE</t>
  </si>
  <si>
    <t>P018012586059K</t>
  </si>
  <si>
    <t>ETS MOUSSA HAMADJODA</t>
  </si>
  <si>
    <t>P128116660507A</t>
  </si>
  <si>
    <t>MADJITIO</t>
  </si>
  <si>
    <t>M022416441431X</t>
  </si>
  <si>
    <t>ÉLÉPHANT INDUSTRIES SARL</t>
  </si>
  <si>
    <t>ELIN</t>
  </si>
  <si>
    <t>M032517648508Y</t>
  </si>
  <si>
    <t>STIVO ALL SARL</t>
  </si>
  <si>
    <t>P129017789596F</t>
  </si>
  <si>
    <t>ELOBO ELOMO LINDA</t>
  </si>
  <si>
    <t>( ETS MANDYS )</t>
  </si>
  <si>
    <t>P036812720247Z</t>
  </si>
  <si>
    <t>FLORENCE JEANNE SARAH</t>
  </si>
  <si>
    <t>M022014402364F</t>
  </si>
  <si>
    <t>EXTRAIT VEGETAL SARL</t>
  </si>
  <si>
    <t>P090017075956Z</t>
  </si>
  <si>
    <t>ANZIE BOSSOM</t>
  </si>
  <si>
    <t>CERINA ORLY</t>
  </si>
  <si>
    <t>M027117199209R</t>
  </si>
  <si>
    <t>ASSOCIATION EN FAVEUR DES ENFANTS DEHERITES DU MOUNGO</t>
  </si>
  <si>
    <t>SIEWE TCHAKAM EPSE DJOFANG RACHEL</t>
  </si>
  <si>
    <t>P050018460889E</t>
  </si>
  <si>
    <t>ANGE JUDITH</t>
  </si>
  <si>
    <t>P068618439252W</t>
  </si>
  <si>
    <t>DIOUTA</t>
  </si>
  <si>
    <t>P025414967353Q</t>
  </si>
  <si>
    <t>KEPSEU EPSE TCHAPNDA</t>
  </si>
  <si>
    <t>P097817801592G</t>
  </si>
  <si>
    <t>M052416758055M</t>
  </si>
  <si>
    <t>SERVICES DE DISTRIBUTION DES ÉQUIPEMENTS CONSOMMABLES MÉDICAUX ET PRESTATIONS DIVERS</t>
  </si>
  <si>
    <t>SEDECOM SARL</t>
  </si>
  <si>
    <t>M032416609671X</t>
  </si>
  <si>
    <t>P088217753902B</t>
  </si>
  <si>
    <t>HÉBERGEMENT,P.S. COMMERCE GÉNÉRAL</t>
  </si>
  <si>
    <t>P088012415546D</t>
  </si>
  <si>
    <t>SONHAFOUO TIOYO</t>
  </si>
  <si>
    <t>GUSTAVE ZOBERT</t>
  </si>
  <si>
    <t>P078016916744J</t>
  </si>
  <si>
    <t>NJI ROGEAN</t>
  </si>
  <si>
    <t>Services de greffes</t>
  </si>
  <si>
    <t>M091216372310C</t>
  </si>
  <si>
    <t>GREFFIER EN CHEF PRES LES TRIBUNAUX DE PREMIÈRE ET GRANDE INSTANCES DU NYONG ET SO'O</t>
  </si>
  <si>
    <t>P018517939476D</t>
  </si>
  <si>
    <t>EBOMBE ELAD</t>
  </si>
  <si>
    <t>P035315752460R</t>
  </si>
  <si>
    <t>AYON A NDENGUELE</t>
  </si>
  <si>
    <t>P128512787097H</t>
  </si>
  <si>
    <t>P077817550603C</t>
  </si>
  <si>
    <t>MAPE BLANDINE</t>
  </si>
  <si>
    <t>M102518141947B</t>
  </si>
  <si>
    <t>INNOVATIVE DENTAL CLINIC SARL</t>
  </si>
  <si>
    <t>INDEL CLINIC SARL</t>
  </si>
  <si>
    <t>M112518211415A</t>
  </si>
  <si>
    <t>CLINIQUE ITALIENNE SARL</t>
  </si>
  <si>
    <t>CLINIQUE ITALIENNE</t>
  </si>
  <si>
    <t>P059517651043N</t>
  </si>
  <si>
    <t>MATCHINDA TSAYO</t>
  </si>
  <si>
    <t>P039112787808R</t>
  </si>
  <si>
    <t>NDJESSE ALIMA ATEBA</t>
  </si>
  <si>
    <t>P017912604636J</t>
  </si>
  <si>
    <t>EKUH LINDA</t>
  </si>
  <si>
    <t>ETS EKUH LINDA</t>
  </si>
  <si>
    <t>P019718453266U</t>
  </si>
  <si>
    <t>.DJOUEGO WABO</t>
  </si>
  <si>
    <t>P047512699251K</t>
  </si>
  <si>
    <t>NDJONZE BLERY GEORGETTE</t>
  </si>
  <si>
    <t>NDJONZE BLERY GEROGETTE</t>
  </si>
  <si>
    <t>P068517182533H</t>
  </si>
  <si>
    <t>KEULEFACK FEUDJIO</t>
  </si>
  <si>
    <t>CYRILLE SEVERAIN</t>
  </si>
  <si>
    <t>M061812716208K</t>
  </si>
  <si>
    <t>GROUPE SCOL BIL LES AMBASSADEURS</t>
  </si>
  <si>
    <t>M032517640278G</t>
  </si>
  <si>
    <t>KAMSOKA SARL</t>
  </si>
  <si>
    <t>P017617079374Z</t>
  </si>
  <si>
    <t>P128616201179X</t>
  </si>
  <si>
    <t>P098616070399F</t>
  </si>
  <si>
    <t>FLORENTIN TAKOU</t>
  </si>
  <si>
    <t>P099317889118B</t>
  </si>
  <si>
    <t>NGATCHOUA</t>
  </si>
  <si>
    <t>P038017816283Z</t>
  </si>
  <si>
    <t>kamta boumen</t>
  </si>
  <si>
    <t>hugues aimé</t>
  </si>
  <si>
    <t>M121300048427W</t>
  </si>
  <si>
    <t>STE IMB SARL</t>
  </si>
  <si>
    <t>M102417174454F</t>
  </si>
  <si>
    <t>SOCIETE GAZ COM CAMEROUN SARL</t>
  </si>
  <si>
    <t>PRODUCTION ET DISTRIBUTION DES PRODUITS GAZEUX ETC...</t>
  </si>
  <si>
    <t>P127612116606W</t>
  </si>
  <si>
    <t>SEBABOY ESSOMBA EMMANUEL PATRICE</t>
  </si>
  <si>
    <t>ETS GRAVURE SHOP</t>
  </si>
  <si>
    <t>P090117734734F</t>
  </si>
  <si>
    <t>MFONKOU.</t>
  </si>
  <si>
    <t>Josiane.</t>
  </si>
  <si>
    <t>P119516727576W</t>
  </si>
  <si>
    <t>LIBERTY KFUTWAH</t>
  </si>
  <si>
    <t>P089016147667Z</t>
  </si>
  <si>
    <t>ETONGWE EMILIA NDUTU</t>
  </si>
  <si>
    <t>PHOTOCOPIE ET PETIT COMMERCE</t>
  </si>
  <si>
    <t>P018618074232U</t>
  </si>
  <si>
    <t>P016317900966R</t>
  </si>
  <si>
    <t>EVANETIUS</t>
  </si>
  <si>
    <t>P098516313514A</t>
  </si>
  <si>
    <t>P108816929319R</t>
  </si>
  <si>
    <t>AMOUGOU BIVINA EPOUSE MEFE</t>
  </si>
  <si>
    <t>M092117724206X</t>
  </si>
  <si>
    <t>COLLEGE D'ENSEIGNEMENT PRIVE LAIC ESPERANCE</t>
  </si>
  <si>
    <t>P076318335833M</t>
  </si>
  <si>
    <t>MARGARET NYAH</t>
  </si>
  <si>
    <t>P048417814780F</t>
  </si>
  <si>
    <t>TEYIM ODELIA WENYI</t>
  </si>
  <si>
    <t>CHARGE CLIENTELE</t>
  </si>
  <si>
    <t>P040017547704Q</t>
  </si>
  <si>
    <t>NGUISSOUCK</t>
  </si>
  <si>
    <t>CONSEIL FORMAT° ASSISTANCE MEDICALE</t>
  </si>
  <si>
    <t>M071712635217Q</t>
  </si>
  <si>
    <t>EYE &amp; HEALTH COUNCELLING SARL</t>
  </si>
  <si>
    <t>P039017013013X</t>
  </si>
  <si>
    <t>LOYIS CHRISTELLE</t>
  </si>
  <si>
    <t>MENUISERIE ET TAPISSERIE</t>
  </si>
  <si>
    <t>P049218143455R</t>
  </si>
  <si>
    <t>M050618442348P</t>
  </si>
  <si>
    <t>ASSOCIATION DES JEUNES RESSORTISSANTS LEFANG YAOUNDE</t>
  </si>
  <si>
    <t>AJRLY</t>
  </si>
  <si>
    <t>P122017650207R</t>
  </si>
  <si>
    <t>NDZIE LAURENT ANICET</t>
  </si>
  <si>
    <t>P076917586292P</t>
  </si>
  <si>
    <t>KOULAGNA BELLO SILAS</t>
  </si>
  <si>
    <t>P056518235179G</t>
  </si>
  <si>
    <t>P018517676699A</t>
  </si>
  <si>
    <t>NAROM</t>
  </si>
  <si>
    <t>M031615236204W</t>
  </si>
  <si>
    <t>SOCIETE CIVILE IMMOBILIERE KLODIAH</t>
  </si>
  <si>
    <t>"SCI KLODIAH"</t>
  </si>
  <si>
    <t>ACQUISITION; MISE EN VALEUR; EXPLOITATION; LOCATION, VENTE EN TOTALITE OU EN PARTIES ET ECHANGE DE TOUS TERRAINS ET IMMEUBLES AU CAMEROUN ET A L'ETRANGER</t>
  </si>
  <si>
    <t>P017018027677S</t>
  </si>
  <si>
    <t>P046815540742S</t>
  </si>
  <si>
    <t>TENKE</t>
  </si>
  <si>
    <t>P015400211939U</t>
  </si>
  <si>
    <t>VENTE DES EMBALLAGES PLASTIQUES</t>
  </si>
  <si>
    <t>P115312630668C</t>
  </si>
  <si>
    <t>NYAMSSI CHARLOTTE</t>
  </si>
  <si>
    <t>M022417718089N</t>
  </si>
  <si>
    <t>Succession kanmo</t>
  </si>
  <si>
    <t>M012517762445F</t>
  </si>
  <si>
    <t>NGAH HÔTEL</t>
  </si>
  <si>
    <t>P115500022459B</t>
  </si>
  <si>
    <t>P088517047668D</t>
  </si>
  <si>
    <t>BINICE BOMYE</t>
  </si>
  <si>
    <t>P040717742177G</t>
  </si>
  <si>
    <t>PREST SCES/GEST° CHAINE LOGISTIQUE</t>
  </si>
  <si>
    <t>M011612468050H</t>
  </si>
  <si>
    <t>GESPROS S.A</t>
  </si>
  <si>
    <t>"GESPROS" S.A</t>
  </si>
  <si>
    <t>P078017051197P</t>
  </si>
  <si>
    <t>MIKELEK MIRABELLE</t>
  </si>
  <si>
    <t>M052217323204Q</t>
  </si>
  <si>
    <t>237 TECHNICIAN</t>
  </si>
  <si>
    <t>P048518001204G</t>
  </si>
  <si>
    <t>Mbaïwassem</t>
  </si>
  <si>
    <t>P077012639311Z</t>
  </si>
  <si>
    <t>P048218443351P</t>
  </si>
  <si>
    <t>ADELE BIBIANE</t>
  </si>
  <si>
    <t>P029016737181P</t>
  </si>
  <si>
    <t>ROSEMARY EPOUSE CLINTON</t>
  </si>
  <si>
    <t>UKAMAKA</t>
  </si>
  <si>
    <t>M112316264055L</t>
  </si>
  <si>
    <t>GAELI SARL</t>
  </si>
  <si>
    <t>P016917446998W</t>
  </si>
  <si>
    <t>P068517990874E</t>
  </si>
  <si>
    <t>GISELE CHRISTELE</t>
  </si>
  <si>
    <t>P039915237168Q</t>
  </si>
  <si>
    <t>P017213313751D</t>
  </si>
  <si>
    <t>TCHATCHOUANG TAMBEKOU</t>
  </si>
  <si>
    <t>P028618504655S</t>
  </si>
  <si>
    <t>AKINI ENAMA</t>
  </si>
  <si>
    <t>MARLISE CELESTINE</t>
  </si>
  <si>
    <t>P108516458662L</t>
  </si>
  <si>
    <t>ABDOUL GASSIMOU</t>
  </si>
  <si>
    <t>P018617955629S</t>
  </si>
  <si>
    <t>M112116655906S</t>
  </si>
  <si>
    <t>ECOLE NORMALE D'INSTITUTEURS DE L'ENSEIGNEMENT GÉNÉRAL DE KOUSSERI</t>
  </si>
  <si>
    <t>ENIEG DE KOUSSERI</t>
  </si>
  <si>
    <t>ECOLE NORMAL D'INSTITUTEURS DE L'ENSEIGNEMENT GÉNÉRAL</t>
  </si>
  <si>
    <t>MONTAGE VIDÉO</t>
  </si>
  <si>
    <t>P079917122921H</t>
  </si>
  <si>
    <t>RAOUL STÉPHANE</t>
  </si>
  <si>
    <t>P077400473669B</t>
  </si>
  <si>
    <t>PIERRE DENIS (ETS LIFE)</t>
  </si>
  <si>
    <t>P089017951291K</t>
  </si>
  <si>
    <t>METOMBO</t>
  </si>
  <si>
    <t>P058417980108T</t>
  </si>
  <si>
    <t>KEUNANG CAMILLE</t>
  </si>
  <si>
    <t>P108512468290H</t>
  </si>
  <si>
    <t>JOUDIMOUN NSANGOU ABDOUJOU</t>
  </si>
  <si>
    <t>JOUDIMOUN NSANGOU ABDOU</t>
  </si>
  <si>
    <t>P117617205003D</t>
  </si>
  <si>
    <t>ACTIVITÉ MIXTENO074</t>
  </si>
  <si>
    <t>P018417201151U</t>
  </si>
  <si>
    <t>P050317851098Y</t>
  </si>
  <si>
    <t>ASSINA NDZINGA</t>
  </si>
  <si>
    <t>P018417109900B</t>
  </si>
  <si>
    <t>P017118318471Z</t>
  </si>
  <si>
    <t>CHARLINE HORTENCE</t>
  </si>
  <si>
    <t>P088017968935Z</t>
  </si>
  <si>
    <t>M052116099653B</t>
  </si>
  <si>
    <t>MALIKA ENTERPRISE SARL</t>
  </si>
  <si>
    <t>P010216610535F</t>
  </si>
  <si>
    <t>NGOUABE BISSON ANGE MOREL</t>
  </si>
  <si>
    <t>COMMUNE DE MANOKA</t>
  </si>
  <si>
    <t>M049500008504R</t>
  </si>
  <si>
    <t>COMMUNE RURALE DE MANOKA</t>
  </si>
  <si>
    <t>CRM</t>
  </si>
  <si>
    <t>P117013912463K</t>
  </si>
  <si>
    <t>EYANGO EPOSSI</t>
  </si>
  <si>
    <t>M072318572560L</t>
  </si>
  <si>
    <t>KOUAKAP CONSULTING</t>
  </si>
  <si>
    <t>VENTE RADIATEUR</t>
  </si>
  <si>
    <t>P048017298176T</t>
  </si>
  <si>
    <t>P118212287808K</t>
  </si>
  <si>
    <t>NDODE ESOBE</t>
  </si>
  <si>
    <t>(ETS NATHAN ET AUDREY)</t>
  </si>
  <si>
    <t>P108616634239T</t>
  </si>
  <si>
    <t>P029717554623Z</t>
  </si>
  <si>
    <t>NGUEFACK STANLYS ROMEO</t>
  </si>
  <si>
    <t>P048512626484E</t>
  </si>
  <si>
    <t>P127817782123U</t>
  </si>
  <si>
    <t>ZEUGUE MEJIONANG</t>
  </si>
  <si>
    <t>BERTHE ROSIANE</t>
  </si>
  <si>
    <t>P028212587519M</t>
  </si>
  <si>
    <t>KOUOGAN KAMTO BASTIAN GAEL</t>
  </si>
  <si>
    <t>ETS BASKA</t>
  </si>
  <si>
    <t>P049716040044L</t>
  </si>
  <si>
    <t>P127817717513J</t>
  </si>
  <si>
    <t>ROMAIN RAISSA</t>
  </si>
  <si>
    <t>P078817736650X</t>
  </si>
  <si>
    <t>WAKEM ZANGUE AIME</t>
  </si>
  <si>
    <t>FINITION TOITURE</t>
  </si>
  <si>
    <t>P068616707443A</t>
  </si>
  <si>
    <t>KENFACK TINKELA</t>
  </si>
  <si>
    <t>P030216603448Y</t>
  </si>
  <si>
    <t>TETU EMILIEN</t>
  </si>
  <si>
    <t>P038316779481Q</t>
  </si>
  <si>
    <t>FOMUSO SOLOMON GIWE</t>
  </si>
  <si>
    <t>BTP, COMMERCE-GENERAL ET PRESTIONS-SERVICES</t>
  </si>
  <si>
    <t>P019517590293J</t>
  </si>
  <si>
    <t>NOULE SAAH FRANKY ROMARIO</t>
  </si>
  <si>
    <t>"ETS NOULE SAAH CONSULTING"</t>
  </si>
  <si>
    <t>M041812701225C</t>
  </si>
  <si>
    <t>EMMANUEL HEALTH CARE INCOPORATED</t>
  </si>
  <si>
    <t>LTD (EHC)</t>
  </si>
  <si>
    <t>P078816765311Z</t>
  </si>
  <si>
    <t>MENZEPOH</t>
  </si>
  <si>
    <t>P128512351335Z</t>
  </si>
  <si>
    <t>TCHIMTCHOUA INNOCENT</t>
  </si>
  <si>
    <t>P098918444623E</t>
  </si>
  <si>
    <t>Botiondo bemelinguine</t>
  </si>
  <si>
    <t>P048414716419H</t>
  </si>
  <si>
    <t>NGO NDJOCK EPSE ONOMO EBODE</t>
  </si>
  <si>
    <t>P019717673534J</t>
  </si>
  <si>
    <t>BAKOU WAMBA</t>
  </si>
  <si>
    <t>P019415259064X</t>
  </si>
  <si>
    <t>CHOUPO FOADING</t>
  </si>
  <si>
    <t>P036916070623Y</t>
  </si>
  <si>
    <t>DANIEL LAURENT</t>
  </si>
  <si>
    <t>P097412631951T</t>
  </si>
  <si>
    <t>FONTEP</t>
  </si>
  <si>
    <t>PYRRHUS EBENEZER</t>
  </si>
  <si>
    <t>P069317787972X</t>
  </si>
  <si>
    <t>P030118272929Y</t>
  </si>
  <si>
    <t>NGAMOH AMIDOU.</t>
  </si>
  <si>
    <t>(ETS NGAMOH AMIDOU )</t>
  </si>
  <si>
    <t>M062318439547T</t>
  </si>
  <si>
    <t>GROUPE SCOLAIRE BILINGUE UBUNTU</t>
  </si>
  <si>
    <t>GSB UBUNTU</t>
  </si>
  <si>
    <t>ENSEIGNEMENT PRIMAIRE, SECONDAIRE, PROFESSIONEL ET GARDERIE</t>
  </si>
  <si>
    <t>P016417599227G</t>
  </si>
  <si>
    <t>PESTUS ONUOHA CHIKEDI</t>
  </si>
  <si>
    <t>P050318253548S</t>
  </si>
  <si>
    <t>ABANDA EDISON</t>
  </si>
  <si>
    <t>FUHNYUI</t>
  </si>
  <si>
    <t>M121300048843P</t>
  </si>
  <si>
    <t>AGRI-INVEST SARL</t>
  </si>
  <si>
    <t>M081512574939A</t>
  </si>
  <si>
    <t>GROUPE SCOLAIRE BILINGUE LES MIGUEL</t>
  </si>
  <si>
    <t>P097512329054G</t>
  </si>
  <si>
    <t>DONDOH</t>
  </si>
  <si>
    <t>M092117171246E</t>
  </si>
  <si>
    <t>COMPLEXE SCOLAIRE BILINGUE LA TERAPH</t>
  </si>
  <si>
    <t>CSB LA TERAPH</t>
  </si>
  <si>
    <t>P017412334935R</t>
  </si>
  <si>
    <t>FOMENGIA QUEENTA</t>
  </si>
  <si>
    <t>ETS FOMENGIA QUEENTA</t>
  </si>
  <si>
    <t>P027312265947C</t>
  </si>
  <si>
    <t>NKOBOUC</t>
  </si>
  <si>
    <t>M112316270937D</t>
  </si>
  <si>
    <t>HD AGROINDUSTRIES S.A</t>
  </si>
  <si>
    <t>P105012677306M</t>
  </si>
  <si>
    <t>EDANA EPSEE EYENGA ELOUNDOU</t>
  </si>
  <si>
    <t>P028513606689K</t>
  </si>
  <si>
    <t>NDIFOR ABINEH NOUA</t>
  </si>
  <si>
    <t>M082014937196N</t>
  </si>
  <si>
    <t>SUPERFOOOD INTERNATIONAL SAR</t>
  </si>
  <si>
    <t>P018818501475D</t>
  </si>
  <si>
    <t>TARSOU</t>
  </si>
  <si>
    <t>P048518589105C</t>
  </si>
  <si>
    <t>MBEREKE MIRIAMU</t>
  </si>
  <si>
    <t>P078100468707C</t>
  </si>
  <si>
    <t>KAPANDE NKALA</t>
  </si>
  <si>
    <t>P129918230213P</t>
  </si>
  <si>
    <t>KELVIN KHAN</t>
  </si>
  <si>
    <t>M112117480198X</t>
  </si>
  <si>
    <t>FEDERATIONS DES SOCIETES COOPERATIVES DES PRODUCTEURS DE COTON TOUBORO</t>
  </si>
  <si>
    <t>FECOOP-CA ESPOIR</t>
  </si>
  <si>
    <t>M112418011431W</t>
  </si>
  <si>
    <t>AGRI TRADE GROUP</t>
  </si>
  <si>
    <t>P088012521230B</t>
  </si>
  <si>
    <t>MADJO WOUNAYE SYLVIE</t>
  </si>
  <si>
    <t>P089217134708A</t>
  </si>
  <si>
    <t>ANDRE JULES CELESTIN</t>
  </si>
  <si>
    <t>P028012629726C</t>
  </si>
  <si>
    <t>TCHUISSEU GUY PATRIQUE</t>
  </si>
  <si>
    <t>TCHUISSEU GUY</t>
  </si>
  <si>
    <t>P129618452751M</t>
  </si>
  <si>
    <t>P127216346415F</t>
  </si>
  <si>
    <t>EKOBENA TABI</t>
  </si>
  <si>
    <t>CREPIN RAOUL</t>
  </si>
  <si>
    <t>M072416978272D</t>
  </si>
  <si>
    <t>SARAJEVO SARL</t>
  </si>
  <si>
    <t>P059818410455Q</t>
  </si>
  <si>
    <t>TCHIENTCHEU NOUBISSIE FRANCK</t>
  </si>
  <si>
    <t>ETS NEW WORLD SERVICES</t>
  </si>
  <si>
    <t>P019717605233H</t>
  </si>
  <si>
    <t>ENGINEERING SUPPORT SERVICES</t>
  </si>
  <si>
    <t>M082316050159Z</t>
  </si>
  <si>
    <t>GSC -REFINERY INSPECTIONS CAMEROON S.A</t>
  </si>
  <si>
    <t>P099412599524J</t>
  </si>
  <si>
    <t>DEMGNE BOGNE LAURESSEDEM</t>
  </si>
  <si>
    <t>DEMGNE BOGNE LAURESSE</t>
  </si>
  <si>
    <t>P018616214047P</t>
  </si>
  <si>
    <t>P088812413227F</t>
  </si>
  <si>
    <t>ANKOUMA MEDANGBOT LOUIS BRICE</t>
  </si>
  <si>
    <t>P017516743525U</t>
  </si>
  <si>
    <t>P122016546245Q</t>
  </si>
  <si>
    <t>M022014407414P</t>
  </si>
  <si>
    <t>STE TOUR MARKET SARL</t>
  </si>
  <si>
    <t>STE TM SARL</t>
  </si>
  <si>
    <t>Vente de sceau en plastique</t>
  </si>
  <si>
    <t>P080518163782J</t>
  </si>
  <si>
    <t>UZODIGWE</t>
  </si>
  <si>
    <t>M041712621753R</t>
  </si>
  <si>
    <t>SOCIETE CENTRE MEDICAL DE NEUILLY SARL</t>
  </si>
  <si>
    <t>SOCIETE CEMEN SARL</t>
  </si>
  <si>
    <t>P076817282297L</t>
  </si>
  <si>
    <t>MOUKOKO MBONG</t>
  </si>
  <si>
    <t>P019718188730T</t>
  </si>
  <si>
    <t>KOM FOTSO</t>
  </si>
  <si>
    <t>P050018014631M</t>
  </si>
  <si>
    <t>ABDULL</t>
  </si>
  <si>
    <t>RAHIM BABILA</t>
  </si>
  <si>
    <t>P057700512048R</t>
  </si>
  <si>
    <t>P068112412906B</t>
  </si>
  <si>
    <t>NZEMEKEM KENNE</t>
  </si>
  <si>
    <t>M082517921331L</t>
  </si>
  <si>
    <t>GOOD DEALS CAMEROON SARL</t>
  </si>
  <si>
    <t>P018012407233F</t>
  </si>
  <si>
    <t>PAUL TIMCHIA</t>
  </si>
  <si>
    <t>P096612419817C</t>
  </si>
  <si>
    <t>NGNIE JEAN BAPTISTE</t>
  </si>
  <si>
    <t>ETS GLOCOTEC</t>
  </si>
  <si>
    <t>P087700420633J</t>
  </si>
  <si>
    <t>DJUNE MEKONTCHOU BEATRICEDJU</t>
  </si>
  <si>
    <t>DJUNE MEKONTCHOU BEATRICE</t>
  </si>
  <si>
    <t>P049217175205R</t>
  </si>
  <si>
    <t>P078417798120D</t>
  </si>
  <si>
    <t>IDRIS GAETANG</t>
  </si>
  <si>
    <t>P098712656071Z</t>
  </si>
  <si>
    <t>M022118481954J</t>
  </si>
  <si>
    <t>NETWORKS SYSTEMS AND SECURITY SARL</t>
  </si>
  <si>
    <t>NET 2S</t>
  </si>
  <si>
    <t>P048416695160F</t>
  </si>
  <si>
    <t>M101216354573X</t>
  </si>
  <si>
    <t>ASSOCIATION VOLONTAIRE POUR TOUS AU CAMEROUN</t>
  </si>
  <si>
    <t>VTCAM</t>
  </si>
  <si>
    <t>P118112650964B</t>
  </si>
  <si>
    <t>EBUDE SOBEH ERICA</t>
  </si>
  <si>
    <t>( ETS XPLICIT )</t>
  </si>
  <si>
    <t>P059017539456D</t>
  </si>
  <si>
    <t>HENRIATA TIFUH</t>
  </si>
  <si>
    <t>Commerce alimentation</t>
  </si>
  <si>
    <t>P115217976375B</t>
  </si>
  <si>
    <t>MENJIN EPSE FAHO KAMI</t>
  </si>
  <si>
    <t>P028812785972U</t>
  </si>
  <si>
    <t>TAMDEM SIMO</t>
  </si>
  <si>
    <t>P049118393625Q</t>
  </si>
  <si>
    <t>VENTE ACCESSOIRS ELECTRIQUE</t>
  </si>
  <si>
    <t>P099316168444N</t>
  </si>
  <si>
    <t>SIYAPDJE NJUITCHOUANG</t>
  </si>
  <si>
    <t>PRÉVENTION DE LA TORTURE AU CAMEROUN</t>
  </si>
  <si>
    <t>M071917173607K</t>
  </si>
  <si>
    <t>COMMISSION DES DROITS DE L'HOMME DU CAMEROUN ANTENNE REGIONALE DU NORD</t>
  </si>
  <si>
    <t>"CDHC"</t>
  </si>
  <si>
    <t>M012618329374E</t>
  </si>
  <si>
    <t>FALKAOH INDUSTRIES ET SOLUTIONS SARL</t>
  </si>
  <si>
    <t>FIS SARL</t>
  </si>
  <si>
    <t>P098218499686L</t>
  </si>
  <si>
    <t>MOUKOUBA ELONG ADELE ESTHER</t>
  </si>
  <si>
    <t>"ETS LE FLEURON"</t>
  </si>
  <si>
    <t>P058216437790Q</t>
  </si>
  <si>
    <t>CIRCE LANDRY</t>
  </si>
  <si>
    <t>P122017550291M</t>
  </si>
  <si>
    <t>JOEL MENFFIH MAGAH</t>
  </si>
  <si>
    <t>P098217578798S</t>
  </si>
  <si>
    <t>P125600100059E</t>
  </si>
  <si>
    <t>P089515976860S</t>
  </si>
  <si>
    <t>CHRISTIANE LEONELLE</t>
  </si>
  <si>
    <t>P058716099453B</t>
  </si>
  <si>
    <t>DACMETA DJUKUI</t>
  </si>
  <si>
    <t>SOUZIE</t>
  </si>
  <si>
    <t>P010516716387D</t>
  </si>
  <si>
    <t>P108617533042P</t>
  </si>
  <si>
    <t>CANDY TRACY</t>
  </si>
  <si>
    <t>P017317730138F</t>
  </si>
  <si>
    <t>FOKOUA KUETCHE</t>
  </si>
  <si>
    <t>P037217738835Z</t>
  </si>
  <si>
    <t>THIOUNE</t>
  </si>
  <si>
    <t>P037112445065F</t>
  </si>
  <si>
    <t>AYISSI WONDJE EPSEE SEMEY EBELEY</t>
  </si>
  <si>
    <t>NATHALIE "ETS NSE"</t>
  </si>
  <si>
    <t>P128517203686L</t>
  </si>
  <si>
    <t>ZEMEJOU RODRIGUE MOFORCHA</t>
  </si>
  <si>
    <t>M022317908803H</t>
  </si>
  <si>
    <t>CENTRALE D'AFRIQUE SARL</t>
  </si>
  <si>
    <t>P057416629684B</t>
  </si>
  <si>
    <t>TCHUENTE ANSELME</t>
  </si>
  <si>
    <t>FABRICE (ETS MKAM SERVICES)</t>
  </si>
  <si>
    <t>M019500010304S</t>
  </si>
  <si>
    <t>INADES FORMATION CAMEROUN</t>
  </si>
  <si>
    <t>INADES FORMATION</t>
  </si>
  <si>
    <t>P047318003393B</t>
  </si>
  <si>
    <t>NDAM KPOUMIE</t>
  </si>
  <si>
    <t>P015612465710L</t>
  </si>
  <si>
    <t>M081117249861Z</t>
  </si>
  <si>
    <t>CES DE MENFOUNG</t>
  </si>
  <si>
    <t>P025916825307K</t>
  </si>
  <si>
    <t>KOUBANG VEUVE MAHENDJE</t>
  </si>
  <si>
    <t>P077517743606N</t>
  </si>
  <si>
    <t>KAMGANG KAMGO CHANCELIER</t>
  </si>
  <si>
    <t>P017617821600J</t>
  </si>
  <si>
    <t>WOUYANG ANGELE EPOUSE KOGA</t>
  </si>
  <si>
    <t>ETS BM BIOMEDICAL CONSULTING AND SERVICES</t>
  </si>
  <si>
    <t>P068117693454R</t>
  </si>
  <si>
    <t>SINEH CHE</t>
  </si>
  <si>
    <t>M012517537448G</t>
  </si>
  <si>
    <t>ASSOCIATION CITOYENNE POUR LE DÉVELOPPEMENT COMMUNAUTAIRE</t>
  </si>
  <si>
    <t>ACDEV</t>
  </si>
  <si>
    <t>M102518140148T</t>
  </si>
  <si>
    <t>GROUPE INOSOFT</t>
  </si>
  <si>
    <t>P119217718576M</t>
  </si>
  <si>
    <t>SUPERVOSORY BOARD</t>
  </si>
  <si>
    <t>M019016485281H</t>
  </si>
  <si>
    <t>CATHOLIC EDUCATION SECRETARIAT</t>
  </si>
  <si>
    <t>P019617512479B</t>
  </si>
  <si>
    <t>MONI LEGBANE</t>
  </si>
  <si>
    <t>MATHILE AUDREY ( ETS LEGBANE )</t>
  </si>
  <si>
    <t>P059317771026H</t>
  </si>
  <si>
    <t>ENDRE FLORENT</t>
  </si>
  <si>
    <t>P048316184488P</t>
  </si>
  <si>
    <t>DAMGANG EP ASSOKENG OUAMBA</t>
  </si>
  <si>
    <t>M060117252686N</t>
  </si>
  <si>
    <t>E CATH SAINT ANTOINE BAMENDJOU</t>
  </si>
  <si>
    <t>M012216958356J</t>
  </si>
  <si>
    <t>TALLA STORE SARL</t>
  </si>
  <si>
    <t>M022416406977Q</t>
  </si>
  <si>
    <t>BLACK LION SECURITY SARL</t>
  </si>
  <si>
    <t>PRESTATIONS DE SERVICES DE PROTECTION DE SÉCURITÉ DES BIENS ET DE PERSONNES</t>
  </si>
  <si>
    <t>P019117784396H</t>
  </si>
  <si>
    <t>P047801236598U</t>
  </si>
  <si>
    <t>NDJALONG MARLISE ROSENDJA</t>
  </si>
  <si>
    <t>NDJALONG MARLISE ROSE</t>
  </si>
  <si>
    <t>P017717759708F</t>
  </si>
  <si>
    <t>AMSTRONG REMISCHI</t>
  </si>
  <si>
    <t>P076200378993X</t>
  </si>
  <si>
    <t>DEUGOUE EPSE SIAKE CHRISTINE</t>
  </si>
  <si>
    <t>ETS DEUGOUE EPSE SIAKE CHRISTINE</t>
  </si>
  <si>
    <t>P067812350459H</t>
  </si>
  <si>
    <t>FOFOU TIAKOUNG</t>
  </si>
  <si>
    <t>P069716604736K</t>
  </si>
  <si>
    <t>MANGA BILOA MARIE THÉRÈSE YOLANDE</t>
  </si>
  <si>
    <t>ETS WILLY MAX</t>
  </si>
  <si>
    <t>P057717695914N</t>
  </si>
  <si>
    <t>P028316407653F</t>
  </si>
  <si>
    <t>MBOPDA MBOPDA EPSE NJEMBELE MARGUERITE</t>
  </si>
  <si>
    <t>P028917639244U</t>
  </si>
  <si>
    <t>MANBANG</t>
  </si>
  <si>
    <t>P049818396243B</t>
  </si>
  <si>
    <t>NJANKOUO NDAM</t>
  </si>
  <si>
    <t>P122015986065Q</t>
  </si>
  <si>
    <t>KENGNE CHANCELIER</t>
  </si>
  <si>
    <t>P048117334873P</t>
  </si>
  <si>
    <t>GUEMGNE FOKA ALINE LAURE</t>
  </si>
  <si>
    <t>PROVENDERIE LA NOUVELLE</t>
  </si>
  <si>
    <t>P087816090012U</t>
  </si>
  <si>
    <t>M041912785686L</t>
  </si>
  <si>
    <t>ACP SARL</t>
  </si>
  <si>
    <t>P099017605996D</t>
  </si>
  <si>
    <t>NJAMBOU TCHOUAKAP</t>
  </si>
  <si>
    <t>P017112584570W</t>
  </si>
  <si>
    <t>ANDRE DENIS</t>
  </si>
  <si>
    <t>P118317396043K</t>
  </si>
  <si>
    <t>P018012758079R</t>
  </si>
  <si>
    <t>PENDA MBARGA</t>
  </si>
  <si>
    <t>VALENTIN JULES</t>
  </si>
  <si>
    <t>P097917824223M</t>
  </si>
  <si>
    <t>NOBESSE TAMEGUE</t>
  </si>
  <si>
    <t>P098917885820M</t>
  </si>
  <si>
    <t>Abdelaziz njoya</t>
  </si>
  <si>
    <t>P050017644821A</t>
  </si>
  <si>
    <t>MAFO SOH</t>
  </si>
  <si>
    <t>DANIELLE FORTUNE</t>
  </si>
  <si>
    <t>M072318560651T</t>
  </si>
  <si>
    <t>GAYOU SARL</t>
  </si>
  <si>
    <t>P059618495446D</t>
  </si>
  <si>
    <t>CLAUDETTE TOMLA</t>
  </si>
  <si>
    <t>P122016281122W</t>
  </si>
  <si>
    <t>YIMGA HENRI BERTRAND</t>
  </si>
  <si>
    <t>P097717293469U</t>
  </si>
  <si>
    <t>TIWA FREDERIC.</t>
  </si>
  <si>
    <t>P059317766840S</t>
  </si>
  <si>
    <t>TSAFACK  KENDA</t>
  </si>
  <si>
    <t>P049316130502K</t>
  </si>
  <si>
    <t>ONANA SANAMA</t>
  </si>
  <si>
    <t>P067714447139L</t>
  </si>
  <si>
    <t>BITIO</t>
  </si>
  <si>
    <t>P089518075042L</t>
  </si>
  <si>
    <t>PEKOUANKO SOB</t>
  </si>
  <si>
    <t>NGOU SANDRINE</t>
  </si>
  <si>
    <t>P018217979703T</t>
  </si>
  <si>
    <t>P108816720948G</t>
  </si>
  <si>
    <t>TECLA NGO-MALAGAL</t>
  </si>
  <si>
    <t>P047912584880Z</t>
  </si>
  <si>
    <t>DANG DAVID</t>
  </si>
  <si>
    <t>ETS UNIVERSAL CLEANER SERVICES</t>
  </si>
  <si>
    <t>P030118289866D</t>
  </si>
  <si>
    <t>ETEVINE KEVINE</t>
  </si>
  <si>
    <t>P118217721124Y</t>
  </si>
  <si>
    <t>VERONICA OJONG</t>
  </si>
  <si>
    <t>P088016063579R</t>
  </si>
  <si>
    <t>P110318071844T</t>
  </si>
  <si>
    <t>P096312337500H</t>
  </si>
  <si>
    <t>ESSONU KENNETH</t>
  </si>
  <si>
    <t>ETS ESSONU KENNETH</t>
  </si>
  <si>
    <t>P058117200197M</t>
  </si>
  <si>
    <t>P019616744348A</t>
  </si>
  <si>
    <t>P079315062332X</t>
  </si>
  <si>
    <t>CHENDJOU CHENDJOU</t>
  </si>
  <si>
    <t>ISAAC WILLIAM</t>
  </si>
  <si>
    <t>P126717658780Y</t>
  </si>
  <si>
    <t>DAGNO</t>
  </si>
  <si>
    <t>P129316228370J</t>
  </si>
  <si>
    <t>OLUE</t>
  </si>
  <si>
    <t>P047612267250P</t>
  </si>
  <si>
    <t>MAIRAMOU ADAMOU</t>
  </si>
  <si>
    <t>P049817874201E</t>
  </si>
  <si>
    <t>DJOULEA</t>
  </si>
  <si>
    <t>SERVICES D'ÉLECTRICITÉ, FROID ET CLIMATISATION,</t>
  </si>
  <si>
    <t>M092417081919C</t>
  </si>
  <si>
    <t>KHALIFA CONSULTING SERVICES</t>
  </si>
  <si>
    <t>P047012495561A</t>
  </si>
  <si>
    <t>P067517682201P</t>
  </si>
  <si>
    <t>CLARISSE FLAURE</t>
  </si>
  <si>
    <t>P019016783820M</t>
  </si>
  <si>
    <t>ISUFUH MIEMONA NGESSY</t>
  </si>
  <si>
    <t>P028417642212U</t>
  </si>
  <si>
    <t>ADAMOU ÉLIE</t>
  </si>
  <si>
    <t>ASSURANCES MUTUELLES</t>
  </si>
  <si>
    <t>M082015419657L</t>
  </si>
  <si>
    <t>SOCIETE COOPERATIVE AVEC CONSEIL D'ADMINISTRATION ASSURANCES MUTUELLES</t>
  </si>
  <si>
    <t>SOCAM COOP-A</t>
  </si>
  <si>
    <t>M122518267469K</t>
  </si>
  <si>
    <t>CABINET DE SOINS MAIN BENIE</t>
  </si>
  <si>
    <t>CABSMB</t>
  </si>
  <si>
    <t>M112117750515W</t>
  </si>
  <si>
    <t>BILINGUAL INSTITUTE OF APPLIED SCIENCES AND TECHNOLOGY</t>
  </si>
  <si>
    <t>BIAST</t>
  </si>
  <si>
    <t>M092316043949L</t>
  </si>
  <si>
    <t>DREAM'S EVENT &amp; WEDDING</t>
  </si>
  <si>
    <t>P119118093669F</t>
  </si>
  <si>
    <t>HAPPY TONKOLA</t>
  </si>
  <si>
    <t>P079017853866E</t>
  </si>
  <si>
    <t>MBAITOGUENA</t>
  </si>
  <si>
    <t>P077417967833H</t>
  </si>
  <si>
    <t>NSO ELVIS BATE</t>
  </si>
  <si>
    <t>P069817750679R</t>
  </si>
  <si>
    <t>MOHAMADOU IYAWA</t>
  </si>
  <si>
    <t>P122015645685B</t>
  </si>
  <si>
    <t>TAGNE PATRICE LEROI</t>
  </si>
  <si>
    <t>P069118093310P</t>
  </si>
  <si>
    <t>MBOU FOOH</t>
  </si>
  <si>
    <t>P109918488932E</t>
  </si>
  <si>
    <t>P058617757591E</t>
  </si>
  <si>
    <t>JUDITH MICHELE</t>
  </si>
  <si>
    <t>P057017510734N</t>
  </si>
  <si>
    <t>LENGUE DIBOTI EMMANUEL CLAUDE</t>
  </si>
  <si>
    <t>P018815969270L</t>
  </si>
  <si>
    <t>MOHAMET HAROUNA</t>
  </si>
  <si>
    <t>P029618352838S</t>
  </si>
  <si>
    <t>HEUTENG</t>
  </si>
  <si>
    <t>WILLY MOUSSI RUBEN</t>
  </si>
  <si>
    <t>P015100153122A</t>
  </si>
  <si>
    <t>P038616923444E</t>
  </si>
  <si>
    <t>TIAYAG NGOUFFO</t>
  </si>
  <si>
    <t>TRANSACTIONS IMMOBILIERES-BATIMENTS</t>
  </si>
  <si>
    <t>M061913913718S</t>
  </si>
  <si>
    <t>PIEMARTECH SARL</t>
  </si>
  <si>
    <t>P019816831380H</t>
  </si>
  <si>
    <t>M012618313094M</t>
  </si>
  <si>
    <t>MAX - KOR COMPANY LTD</t>
  </si>
  <si>
    <t>MKC LTD</t>
  </si>
  <si>
    <t>P018518230781C</t>
  </si>
  <si>
    <t>M021612486003U</t>
  </si>
  <si>
    <t>STE SOLUTION MATERIEL SARL</t>
  </si>
  <si>
    <t>SOLUMAT SARL</t>
  </si>
  <si>
    <t>P056100074488W</t>
  </si>
  <si>
    <t>NKWEKEU EPSEE FOSSO</t>
  </si>
  <si>
    <t>P059917827631R</t>
  </si>
  <si>
    <t>Yvan Stève</t>
  </si>
  <si>
    <t>P016617199822L</t>
  </si>
  <si>
    <t>M050016925980Y</t>
  </si>
  <si>
    <t>INDO-CAM AUTO INDUSTRIES SARL</t>
  </si>
  <si>
    <t>P088818400390X</t>
  </si>
  <si>
    <t>NATIDE AIMEE</t>
  </si>
  <si>
    <t>P088817068059K</t>
  </si>
  <si>
    <t>P117518336098L</t>
  </si>
  <si>
    <t>LAWRENCE NKENMOE</t>
  </si>
  <si>
    <t>P077912547814F</t>
  </si>
  <si>
    <t>EKOBO KIDOU</t>
  </si>
  <si>
    <t>P029317690329K</t>
  </si>
  <si>
    <t>P067917129796K</t>
  </si>
  <si>
    <t>STANLEY MULLA</t>
  </si>
  <si>
    <t>M031712624108Q</t>
  </si>
  <si>
    <t>SOCIETE TAMAR SARL</t>
  </si>
  <si>
    <t>P058517448458J</t>
  </si>
  <si>
    <t>SAM EKONTANG EKEMA</t>
  </si>
  <si>
    <t>COMMERCE GENERAL, SHOPPING</t>
  </si>
  <si>
    <t>M112316283425T</t>
  </si>
  <si>
    <t>D.ANT SHOPPING</t>
  </si>
  <si>
    <t>D.ANT</t>
  </si>
  <si>
    <t>M122316315754C</t>
  </si>
  <si>
    <t>GENERAL NEW COOPORATION SARL</t>
  </si>
  <si>
    <t>G.N.C</t>
  </si>
  <si>
    <t>P048517928705B</t>
  </si>
  <si>
    <t>NKAGA PIERRE</t>
  </si>
  <si>
    <t>P038212299510Y</t>
  </si>
  <si>
    <t>TCHOFFO BONIFACETCH</t>
  </si>
  <si>
    <t>TCHOFFO BONIFACE</t>
  </si>
  <si>
    <t>P039318405661W</t>
  </si>
  <si>
    <t>DJIBRILLA YAOUBA ETS DYM</t>
  </si>
  <si>
    <t>P108518195623U</t>
  </si>
  <si>
    <t>P059015979371X</t>
  </si>
  <si>
    <t>AIME STEPHANE CAMILLE</t>
  </si>
  <si>
    <t>P128712483948W</t>
  </si>
  <si>
    <t>LEKEUFACK TEMFACK</t>
  </si>
  <si>
    <t>PIERRE-ALAIN</t>
  </si>
  <si>
    <t>P016015558627X</t>
  </si>
  <si>
    <t>ELIJAH TANYU</t>
  </si>
  <si>
    <t>P109818038501W</t>
  </si>
  <si>
    <t>P089417448622Z</t>
  </si>
  <si>
    <t>P049417043618S</t>
  </si>
  <si>
    <t>KAMGA JAMNO</t>
  </si>
  <si>
    <t>P058412405465D</t>
  </si>
  <si>
    <t>P078412352253E</t>
  </si>
  <si>
    <t>MAKUISSU TOUKAM EPSEE KAHM</t>
  </si>
  <si>
    <t>P075817592721Q</t>
  </si>
  <si>
    <t>LT780 HT</t>
  </si>
  <si>
    <t>P025200234520D</t>
  </si>
  <si>
    <t>DJOUKOU EPSE TCHOUPA</t>
  </si>
  <si>
    <t>P028217614893G</t>
  </si>
  <si>
    <t>KOUENI DJOMKAM</t>
  </si>
  <si>
    <t>M011116313676P</t>
  </si>
  <si>
    <t>OSTRANS CAMEROUN SARL</t>
  </si>
  <si>
    <t>P016415139440E</t>
  </si>
  <si>
    <t>NGUIMKENG EPSE TSAGUE</t>
  </si>
  <si>
    <t>P016512755499T</t>
  </si>
  <si>
    <t>P076315757090K</t>
  </si>
  <si>
    <t>EFFILA</t>
  </si>
  <si>
    <t>P019317346782Y</t>
  </si>
  <si>
    <t>NJOLLE EPSE NANSI</t>
  </si>
  <si>
    <t>P039317681020B</t>
  </si>
  <si>
    <t>EBOMBO KONO</t>
  </si>
  <si>
    <t>DANIELLE ELODIE</t>
  </si>
  <si>
    <t>P078117477984H</t>
  </si>
  <si>
    <t>BAGNIE EPSE TETSUGNOUO REGINE</t>
  </si>
  <si>
    <t>M089617257101L</t>
  </si>
  <si>
    <t>EP FONTAIN 2</t>
  </si>
  <si>
    <t>P049215989106S</t>
  </si>
  <si>
    <t>P047012566915A</t>
  </si>
  <si>
    <t>TEETU CALIXTE</t>
  </si>
  <si>
    <t>P019617649739W</t>
  </si>
  <si>
    <t>FODJOU FODJOU</t>
  </si>
  <si>
    <t>P079317985656B</t>
  </si>
  <si>
    <t>DIE KUE</t>
  </si>
  <si>
    <t>LIONARD</t>
  </si>
  <si>
    <t>P056315558313T</t>
  </si>
  <si>
    <t>SOBDIBE</t>
  </si>
  <si>
    <t>P099416613669Z</t>
  </si>
  <si>
    <t>HAMADOU BACHIROU SOUBIANE</t>
  </si>
  <si>
    <t>M081416655125G</t>
  </si>
  <si>
    <t>CES DE WOUDATA-KOTKON</t>
  </si>
  <si>
    <t>P097512285679E</t>
  </si>
  <si>
    <t>KAMGUE EVARIST</t>
  </si>
  <si>
    <t>M049116667901J</t>
  </si>
  <si>
    <t>LYCEE DE BELABO</t>
  </si>
  <si>
    <t>P016116129960H</t>
  </si>
  <si>
    <t>MOCHE EPSE SIMO</t>
  </si>
  <si>
    <t>P016214291974P</t>
  </si>
  <si>
    <t>ADISSA EPSEE NAMADIGA</t>
  </si>
  <si>
    <t>P069518183116L</t>
  </si>
  <si>
    <t>ERIC ALOMONWINE</t>
  </si>
  <si>
    <t>P098918235012P</t>
  </si>
  <si>
    <t>SHARON EMO</t>
  </si>
  <si>
    <t>P039718238186L</t>
  </si>
  <si>
    <t>LOGISTICS,AND TRANSIT SERVICES</t>
  </si>
  <si>
    <t>M011712600622X</t>
  </si>
  <si>
    <t>UNIVERSAL TRANSIT AND LOGISTICS</t>
  </si>
  <si>
    <t>PRESTAT° DE SERVICES/BTP</t>
  </si>
  <si>
    <t>M111914247735K</t>
  </si>
  <si>
    <t>PAVES D'OR SARL</t>
  </si>
  <si>
    <t>M082517960832E</t>
  </si>
  <si>
    <t>BEST DIRECTION SARL</t>
  </si>
  <si>
    <t>P080117810073E</t>
  </si>
  <si>
    <t>KEMPI MICHAEL ANDERSSEN</t>
  </si>
  <si>
    <t>P039716481966W</t>
  </si>
  <si>
    <t>SISSAKO LOKO</t>
  </si>
  <si>
    <t>LYDIENNE NATHALIE</t>
  </si>
  <si>
    <t>M092518072126J</t>
  </si>
  <si>
    <t>RICASHIPPING SARL</t>
  </si>
  <si>
    <t>M082218408807R</t>
  </si>
  <si>
    <t>COMMUNITY EMPOWERMENT, DEVELOPMENT AND REHABILITATION</t>
  </si>
  <si>
    <t>CEDAR-COM</t>
  </si>
  <si>
    <t>P059616989849R</t>
  </si>
  <si>
    <t>M011812674364S</t>
  </si>
  <si>
    <t>STÉ CIVILE IMMO LES HAUTES TERRES</t>
  </si>
  <si>
    <t>SCI LES HAUTES TERRES</t>
  </si>
  <si>
    <t>M051612752498P</t>
  </si>
  <si>
    <t>ARCI CULTURE SOLIDALI</t>
  </si>
  <si>
    <t>P036318374370T</t>
  </si>
  <si>
    <t>KEGUM (SW 074 AW)</t>
  </si>
  <si>
    <t>P037117017538P</t>
  </si>
  <si>
    <t>SIPING EPOUSE TATSINKOU</t>
  </si>
  <si>
    <t>P120017926979N</t>
  </si>
  <si>
    <t>LEAKE NGOMNA</t>
  </si>
  <si>
    <t>P069716604073P</t>
  </si>
  <si>
    <t>NJOH MAKOLLO</t>
  </si>
  <si>
    <t>P068217145949G</t>
  </si>
  <si>
    <t>P118315672342W</t>
  </si>
  <si>
    <t>NGOUGNI MEZATIO</t>
  </si>
  <si>
    <t>P088718152034W</t>
  </si>
  <si>
    <t>MAMATE ALKALI</t>
  </si>
  <si>
    <t>P119317883529T</t>
  </si>
  <si>
    <t>RONY FRANZ</t>
  </si>
  <si>
    <t>DISTRIBUTION DES MEDICAMENTS EN OFF.PHARMA.</t>
  </si>
  <si>
    <t>P066312759709H</t>
  </si>
  <si>
    <t>TACHANG GORDON KUNBUMA</t>
  </si>
  <si>
    <t>ETS PHARMACIE VITALIS PLUS "PVP"</t>
  </si>
  <si>
    <t>P099117000723U</t>
  </si>
  <si>
    <t>M012317856295B</t>
  </si>
  <si>
    <t>AS2M AGENCY SARL</t>
  </si>
  <si>
    <t>M068417657676L</t>
  </si>
  <si>
    <t>M092417090566D</t>
  </si>
  <si>
    <t>ETOILE CONSULTING SARL</t>
  </si>
  <si>
    <t>ETCO SARL</t>
  </si>
  <si>
    <t>AUDIT, ASSISTANCE, CONSEIL AUX ENTREPRISES, FORMATION, PRESTATIONS DE SERVICES</t>
  </si>
  <si>
    <t>M031017549040L</t>
  </si>
  <si>
    <t>SOCIÉTÉ COOPERATIVE SIMPLIFIÉE DES PRODUCTEURS DE LAIT</t>
  </si>
  <si>
    <t>SCOOPS WALOWOL KOULADJE</t>
  </si>
  <si>
    <t>P116517640818K</t>
  </si>
  <si>
    <t>AVOULOU ANNETTEETS</t>
  </si>
  <si>
    <t>ETS AVOULOU&amp;FILS</t>
  </si>
  <si>
    <t>P118016395059B</t>
  </si>
  <si>
    <t>TCHAGA TCHAMO EPSE YOSSA</t>
  </si>
  <si>
    <t>P118116871328D</t>
  </si>
  <si>
    <t>GOERGES BERLIN</t>
  </si>
  <si>
    <t>P117018367121Z</t>
  </si>
  <si>
    <t>P059116074086N</t>
  </si>
  <si>
    <t>YADJEU</t>
  </si>
  <si>
    <t>ANDRÉ DE VALEUR</t>
  </si>
  <si>
    <t>M052416726940H</t>
  </si>
  <si>
    <t>J. C.S SARL</t>
  </si>
  <si>
    <t>P067617739367Q</t>
  </si>
  <si>
    <t>NBUNKA</t>
  </si>
  <si>
    <t>P014016654353A</t>
  </si>
  <si>
    <t>VEMPU</t>
  </si>
  <si>
    <t>P058312503430W</t>
  </si>
  <si>
    <t>P118212644643L</t>
  </si>
  <si>
    <t>KOUGOUM ALEXIS</t>
  </si>
  <si>
    <t>P029817724390G</t>
  </si>
  <si>
    <t>P017817165191P</t>
  </si>
  <si>
    <t>PRESTATION DE SERVICES/HYDRAULIQUE</t>
  </si>
  <si>
    <t>P116100304495U</t>
  </si>
  <si>
    <t>VENTE VINS ET WISKY</t>
  </si>
  <si>
    <t>P019517617629T</t>
  </si>
  <si>
    <t>ASAH DIAMOND</t>
  </si>
  <si>
    <t>NDAD</t>
  </si>
  <si>
    <t>M022517546259W</t>
  </si>
  <si>
    <t>MIDDLE MAN SARL</t>
  </si>
  <si>
    <t>P069316048940R</t>
  </si>
  <si>
    <t>KAMGA NOUBISSIE PARFAIT</t>
  </si>
  <si>
    <t>P017512489822P</t>
  </si>
  <si>
    <t>FOTSO TAMOKOUE</t>
  </si>
  <si>
    <t>P068916570652F</t>
  </si>
  <si>
    <t>DJOUBAIROU BOUBA</t>
  </si>
  <si>
    <t>P067818373516L</t>
  </si>
  <si>
    <t>AKAMSA ABANDA</t>
  </si>
  <si>
    <t>P069517147115A</t>
  </si>
  <si>
    <t>JILA</t>
  </si>
  <si>
    <t>MARIETTE SIVANE</t>
  </si>
  <si>
    <t>P015300171605R</t>
  </si>
  <si>
    <t>JACOB OLIVETT</t>
  </si>
  <si>
    <t>P027217852435P</t>
  </si>
  <si>
    <t>P127317167527G</t>
  </si>
  <si>
    <t>P070218216584Z</t>
  </si>
  <si>
    <t>OKOYE ZIKORAH</t>
  </si>
  <si>
    <t>VALDEZ NKENGFU</t>
  </si>
  <si>
    <t>P047817699486M</t>
  </si>
  <si>
    <t>JEAN ( ETS CHEF DE CENTRE )</t>
  </si>
  <si>
    <t>M012216912106L</t>
  </si>
  <si>
    <t>VISION BTP-COM SARL</t>
  </si>
  <si>
    <t>P019317812785A</t>
  </si>
  <si>
    <t>Mokhtarou</t>
  </si>
  <si>
    <t>M021917582158W</t>
  </si>
  <si>
    <t>M072517930461U</t>
  </si>
  <si>
    <t>COOP-CA AL RAHIM DES ENGRAISSEURS DE BOEUFS</t>
  </si>
  <si>
    <t>MALAK</t>
  </si>
  <si>
    <t>P015400001765G</t>
  </si>
  <si>
    <t>MOPI MATHIAS</t>
  </si>
  <si>
    <t>M082517969514Q</t>
  </si>
  <si>
    <t>HELP YOURSELF WOMEN</t>
  </si>
  <si>
    <t>HE.LEP . C.I.G</t>
  </si>
  <si>
    <t>P106617073207C</t>
  </si>
  <si>
    <t>NJINGUEP</t>
  </si>
  <si>
    <t>P027800218262X</t>
  </si>
  <si>
    <t>MATHIO NDEMA</t>
  </si>
  <si>
    <t>HERMINE PIERRETTE</t>
  </si>
  <si>
    <t>P108717848837T</t>
  </si>
  <si>
    <t>P027716678936T</t>
  </si>
  <si>
    <t>EWOLO ELOUNDOU</t>
  </si>
  <si>
    <t>P067617751985B</t>
  </si>
  <si>
    <t>ADAMOU DJIMADI</t>
  </si>
  <si>
    <t>M010800040392S</t>
  </si>
  <si>
    <t>GEST.DUR.ENV.PROM.TECH.</t>
  </si>
  <si>
    <t>GIC C.T.P.</t>
  </si>
  <si>
    <t>P129117816282C</t>
  </si>
  <si>
    <t>TAKOUGOUM MOUMBE</t>
  </si>
  <si>
    <t>NICANORD WILLY</t>
  </si>
  <si>
    <t>P017612522544W</t>
  </si>
  <si>
    <t>ETS MAMOUDOU AMINOU</t>
  </si>
  <si>
    <t>P119617692972B</t>
  </si>
  <si>
    <t>HABIOLA DURENE</t>
  </si>
  <si>
    <t>P015718145853F</t>
  </si>
  <si>
    <t>P038012698090U</t>
  </si>
  <si>
    <t>P079117551503E</t>
  </si>
  <si>
    <t>P067210962771B</t>
  </si>
  <si>
    <t>KOUOTOU INOUSSA</t>
  </si>
  <si>
    <t>"ETS INOUSSA &amp;FRERES"</t>
  </si>
  <si>
    <t>P122017582443U</t>
  </si>
  <si>
    <t>BELINGA SYLVESTRE ALAIN</t>
  </si>
  <si>
    <t>PRESTION DE SERVICE</t>
  </si>
  <si>
    <t>P059517670507J</t>
  </si>
  <si>
    <t>METOUGUENA SEMBE</t>
  </si>
  <si>
    <t>ETS O MAKIT 237</t>
  </si>
  <si>
    <t>TRAITEMENT DE CAOUTCHOUC, PRESTATIONS DE SERVICES</t>
  </si>
  <si>
    <t>P128317121065H</t>
  </si>
  <si>
    <t>HIRESON WANKI "ETS SAWA"</t>
  </si>
  <si>
    <t>CLEF MINUTEE</t>
  </si>
  <si>
    <t>P109214954304Z</t>
  </si>
  <si>
    <t>CHUMENI NYAMSI</t>
  </si>
  <si>
    <t>P029117565748H</t>
  </si>
  <si>
    <t>P078616603823F</t>
  </si>
  <si>
    <t>NKAMA ADOUEME</t>
  </si>
  <si>
    <t>EMILE VICTOR</t>
  </si>
  <si>
    <t>P068917676909U</t>
  </si>
  <si>
    <t>DOMMO FONGANG CARINE</t>
  </si>
  <si>
    <t>ETS DOM'S</t>
  </si>
  <si>
    <t>PRESTATIONS DE SERVICES COMMERCE GÉNÉRALE COMMERCE DE GROS SPECLALISE</t>
  </si>
  <si>
    <t>P079317828894A</t>
  </si>
  <si>
    <t>JUDE TANDZE</t>
  </si>
  <si>
    <t>P025116683487F</t>
  </si>
  <si>
    <t>MOULAYE</t>
  </si>
  <si>
    <t>P127800478568P</t>
  </si>
  <si>
    <t>TENEFO TONZON NOEL</t>
  </si>
  <si>
    <t>P019412652665U</t>
  </si>
  <si>
    <t>TCHOFFO ANZIE TATIANA</t>
  </si>
  <si>
    <t>P028218439517P</t>
  </si>
  <si>
    <t>DORIS  KUH</t>
  </si>
  <si>
    <t>P127911113481S</t>
  </si>
  <si>
    <t>KELLY HAMA</t>
  </si>
  <si>
    <t>P096716100369X</t>
  </si>
  <si>
    <t>NOAH. YVETTE SOLANGE</t>
  </si>
  <si>
    <t>P037818387414G</t>
  </si>
  <si>
    <t>VIVIANE ANDALICHA</t>
  </si>
  <si>
    <t>P115300174548Z</t>
  </si>
  <si>
    <t>MONKAM NEE NJANGOH</t>
  </si>
  <si>
    <t>P079518144297Y</t>
  </si>
  <si>
    <t>NKACDIEU</t>
  </si>
  <si>
    <t>NATALIE LA REINE</t>
  </si>
  <si>
    <t>P018512772691M</t>
  </si>
  <si>
    <t>VANESSA DOVI MOSENGE</t>
  </si>
  <si>
    <t>P029718381896C</t>
  </si>
  <si>
    <t>Mbala</t>
  </si>
  <si>
    <t>Sylvie Odile</t>
  </si>
  <si>
    <t>M092015096398T</t>
  </si>
  <si>
    <t>SOCIETE MIMAJE SARL</t>
  </si>
  <si>
    <t>MIMAJE SARL</t>
  </si>
  <si>
    <t>P039317535272M</t>
  </si>
  <si>
    <t>P119618057533G</t>
  </si>
  <si>
    <t>AJONE BEAUTY AND SPA</t>
  </si>
  <si>
    <t>P010017542484E</t>
  </si>
  <si>
    <t>TSIMBOP NOTONG</t>
  </si>
  <si>
    <t>JOSIAS WILFRIED</t>
  </si>
  <si>
    <t>P129316605305L</t>
  </si>
  <si>
    <t>P028418363326L</t>
  </si>
  <si>
    <t>NGOLLE ERIC</t>
  </si>
  <si>
    <t>M011100038259Y</t>
  </si>
  <si>
    <t>KLEKWIN COMPANY LTD</t>
  </si>
  <si>
    <t>P028816317801D</t>
  </si>
  <si>
    <t>NKAMBENG</t>
  </si>
  <si>
    <t>DENIS NKONGMENECK</t>
  </si>
  <si>
    <t>M058812656165E</t>
  </si>
  <si>
    <t>HOPITAL NOTRE DAME DES APOTRES</t>
  </si>
  <si>
    <t>H.N.D.A.</t>
  </si>
  <si>
    <t>P019916493956T</t>
  </si>
  <si>
    <t>P060017168104L</t>
  </si>
  <si>
    <t>HASSANA MOHAMADOU</t>
  </si>
  <si>
    <t>P017812401612F</t>
  </si>
  <si>
    <t>P059317147206A</t>
  </si>
  <si>
    <t>NEJEU KEPSEU</t>
  </si>
  <si>
    <t>SCENARI0 STEVE</t>
  </si>
  <si>
    <t>P105818154122Z</t>
  </si>
  <si>
    <t>GUEMMOGNE EPOUSE WAMBO SIMO</t>
  </si>
  <si>
    <t>P057817605865F</t>
  </si>
  <si>
    <t>AMELIE HORTENCE</t>
  </si>
  <si>
    <t>P076814867808S</t>
  </si>
  <si>
    <t>TSOH ONGOLO</t>
  </si>
  <si>
    <t>P048416332138N</t>
  </si>
  <si>
    <t>HAMZA ALIO IBRAHIM</t>
  </si>
  <si>
    <t>P057412402785L</t>
  </si>
  <si>
    <t>NGANOU EPSE KWEMO NOUNDOU BEATRICE</t>
  </si>
  <si>
    <t>P028417524960N</t>
  </si>
  <si>
    <t>YAHONNA</t>
  </si>
  <si>
    <t>P046712639788B</t>
  </si>
  <si>
    <t>P108417746836Y</t>
  </si>
  <si>
    <t>KENMOE DOMBEU</t>
  </si>
  <si>
    <t>P122017670113W</t>
  </si>
  <si>
    <t>P099818551392R</t>
  </si>
  <si>
    <t>M082517975815W</t>
  </si>
  <si>
    <t>"IMPACT INTERNATIONAL" SARL</t>
  </si>
  <si>
    <t>P037617221303R</t>
  </si>
  <si>
    <t>NOULALA DJEUTCHOP STAPHORE</t>
  </si>
  <si>
    <t>(ETS CASSE AUTO STAPHORE)</t>
  </si>
  <si>
    <t>P059917689066Z</t>
  </si>
  <si>
    <t>BEMU BRENDA</t>
  </si>
  <si>
    <t>NEGOCE/PREST SCES/IMP EXP</t>
  </si>
  <si>
    <t>M011000030015U</t>
  </si>
  <si>
    <t>P087316588147X</t>
  </si>
  <si>
    <t>MAFOUBE DÉLICE VIANNEY</t>
  </si>
  <si>
    <t>" LES DELICES DE DELICE "</t>
  </si>
  <si>
    <t>BOULANGERIE, COMMERCE PRODUITS ALIMENTAIRES, IMPORT-EXPORT, PRESTATIONS DE SERVICES</t>
  </si>
  <si>
    <t>P068717154230D</t>
  </si>
  <si>
    <t>ATABONG EPSE ETINA</t>
  </si>
  <si>
    <t>SOLANGE BETANGBEH</t>
  </si>
  <si>
    <t>P089516286598Z</t>
  </si>
  <si>
    <t>TAGUIAWA KAMGANG</t>
  </si>
  <si>
    <t>P128116666683E</t>
  </si>
  <si>
    <t>KOUTCHOUGA SIGHA EPOUSE PEUGOU</t>
  </si>
  <si>
    <t>P069717725856T</t>
  </si>
  <si>
    <t>CASIMIR LAMBERT</t>
  </si>
  <si>
    <t>P026616260254J</t>
  </si>
  <si>
    <t>ZEUTSA DJAGNI</t>
  </si>
  <si>
    <t>P108317028261T</t>
  </si>
  <si>
    <t>EMMANUEL NWABUFO</t>
  </si>
  <si>
    <t>P037917690430Y</t>
  </si>
  <si>
    <t>YIEN</t>
  </si>
  <si>
    <t>P018015980779Q</t>
  </si>
  <si>
    <t>M022517652628W</t>
  </si>
  <si>
    <t>SCOOPS "KOKOUR NDOHI NTAWASSA'A" DES PRODUCTEURS D'ARACHIDE DE LOUGGUERE-BANDAIDAWA</t>
  </si>
  <si>
    <t>SCOOPS KNNPALB</t>
  </si>
  <si>
    <t>P017317539231U</t>
  </si>
  <si>
    <t>P110018394784S</t>
  </si>
  <si>
    <t>BRIDGET EGBE</t>
  </si>
  <si>
    <t>P058918184578K</t>
  </si>
  <si>
    <t>Kouebontio</t>
  </si>
  <si>
    <t>Éléonor</t>
  </si>
  <si>
    <t>P068117556107P</t>
  </si>
  <si>
    <t>NJEAUNU FONYONGA EPSE NDOBE</t>
  </si>
  <si>
    <t>P037617344454P</t>
  </si>
  <si>
    <t>LENTCHOM NZEUKIE EPSE DZOKOU TAKAM</t>
  </si>
  <si>
    <t>P048112147638T</t>
  </si>
  <si>
    <t>YIRAN MORINE BONGSUL</t>
  </si>
  <si>
    <t>M031612499198A</t>
  </si>
  <si>
    <t>GLOBAL STEEL AND TECHNOLOGY SARL</t>
  </si>
  <si>
    <t>STE GST SARL</t>
  </si>
  <si>
    <t>M042117169237Q</t>
  </si>
  <si>
    <t>SOCIÉTÉ COOPÉRATIVE SIMPLIFIÉE DES PRODUCTEURS DE COTON DE LIBATMI</t>
  </si>
  <si>
    <t>SCOOPS TAIDJAGUE</t>
  </si>
  <si>
    <t>P089414409983X</t>
  </si>
  <si>
    <t>SAHOCK YAMSSA ULRICH BRICE</t>
  </si>
  <si>
    <t>ETS GOLD SOLUTION</t>
  </si>
  <si>
    <t>P052318502644P</t>
  </si>
  <si>
    <t>ETS SAINAM</t>
  </si>
  <si>
    <t>P069018304237R</t>
  </si>
  <si>
    <t>SIGHA TALLA</t>
  </si>
  <si>
    <t>PASCAL COLINCE</t>
  </si>
  <si>
    <t>M051017716252X</t>
  </si>
  <si>
    <t>I2TS</t>
  </si>
  <si>
    <t>P079518602038Y</t>
  </si>
  <si>
    <t>M051200041420M</t>
  </si>
  <si>
    <t>CWG CAMEROON LTD</t>
  </si>
  <si>
    <t>P098712285557Q</t>
  </si>
  <si>
    <t>MBONG II</t>
  </si>
  <si>
    <t>P040316851687C</t>
  </si>
  <si>
    <t>BAIYE BETILA ANYI AYUK</t>
  </si>
  <si>
    <t>STAGIARE</t>
  </si>
  <si>
    <t>P129618493949X</t>
  </si>
  <si>
    <t>NANA TCHANTCHO</t>
  </si>
  <si>
    <t>PRADEL</t>
  </si>
  <si>
    <t>P088118439920G</t>
  </si>
  <si>
    <t>ELIMANE MAHMOUDOU</t>
  </si>
  <si>
    <t>P099014129994H</t>
  </si>
  <si>
    <t>TCHEUTCHOUA STEPHANIE</t>
  </si>
  <si>
    <t>M052416758085T</t>
  </si>
  <si>
    <t>SOCIETE CIVILE IMMOBILIÈRE ICE BARUCH</t>
  </si>
  <si>
    <t>SCI ICE BARUCH</t>
  </si>
  <si>
    <t>P118315125700H</t>
  </si>
  <si>
    <t>MICHEL PATRICE</t>
  </si>
  <si>
    <t>P036416383679T</t>
  </si>
  <si>
    <t>KAMENI EPSE DIALE NGAKO</t>
  </si>
  <si>
    <t>P028417064523M</t>
  </si>
  <si>
    <t>WESSIKON TCHANDIEU</t>
  </si>
  <si>
    <t>M092417113152R</t>
  </si>
  <si>
    <t>GROUPE KARALL SARL</t>
  </si>
  <si>
    <t>"GK"</t>
  </si>
  <si>
    <t>P107717914619K</t>
  </si>
  <si>
    <t>NGUEGANG DONFACK EPOUSE FOZEU</t>
  </si>
  <si>
    <t>P048117440580U</t>
  </si>
  <si>
    <t>FRANCOIS FERDINAND</t>
  </si>
  <si>
    <t>P068312758008M</t>
  </si>
  <si>
    <t>BOUBAKARY OUSSOUMANOU</t>
  </si>
  <si>
    <t>P039916580957E</t>
  </si>
  <si>
    <t>MBONG OTTO</t>
  </si>
  <si>
    <t>P048717181696L</t>
  </si>
  <si>
    <t>MAGNE FOYEM</t>
  </si>
  <si>
    <t>P108617715809L</t>
  </si>
  <si>
    <t>Seraphine kemboh</t>
  </si>
  <si>
    <t>M042417506449C</t>
  </si>
  <si>
    <t>SUCESSION TCHOULACK</t>
  </si>
  <si>
    <t>INGÉNIEURE SYSTÈMES MÉDICAUX</t>
  </si>
  <si>
    <t>P069816805260G</t>
  </si>
  <si>
    <t>PAULE FRANCINE SERAPHYNE</t>
  </si>
  <si>
    <t>M090000012177Y</t>
  </si>
  <si>
    <t>M122518411069C</t>
  </si>
  <si>
    <t>AS 2-0 EBAMA</t>
  </si>
  <si>
    <t>P019616939199A</t>
  </si>
  <si>
    <t>NKENG TAFANJI</t>
  </si>
  <si>
    <t>P047312580658A</t>
  </si>
  <si>
    <t>ANDELY EBENYE</t>
  </si>
  <si>
    <t>P086416599969B</t>
  </si>
  <si>
    <t>BA DEMBA</t>
  </si>
  <si>
    <t>P039517643597B</t>
  </si>
  <si>
    <t>PRODUCTION-COMMERCIALISATION CHARBON</t>
  </si>
  <si>
    <t>M101914408263L</t>
  </si>
  <si>
    <t>ASSOCIATION DES CHARBONNIERS D'ODING</t>
  </si>
  <si>
    <t>P057517733743E</t>
  </si>
  <si>
    <t>Lékane</t>
  </si>
  <si>
    <t>P078217054892P</t>
  </si>
  <si>
    <t>KAKANOU KAKANOU</t>
  </si>
  <si>
    <t>BRUNO DELOR</t>
  </si>
  <si>
    <t>P047212623377G</t>
  </si>
  <si>
    <t>KOUMOUMBE PASMA</t>
  </si>
  <si>
    <t>P018917016374E</t>
  </si>
  <si>
    <t>ABBA AWOUNKAYE</t>
  </si>
  <si>
    <t>P118218060389R</t>
  </si>
  <si>
    <t>ETCHOKO YAMKWE</t>
  </si>
  <si>
    <t>WILLIZIANE</t>
  </si>
  <si>
    <t>SALE &amp; DISTRIBUTION OF DRUGS &amp; HEALTH EQUIP</t>
  </si>
  <si>
    <t>M071512377030C</t>
  </si>
  <si>
    <t>CENTRAL PHARMACY COMPANY LIMITED</t>
  </si>
  <si>
    <t>(C.P.CO LTD)</t>
  </si>
  <si>
    <t>P058817000374D</t>
  </si>
  <si>
    <t>ONANA MANGA</t>
  </si>
  <si>
    <t>M022116994195T</t>
  </si>
  <si>
    <t>P067916678311Q</t>
  </si>
  <si>
    <t>ARREY OJONG SYLVANUS</t>
  </si>
  <si>
    <t>P088417826267P</t>
  </si>
  <si>
    <t>FONYA BEATRICE (MR'S FLASH BEAUTY SALOON ENT)</t>
  </si>
  <si>
    <t>P038016037495N</t>
  </si>
  <si>
    <t>PAULIN ELVIS</t>
  </si>
  <si>
    <t>P077818395315U</t>
  </si>
  <si>
    <t>NDAYISHIMIYE</t>
  </si>
  <si>
    <t>P069918504318K</t>
  </si>
  <si>
    <t>P127818062598G</t>
  </si>
  <si>
    <t>NKUINGWA NGABETH</t>
  </si>
  <si>
    <t>P015415463508E</t>
  </si>
  <si>
    <t>TIENOUE</t>
  </si>
  <si>
    <t>M062116163636G</t>
  </si>
  <si>
    <t>SOCIETE ATC</t>
  </si>
  <si>
    <t>P098315280263E</t>
  </si>
  <si>
    <t>ADJONJ MENKABA ÉPOUSE DONGO MARIE STÉPHANIE</t>
  </si>
  <si>
    <t>P067617398042J</t>
  </si>
  <si>
    <t>TAKOU FIDELE</t>
  </si>
  <si>
    <t>P015218467981L</t>
  </si>
  <si>
    <t>NDJAKA II EUGENE</t>
  </si>
  <si>
    <t>(ETS CIMPRESCO)</t>
  </si>
  <si>
    <t>P016517926770C</t>
  </si>
  <si>
    <t>TIAMBA</t>
  </si>
  <si>
    <t>P117012699765C</t>
  </si>
  <si>
    <t>EMMANUEL CREPIN</t>
  </si>
  <si>
    <t>P108916578145T</t>
  </si>
  <si>
    <t>KAMKUINY</t>
  </si>
  <si>
    <t>P099013914946J</t>
  </si>
  <si>
    <t>LONKENG TIWA ARNAUD</t>
  </si>
  <si>
    <t>P059418341574G</t>
  </si>
  <si>
    <t>KEBIWOU MBA</t>
  </si>
  <si>
    <t>P019114660421Q</t>
  </si>
  <si>
    <t>P018916111556W</t>
  </si>
  <si>
    <t>NDJAGAI ECLAT</t>
  </si>
  <si>
    <t>P107916698453X</t>
  </si>
  <si>
    <t>P017017570161W</t>
  </si>
  <si>
    <t>ANDAWAK ZEKET</t>
  </si>
  <si>
    <t>M122116695662Z</t>
  </si>
  <si>
    <t>UNION DES SOCIETES COOPERATIVES AVEC CONSEIL D'ADMINISTRATION DES PRODUCTEURS DE COTON DE DZIGUILAO</t>
  </si>
  <si>
    <t>P029718431304A</t>
  </si>
  <si>
    <t>M071416926838Q</t>
  </si>
  <si>
    <t>SCOOPS DES AGRICULTEURS ET ELEVEURS EMERGENTS DE L'EXTREME-NORD</t>
  </si>
  <si>
    <t>P017518509013W</t>
  </si>
  <si>
    <t>P037816605040F</t>
  </si>
  <si>
    <t>P057217280781T</t>
  </si>
  <si>
    <t>COMMISSAIRE AUX AVARIES</t>
  </si>
  <si>
    <t>M029100000740Z</t>
  </si>
  <si>
    <t>TCI CAMEROUN</t>
  </si>
  <si>
    <t>TCI CAM</t>
  </si>
  <si>
    <t>P016700467865S</t>
  </si>
  <si>
    <t>METSOUGO</t>
  </si>
  <si>
    <t>P087818440713X</t>
  </si>
  <si>
    <t>KATE ENUH</t>
  </si>
  <si>
    <t>P049412434991H</t>
  </si>
  <si>
    <t>P019012708006T</t>
  </si>
  <si>
    <t>NSANGOU MFOUT EPSEE CHOUARUPOUO</t>
  </si>
  <si>
    <t>CHADIA BOUSSEIA</t>
  </si>
  <si>
    <t>RESTAURANT CLEANER</t>
  </si>
  <si>
    <t>P120217647270D</t>
  </si>
  <si>
    <t>DINNYUY BORIS</t>
  </si>
  <si>
    <t>P017012570537E</t>
  </si>
  <si>
    <t>YEMELI ANGELE</t>
  </si>
  <si>
    <t>P107600338516T</t>
  </si>
  <si>
    <t>MAGOUM MARCELINE</t>
  </si>
  <si>
    <t>P089012715728P</t>
  </si>
  <si>
    <t>DEUFI</t>
  </si>
  <si>
    <t>CHARLY DUVAL</t>
  </si>
  <si>
    <t>P097000340244C</t>
  </si>
  <si>
    <t>KALLA EUGENEKAL</t>
  </si>
  <si>
    <t>KALLA EUGENE</t>
  </si>
  <si>
    <t>P019517200716T</t>
  </si>
  <si>
    <t>GENESIS TENDE</t>
  </si>
  <si>
    <t>P046717020965R</t>
  </si>
  <si>
    <t>YOUDJEU FANKAM EPOUSE NKAKAM</t>
  </si>
  <si>
    <t>P077316107260Y</t>
  </si>
  <si>
    <t>LONTSI JOZE</t>
  </si>
  <si>
    <t>P027515978560B</t>
  </si>
  <si>
    <t>NZOUDJI NZOUDJI</t>
  </si>
  <si>
    <t>GASTON ODILON</t>
  </si>
  <si>
    <t>RABOTERIE -SNACK BAR</t>
  </si>
  <si>
    <t>P027812410877D</t>
  </si>
  <si>
    <t>SOH OUABO</t>
  </si>
  <si>
    <t>JULES MIRABEAU</t>
  </si>
  <si>
    <t>P017412621866R</t>
  </si>
  <si>
    <t>KENKO VIRGINIE</t>
  </si>
  <si>
    <t>ETS KENKO</t>
  </si>
  <si>
    <t>M032318093674Y</t>
  </si>
  <si>
    <t>ZOATSA ARCHITECTURE &amp; CONCEPT</t>
  </si>
  <si>
    <t>Z.A.C</t>
  </si>
  <si>
    <t>P107015209097C</t>
  </si>
  <si>
    <t>FOE AMOUGOU GEROME GEOFROY</t>
  </si>
  <si>
    <t>ETS LICAM-DH</t>
  </si>
  <si>
    <t>P019816656595D</t>
  </si>
  <si>
    <t>KUENAYE METANG</t>
  </si>
  <si>
    <t>P019118236113Q</t>
  </si>
  <si>
    <t>P087917799010R</t>
  </si>
  <si>
    <t>EMANDJIE</t>
  </si>
  <si>
    <t>P058012377935K</t>
  </si>
  <si>
    <t>TEGUEMKAM  SYLVAIN</t>
  </si>
  <si>
    <t>ETS TEGUEMKAM  SYLVAIN</t>
  </si>
  <si>
    <t>P088617890699L</t>
  </si>
  <si>
    <t>HAMIDOU BOKE</t>
  </si>
  <si>
    <t>P019016317785B</t>
  </si>
  <si>
    <t>LIKING NJOCK</t>
  </si>
  <si>
    <t>P028218491599M</t>
  </si>
  <si>
    <t>Tikeng kuete zangue</t>
  </si>
  <si>
    <t>Bruselet</t>
  </si>
  <si>
    <t>P019118381873G</t>
  </si>
  <si>
    <t>WOVIWO GASSI</t>
  </si>
  <si>
    <t>M012517558406K</t>
  </si>
  <si>
    <t>XPERT</t>
  </si>
  <si>
    <t>XPERT SARL</t>
  </si>
  <si>
    <t>TRAVAUX ÉLECTROMÉCANIQUE, TRAVAUX ÉLECTROTECHNIQUE…</t>
  </si>
  <si>
    <t>P048914409371D</t>
  </si>
  <si>
    <t>BOUTAOU BOUSKREO</t>
  </si>
  <si>
    <t>M061200042335B</t>
  </si>
  <si>
    <t>STE DELSIM SA AVEC A.G</t>
  </si>
  <si>
    <t>STE DELSIM SA</t>
  </si>
  <si>
    <t>P128817914761Y</t>
  </si>
  <si>
    <t>M102015215671N</t>
  </si>
  <si>
    <t>GLOBAL PROCUREMENT SERVICES</t>
  </si>
  <si>
    <t>TO CARRY ON THE BUSINESS OF GENERAL COMMERCE AND TRADING IN CAMEROON SPECIFICALLY IN THE FIELD OF PROCUREMENT, SUPPLIES AND OUTSOURSING SERVICES</t>
  </si>
  <si>
    <t>P116117890790H</t>
  </si>
  <si>
    <t>TEUGNOUA EPOUSE TSIOTSIE</t>
  </si>
  <si>
    <t>P058016743817B</t>
  </si>
  <si>
    <t>ROSE PLACIDE</t>
  </si>
  <si>
    <t>M102316280473R</t>
  </si>
  <si>
    <t>NOURISH GROUP INCORPORATED LTD</t>
  </si>
  <si>
    <t>NOGRICAM</t>
  </si>
  <si>
    <t>AGRIBUSINESS, CHAINE DES RESTAURANTS, AGRI TECHNOLOGY, HOTELLERIE, TRANSPORT ET LOGISTIC, IMMOBILLIER, MARITIME</t>
  </si>
  <si>
    <t>P058817199272G</t>
  </si>
  <si>
    <t>SELAWONG</t>
  </si>
  <si>
    <t>ELIZABETH MUKI</t>
  </si>
  <si>
    <t>P047317651207S</t>
  </si>
  <si>
    <t>ETS DEVILLE</t>
  </si>
  <si>
    <t>M112417201528B</t>
  </si>
  <si>
    <t>BENZEMA TELECOM</t>
  </si>
  <si>
    <t>P089217738890N</t>
  </si>
  <si>
    <t>P047912244533X</t>
  </si>
  <si>
    <t>CHIMEWAH NDIKUM</t>
  </si>
  <si>
    <t>P107712352803A</t>
  </si>
  <si>
    <t>ANABA EDZOA EPSEE ATANGANA</t>
  </si>
  <si>
    <t>P124512418971X</t>
  </si>
  <si>
    <t>NANA SINKAM</t>
  </si>
  <si>
    <t>SAMUEL CHANDER</t>
  </si>
  <si>
    <t>P118117844660M</t>
  </si>
  <si>
    <t>PAMELA EPOLE</t>
  </si>
  <si>
    <t>P108315399789X</t>
  </si>
  <si>
    <t>NGOUMPOUOGOUN</t>
  </si>
  <si>
    <t>P038917544391R</t>
  </si>
  <si>
    <t>P099215262284F</t>
  </si>
  <si>
    <t>P018817902496N</t>
  </si>
  <si>
    <t>NANFANG ANDRE</t>
  </si>
  <si>
    <t>P018018351938E</t>
  </si>
  <si>
    <t>P077817926474W</t>
  </si>
  <si>
    <t>FOCGOUO EPSE WOUTSOP</t>
  </si>
  <si>
    <t>M051218162521A</t>
  </si>
  <si>
    <t>EKOHA'NYOH EBVEN KE'KAT COMMON INITIATIVE GROUP</t>
  </si>
  <si>
    <t>(GIC EKOEBVEN)</t>
  </si>
  <si>
    <t>M129700006806X</t>
  </si>
  <si>
    <t>GRESCERAM INTERNATIONAL</t>
  </si>
  <si>
    <t>P126814427153F</t>
  </si>
  <si>
    <t>TOWE WEDJI SYLVESTRE</t>
  </si>
  <si>
    <t>( T AND SONS ENTERPRISE )</t>
  </si>
  <si>
    <t>P128414419203Q</t>
  </si>
  <si>
    <t>ROSINE CARMEN</t>
  </si>
  <si>
    <t>P098812407790R</t>
  </si>
  <si>
    <t>DAGAYE DIEUDONNE</t>
  </si>
  <si>
    <t>ETS DAGAYE DIEUDONNE</t>
  </si>
  <si>
    <t>P127617720090L</t>
  </si>
  <si>
    <t>M091516730445A</t>
  </si>
  <si>
    <t>ETS NGONO &amp; SERVICES</t>
  </si>
  <si>
    <t>M092317625770D</t>
  </si>
  <si>
    <t>"ASSOCIATION DES RESSORTISSANTS DE NYAM " (ARNYMA).</t>
  </si>
  <si>
    <t>ARNYMA</t>
  </si>
  <si>
    <t>PROMOUVOIR L'ENTRAIDE ENTRE LES MEMBRES : APPORTER UNE ASSISTANCE MORALE, MATERIELLE OU FINANCIÈRE AUX MEMBERS EN CAS D'ÉVÈNEMENT HEUREUX OU MALHEUREUX - PROMOUVOIR LE VIVRE ENSEMBLE.</t>
  </si>
  <si>
    <t>PRODUCTION ET VENTE PRODUIT AGROALIMENTAIRE</t>
  </si>
  <si>
    <t>P128114498534U</t>
  </si>
  <si>
    <t>KENMOGNE EPSE MBOUPDA TALLA</t>
  </si>
  <si>
    <t>P035112735172F</t>
  </si>
  <si>
    <t>P019216935229F</t>
  </si>
  <si>
    <t>M032618502653N</t>
  </si>
  <si>
    <t>AFRITRUST COMMERCIAL SARL</t>
  </si>
  <si>
    <t>P126912416486N</t>
  </si>
  <si>
    <t>DEKEM PATRICEETS</t>
  </si>
  <si>
    <t>ETS DEKEM PATRICE</t>
  </si>
  <si>
    <t>P018518115613C</t>
  </si>
  <si>
    <t>PARTENAIRE ORANGE</t>
  </si>
  <si>
    <t>P059816929990Q</t>
  </si>
  <si>
    <t>MAINTENANT INFORMATIQUE/COMMERCE</t>
  </si>
  <si>
    <t>P069016324745P</t>
  </si>
  <si>
    <t>ETITANE MBOUTOU</t>
  </si>
  <si>
    <t>P018917931946F</t>
  </si>
  <si>
    <t>P118414412263F</t>
  </si>
  <si>
    <t>TABUE TCHOMGUI</t>
  </si>
  <si>
    <t>P087317826447Y</t>
  </si>
  <si>
    <t>NGAPMEN.</t>
  </si>
  <si>
    <t>P079117710406A</t>
  </si>
  <si>
    <t>NDAM RAYE</t>
  </si>
  <si>
    <t>EXPLOIT FORESTIERE/TRANSF DU BOIS</t>
  </si>
  <si>
    <t>M071913956623Z</t>
  </si>
  <si>
    <t>SOCIETE PRET A PARTIR SARL</t>
  </si>
  <si>
    <t>PAP SARL</t>
  </si>
  <si>
    <t>P058000441480Z</t>
  </si>
  <si>
    <t>THIERRY GAETAN</t>
  </si>
  <si>
    <t>P066916780528K</t>
  </si>
  <si>
    <t>CHIBUZO EMEDOM</t>
  </si>
  <si>
    <t>MARIA STELLA</t>
  </si>
  <si>
    <t>P086716128481Z</t>
  </si>
  <si>
    <t>P128512701733R</t>
  </si>
  <si>
    <t>YOUSSEU TIETCHOU</t>
  </si>
  <si>
    <t>M100900029362E</t>
  </si>
  <si>
    <t>STE PRESTAT.REUNIS CAM.</t>
  </si>
  <si>
    <t>PRESREC SARL</t>
  </si>
  <si>
    <t>P088117198817S</t>
  </si>
  <si>
    <t>NGUEFOUE EPSE MANFOUO</t>
  </si>
  <si>
    <t>P039317703111C</t>
  </si>
  <si>
    <t>Yalemta</t>
  </si>
  <si>
    <t>P069417640977S</t>
  </si>
  <si>
    <t>P089618256177S</t>
  </si>
  <si>
    <t>FEUDJIO ZOYIM</t>
  </si>
  <si>
    <t>CAREL LIMA</t>
  </si>
  <si>
    <t>P088317172446W</t>
  </si>
  <si>
    <t>P018017263640N</t>
  </si>
  <si>
    <t>P086900256699A</t>
  </si>
  <si>
    <t>P108316333468N</t>
  </si>
  <si>
    <t>M042416682964T</t>
  </si>
  <si>
    <t>NB &amp; CIE SARL</t>
  </si>
  <si>
    <t>P085216469796L</t>
  </si>
  <si>
    <t>JESUS CHRIST</t>
  </si>
  <si>
    <t>M109917073621A</t>
  </si>
  <si>
    <t>ASSOCIATION DES RESSORTISSANTS DU NDE DE DOUALA IV EME</t>
  </si>
  <si>
    <t>ENTRAIDE DES MEMBRES, DÉVELOPPEMENT, ŒUVRES SOCIALES</t>
  </si>
  <si>
    <t>P128317160758Y</t>
  </si>
  <si>
    <t>NGUEUDA DEMO</t>
  </si>
  <si>
    <t>FLAURICE</t>
  </si>
  <si>
    <t>P089012486080Y</t>
  </si>
  <si>
    <t>TECHICINE</t>
  </si>
  <si>
    <t>P127316377747P</t>
  </si>
  <si>
    <t>FEDELIS BAYENYUO TARH</t>
  </si>
  <si>
    <t>P108316338636K</t>
  </si>
  <si>
    <t>Mini parfumerie</t>
  </si>
  <si>
    <t>P089416049005Y</t>
  </si>
  <si>
    <t>NGO SOUTH HONGA CECILE TATIANA</t>
  </si>
  <si>
    <t>M052416778814G</t>
  </si>
  <si>
    <t>CYREST SARL</t>
  </si>
  <si>
    <t>P087400130909P</t>
  </si>
  <si>
    <t>HAPPI KOUEDJI</t>
  </si>
  <si>
    <t>M022517551947S</t>
  </si>
  <si>
    <t>A3S COMPLEX CO LTD</t>
  </si>
  <si>
    <t>P107212337069B</t>
  </si>
  <si>
    <t>MOUNDJONGUE RUTH</t>
  </si>
  <si>
    <t>P027300046420H</t>
  </si>
  <si>
    <t>OLEME CLEMENT</t>
  </si>
  <si>
    <t>P066812736932T</t>
  </si>
  <si>
    <t>ZESSEU EPSEE TCHAKOUTE</t>
  </si>
  <si>
    <t>P016418384236S</t>
  </si>
  <si>
    <t>ETS SUZANA TRANSPORT</t>
  </si>
  <si>
    <t>ETS S.T</t>
  </si>
  <si>
    <t>P079917908295D</t>
  </si>
  <si>
    <t>AWALLU</t>
  </si>
  <si>
    <t>P019817338898A</t>
  </si>
  <si>
    <t>LOIC NOBELINE</t>
  </si>
  <si>
    <t>P066316924283M</t>
  </si>
  <si>
    <t>P068017008563K</t>
  </si>
  <si>
    <t>MBOHTU EPSE KUM</t>
  </si>
  <si>
    <t>IRENE AWA</t>
  </si>
  <si>
    <t>P049118485425W</t>
  </si>
  <si>
    <t>MAPEDE</t>
  </si>
  <si>
    <t>P016917581385T</t>
  </si>
  <si>
    <t>ETOUNDI EPOUSE OMGBA</t>
  </si>
  <si>
    <t>M092518068050U</t>
  </si>
  <si>
    <t>ARNAUD LAPOINTE TRANSPORT SARL</t>
  </si>
  <si>
    <t>P038818005363E</t>
  </si>
  <si>
    <t>DJUIDJE DEFFO</t>
  </si>
  <si>
    <t>P029216874920N</t>
  </si>
  <si>
    <t>MATAMTCHAP KAMGA</t>
  </si>
  <si>
    <t>M102218017028D</t>
  </si>
  <si>
    <t>ETABLISSEMENT DINOP</t>
  </si>
  <si>
    <t>P029718445216P</t>
  </si>
  <si>
    <t>DJIOMAGUE</t>
  </si>
  <si>
    <t>TANEYO RAMSES</t>
  </si>
  <si>
    <t>P070417879204Y</t>
  </si>
  <si>
    <t>WHUINEY</t>
  </si>
  <si>
    <t>P028418222646Z</t>
  </si>
  <si>
    <t>P098717933536E</t>
  </si>
  <si>
    <t>BATOMEN JEAN PIERRE</t>
  </si>
  <si>
    <t>ETS NKO'OFFI</t>
  </si>
  <si>
    <t>P097513294385T</t>
  </si>
  <si>
    <t>P129515075019T</t>
  </si>
  <si>
    <t>NZELLE EPIE NAOMI</t>
  </si>
  <si>
    <t>P117616339701W</t>
  </si>
  <si>
    <t>DIDIER TCHOFFO</t>
  </si>
  <si>
    <t>M040900030109G</t>
  </si>
  <si>
    <t>BATISEC SARL</t>
  </si>
  <si>
    <t>P109517874499E</t>
  </si>
  <si>
    <t>ACHA MISSLINE</t>
  </si>
  <si>
    <t>TECH DE RECOUVREMENT</t>
  </si>
  <si>
    <t>P117416259154F</t>
  </si>
  <si>
    <t>P035800045474R</t>
  </si>
  <si>
    <t>NGO BAFAGAN BATAMACK EPSE TCHATCHWA MARIE</t>
  </si>
  <si>
    <t>M052517756725U</t>
  </si>
  <si>
    <t>BOLAMALEA</t>
  </si>
  <si>
    <t>BolaMalea</t>
  </si>
  <si>
    <t>P099818049514B</t>
  </si>
  <si>
    <t>PEGNABE</t>
  </si>
  <si>
    <t>JOSELYNE AIMEE</t>
  </si>
  <si>
    <t>P038217680816M</t>
  </si>
  <si>
    <t>P047912627757U</t>
  </si>
  <si>
    <t>ARLET DAVY</t>
  </si>
  <si>
    <t>P030117165510U</t>
  </si>
  <si>
    <t>WAJUKU KILO SAMUEL OTEH</t>
  </si>
  <si>
    <t>P047512288357C</t>
  </si>
  <si>
    <t>P027000068592N</t>
  </si>
  <si>
    <t>P097914270923E</t>
  </si>
  <si>
    <t>ADJOMO ONDOUA</t>
  </si>
  <si>
    <t>ADRIENNE PAULINE</t>
  </si>
  <si>
    <t>P122017319507H</t>
  </si>
  <si>
    <t>P029218477721M</t>
  </si>
  <si>
    <t>EBOSSAMA</t>
  </si>
  <si>
    <t>M022618444014F</t>
  </si>
  <si>
    <t>ALEPHX ENERGY SA</t>
  </si>
  <si>
    <t>ALEPHX S.A</t>
  </si>
  <si>
    <t>EXTRACTION D'HYDROCARBURES ET DES PRODUITS ENERGETIQUES/Architecte, bureau d'études ou d'ingénieur- conseil</t>
  </si>
  <si>
    <t>M091617012202C</t>
  </si>
  <si>
    <t>ECOLE PRIVÉE FRANCO ARABE</t>
  </si>
  <si>
    <t>E.P.F.A</t>
  </si>
  <si>
    <t>M112316240524D</t>
  </si>
  <si>
    <t>DELTA TRANSIT &amp; LOGISTICS INTERNATIONAL SARL</t>
  </si>
  <si>
    <t>P047900457214X</t>
  </si>
  <si>
    <t>YEM EBOKO PIERRE JOSEPH</t>
  </si>
  <si>
    <t>P047815728975E</t>
  </si>
  <si>
    <t>TCHOU YIMEYI</t>
  </si>
  <si>
    <t>P107217411109D</t>
  </si>
  <si>
    <t>KENGNE TCHEGNEBE FOSSO</t>
  </si>
  <si>
    <t>MARTHE BRUNELLE</t>
  </si>
  <si>
    <t>P029317968908U</t>
  </si>
  <si>
    <t>NDZENDZENYUY WILLIAM FUHNJEM</t>
  </si>
  <si>
    <t>(ETS WILLY CAR ENTREPRISE)</t>
  </si>
  <si>
    <t>M032118570932K</t>
  </si>
  <si>
    <t>EXPLORER DISCOVERY GOLD LTD</t>
  </si>
  <si>
    <t>EDG LTD</t>
  </si>
  <si>
    <t>P075900022429F</t>
  </si>
  <si>
    <t>AKUFOR</t>
  </si>
  <si>
    <t>TALACK CHRYSANTUS</t>
  </si>
  <si>
    <t>P048612467022M</t>
  </si>
  <si>
    <t>NYUYKON PAUL</t>
  </si>
  <si>
    <t>P068818492018L</t>
  </si>
  <si>
    <t>BAPNEWOU</t>
  </si>
  <si>
    <t>EMILINE ANGELE</t>
  </si>
  <si>
    <t>M021712621581H</t>
  </si>
  <si>
    <t>ENTREPRISE DES TRAVAUX INDUSTRIELS SARL</t>
  </si>
  <si>
    <t>P099112288584F</t>
  </si>
  <si>
    <t>BERLINDA NGWE METAH</t>
  </si>
  <si>
    <t>M042117737677C</t>
  </si>
  <si>
    <t>Société civile immobilière la dynastie</t>
  </si>
  <si>
    <t>S.C.I.D</t>
  </si>
  <si>
    <t>P059217530762C</t>
  </si>
  <si>
    <t>MANETSON JIVETTE</t>
  </si>
  <si>
    <t>P068318515523C</t>
  </si>
  <si>
    <t>P099212437339S</t>
  </si>
  <si>
    <t>WAFFO GUY ALAIN</t>
  </si>
  <si>
    <t>P089716985014M</t>
  </si>
  <si>
    <t>NGATSING FONGANG</t>
  </si>
  <si>
    <t>P020317944136F</t>
  </si>
  <si>
    <t>ADAMOU ABATCHA</t>
  </si>
  <si>
    <t>M040217412658M</t>
  </si>
  <si>
    <t>EFUETNGU MEMORIAL COMPREHENSIVE COLLEGE MUYUKA</t>
  </si>
  <si>
    <t>P027512494468G</t>
  </si>
  <si>
    <t>DEUFFA KOUEKAM COLLETTE SYLVIE</t>
  </si>
  <si>
    <t>P018000425819Z</t>
  </si>
  <si>
    <t>EMBOLO NANGA EPSEE ONANA ONGUENE</t>
  </si>
  <si>
    <t>P038512550847A</t>
  </si>
  <si>
    <t>NDASSI ALAIN BRUNO</t>
  </si>
  <si>
    <t>P085400140850K</t>
  </si>
  <si>
    <t>NJEMEN EPSEE TCHASSO</t>
  </si>
  <si>
    <t>P064612580317Q</t>
  </si>
  <si>
    <t>NGONO CECILE</t>
  </si>
  <si>
    <t>AKOUMA SHOP</t>
  </si>
  <si>
    <t>Cseil et Consultat° en Matière Juridiq.de Finance</t>
  </si>
  <si>
    <t>M101914235451E</t>
  </si>
  <si>
    <t>DUC ALTUM CONSULTING PLUS SARL</t>
  </si>
  <si>
    <t>P015814658252X</t>
  </si>
  <si>
    <t>P017017634645U</t>
  </si>
  <si>
    <t>AKIME JONATHAN</t>
  </si>
  <si>
    <t>VENTE BOISSONS ALCOOLIQUES ET HYGIÉNIQUES</t>
  </si>
  <si>
    <t>P118918066405Y</t>
  </si>
  <si>
    <t>NWAHANNYE BETANGANE SERGE</t>
  </si>
  <si>
    <t>P029117361559S</t>
  </si>
  <si>
    <t>MIRABELLE KIMAH</t>
  </si>
  <si>
    <t>P127100529680E</t>
  </si>
  <si>
    <t>MOUDJO NICOLE</t>
  </si>
  <si>
    <t>P106810952736K</t>
  </si>
  <si>
    <t>NGUEYONG MOISE</t>
  </si>
  <si>
    <t>P088916458910H</t>
  </si>
  <si>
    <t>NGOH SILVANUS</t>
  </si>
  <si>
    <t>P017916396502E</t>
  </si>
  <si>
    <t>P019418041170Z</t>
  </si>
  <si>
    <t>P118512605326Y</t>
  </si>
  <si>
    <t>YAKOUBOU FAHA</t>
  </si>
  <si>
    <t>P029917708578X</t>
  </si>
  <si>
    <t>TAGUE FOPA</t>
  </si>
  <si>
    <t>PIRIEL</t>
  </si>
  <si>
    <t>P046117548972B</t>
  </si>
  <si>
    <t>NSEMA HELL</t>
  </si>
  <si>
    <t>P010418157883K</t>
  </si>
  <si>
    <t>BILE YANN</t>
  </si>
  <si>
    <t>P108618473537B</t>
  </si>
  <si>
    <t>NGANYEP TCHENDJOUO BOURGEOIS</t>
  </si>
  <si>
    <t>" ETS LES FLEURISSANTS "</t>
  </si>
  <si>
    <t>M031012525885Y</t>
  </si>
  <si>
    <t>ST FRANCIS COMPREHENSIVE COLLEGE</t>
  </si>
  <si>
    <t>P085617177662S</t>
  </si>
  <si>
    <t>AMEK CHRISTINA C/O</t>
  </si>
  <si>
    <t>ETS NEW FLAME</t>
  </si>
  <si>
    <t>P068617694804T</t>
  </si>
  <si>
    <t>OKPARAKU</t>
  </si>
  <si>
    <t>SYLVERSTER NNAMDI</t>
  </si>
  <si>
    <t>Consultant</t>
  </si>
  <si>
    <t>P066918275757Z</t>
  </si>
  <si>
    <t>BOYANG TSANG</t>
  </si>
  <si>
    <t>ALPHONSE JEAN CHRISTOPHE</t>
  </si>
  <si>
    <t>P042416948271J</t>
  </si>
  <si>
    <t>P119214367382E</t>
  </si>
  <si>
    <t>GRACE CHIMENE</t>
  </si>
  <si>
    <t>P109117579599T</t>
  </si>
  <si>
    <t>NDOGA KAMLA</t>
  </si>
  <si>
    <t>P059916715285G</t>
  </si>
  <si>
    <t>GERALD TIZIE</t>
  </si>
  <si>
    <t>P048417979126M</t>
  </si>
  <si>
    <t>MAPON BINTOU</t>
  </si>
  <si>
    <t>P018917627471X</t>
  </si>
  <si>
    <t>M012014405593C</t>
  </si>
  <si>
    <t>SICASS-GARDIENNAGE SARL</t>
  </si>
  <si>
    <t>P099714410889K</t>
  </si>
  <si>
    <t>MENOUTONG SANDEU</t>
  </si>
  <si>
    <t>P126817964152X</t>
  </si>
  <si>
    <t>MOUNPEN ABOUBAKAR</t>
  </si>
  <si>
    <t>P078217977101G</t>
  </si>
  <si>
    <t>BERMO</t>
  </si>
  <si>
    <t>MARCELLINE KIBE-EH</t>
  </si>
  <si>
    <t>P046912505598Q</t>
  </si>
  <si>
    <t>TCHUIDJANG JULES CESAR</t>
  </si>
  <si>
    <t>ETS TCHUIDJANG JULES CESAR</t>
  </si>
  <si>
    <t>P088517693735Q</t>
  </si>
  <si>
    <t>CHRISTABEL CHI</t>
  </si>
  <si>
    <t>P067116071618S</t>
  </si>
  <si>
    <t>SILIKI MAKEMBE</t>
  </si>
  <si>
    <t>M122518255785Q</t>
  </si>
  <si>
    <t>VALERY FROID</t>
  </si>
  <si>
    <t>P067416328438U</t>
  </si>
  <si>
    <t>JAKPOU PIEDJOU</t>
  </si>
  <si>
    <t>P028417813209F</t>
  </si>
  <si>
    <t>TAZEUTE MENGUITO</t>
  </si>
  <si>
    <t>SANDRINE JEANNETTE MIREILLE</t>
  </si>
  <si>
    <t>M119417847312P</t>
  </si>
  <si>
    <t>Coopérative de production et de consommation du moungo et départements  environnements</t>
  </si>
  <si>
    <t>(CPCM)</t>
  </si>
  <si>
    <t>M032416724048J</t>
  </si>
  <si>
    <t>P128612284178H</t>
  </si>
  <si>
    <t>OUSMANE  CISSE</t>
  </si>
  <si>
    <t>P129917640814X</t>
  </si>
  <si>
    <t>APEE EXAMENS</t>
  </si>
  <si>
    <t>M082016685868G</t>
  </si>
  <si>
    <t>LYCEE BILINGUE DE BOGO.</t>
  </si>
  <si>
    <t>P109212547513K</t>
  </si>
  <si>
    <t>FRIDAY SIMON</t>
  </si>
  <si>
    <t>P036712485924G</t>
  </si>
  <si>
    <t>NDJONG RAYMOND</t>
  </si>
  <si>
    <t>COMPLEXE QUEEN'S PLAZZA</t>
  </si>
  <si>
    <t>P045817679339Y</t>
  </si>
  <si>
    <t>P080216310012L</t>
  </si>
  <si>
    <t>JIOPE ANGE AICHA</t>
  </si>
  <si>
    <t>P078617662440F</t>
  </si>
  <si>
    <t>HÔTEL LE PLESSIS TREVISE</t>
  </si>
  <si>
    <t>P018016617351K</t>
  </si>
  <si>
    <t>ABOMAR BOUKAR BRAHIM</t>
  </si>
  <si>
    <t>P126717846447X</t>
  </si>
  <si>
    <t>WANSSI EPSE NEMATCHUOA</t>
  </si>
  <si>
    <t>ROSE YOMGOUE</t>
  </si>
  <si>
    <t>P017016606018G</t>
  </si>
  <si>
    <t>P037317294186H</t>
  </si>
  <si>
    <t>M102018408601A</t>
  </si>
  <si>
    <t>GIC DES PAYSANS PROMOTEURS DU PALMIERS NAIN DU CAMEROUN</t>
  </si>
  <si>
    <t>G P P P N C</t>
  </si>
  <si>
    <t>P097417524718U</t>
  </si>
  <si>
    <t>CHE ACHU</t>
  </si>
  <si>
    <t>MARTIN ACHU</t>
  </si>
  <si>
    <t>P028717714907S</t>
  </si>
  <si>
    <t>ANQUILLA TUA NANJE</t>
  </si>
  <si>
    <t>P118314366809H</t>
  </si>
  <si>
    <t>MBEUGANG TCHEUBONSOU ÉPSE TCHINDJANG</t>
  </si>
  <si>
    <t>EVE MARGUERE</t>
  </si>
  <si>
    <t>P038516098868A</t>
  </si>
  <si>
    <t>QUEENTA ANWI NDANG</t>
  </si>
  <si>
    <t>P118918537761X</t>
  </si>
  <si>
    <t>NDOUMBAIN WANKOM</t>
  </si>
  <si>
    <t>P017317136802U</t>
  </si>
  <si>
    <t>P038116853498F</t>
  </si>
  <si>
    <t>(GTE SARL)</t>
  </si>
  <si>
    <t>P014517864100S</t>
  </si>
  <si>
    <t>NKETCHATEU</t>
  </si>
  <si>
    <t>P058517341345Y</t>
  </si>
  <si>
    <t>SERAPHINE MICHELINE</t>
  </si>
  <si>
    <t>P127317717817Y</t>
  </si>
  <si>
    <t>GERETTE</t>
  </si>
  <si>
    <t>M062517857504C</t>
  </si>
  <si>
    <t>SIR YONG TUTORING ACADEMY</t>
  </si>
  <si>
    <t>(SYTA)</t>
  </si>
  <si>
    <t>P038015734270G</t>
  </si>
  <si>
    <t>P076218308929X</t>
  </si>
  <si>
    <t>LUKONG SIGHAN</t>
  </si>
  <si>
    <t>P089318488778E</t>
  </si>
  <si>
    <t>Kamche</t>
  </si>
  <si>
    <t>P058716033583L</t>
  </si>
  <si>
    <t>YONTA KITIO</t>
  </si>
  <si>
    <t>CLARINE ELEONORE</t>
  </si>
  <si>
    <t>P027512730618F</t>
  </si>
  <si>
    <t>MARCEL ALEX</t>
  </si>
  <si>
    <t>P118916349576B</t>
  </si>
  <si>
    <t>MAPPE SIWOUEN</t>
  </si>
  <si>
    <t>P087317016649Z</t>
  </si>
  <si>
    <t>KONGNYUY NDIFOR</t>
  </si>
  <si>
    <t>P019517625968Z</t>
  </si>
  <si>
    <t>PETIE</t>
  </si>
  <si>
    <t>ANDESHETOU NZINKI</t>
  </si>
  <si>
    <t>PRESTATION SERVICES/TRAVAUX INDUSTRIELS</t>
  </si>
  <si>
    <t>M070600022165D</t>
  </si>
  <si>
    <t>FOTSO TAPONDJOU SCES SARL</t>
  </si>
  <si>
    <t>P030117594265C</t>
  </si>
  <si>
    <t>CAPRARUOLO</t>
  </si>
  <si>
    <t>P122015913714D</t>
  </si>
  <si>
    <t>P128212417633J</t>
  </si>
  <si>
    <t>ONUEGBU EMEKA</t>
  </si>
  <si>
    <t>ETS ONUEGBU EMEKA</t>
  </si>
  <si>
    <t>P078112520329X</t>
  </si>
  <si>
    <t>P049118550948Q</t>
  </si>
  <si>
    <t>ESSOKE TOKO ARSENE LIONEL</t>
  </si>
  <si>
    <t>(ETS PAPER BAG MANUFACTURING)</t>
  </si>
  <si>
    <t>P015512674315A</t>
  </si>
  <si>
    <t>GUENOU JEAN</t>
  </si>
  <si>
    <t>CHEZ JEANNE CELINE</t>
  </si>
  <si>
    <t>P017217143096F</t>
  </si>
  <si>
    <t>SAMUEL NELS0N</t>
  </si>
  <si>
    <t>M072517858261X</t>
  </si>
  <si>
    <t>DOT REAL ESTATE INVESTMENTS</t>
  </si>
  <si>
    <t>SCI DOT REAL ESTATE</t>
  </si>
  <si>
    <t>P068316716123R</t>
  </si>
  <si>
    <t>SANKAME DJANKOUO ABDOU AZIZ</t>
  </si>
  <si>
    <t>M042517727091E</t>
  </si>
  <si>
    <t>MIZANI SARL</t>
  </si>
  <si>
    <t>MIZANI</t>
  </si>
  <si>
    <t>GENERAL ADDED VALUE SERVICES-GENERAL TRADING</t>
  </si>
  <si>
    <t>M062014609589G</t>
  </si>
  <si>
    <t>INTREKK SARL</t>
  </si>
  <si>
    <t>P020017895988U</t>
  </si>
  <si>
    <t>CLOVIS CABREL</t>
  </si>
  <si>
    <t>M072014815406C</t>
  </si>
  <si>
    <t>INDUSTRIAL SERVICES COMPANY SARL</t>
  </si>
  <si>
    <t>P018600561768F</t>
  </si>
  <si>
    <t>ETOUNDI ATEBA CELESTIN PATRICK</t>
  </si>
  <si>
    <t>( ETS ATEB'S BUSINESS )</t>
  </si>
  <si>
    <t>P019816618835G</t>
  </si>
  <si>
    <t>LOVET SOBE</t>
  </si>
  <si>
    <t>P048712722345F</t>
  </si>
  <si>
    <t>M012618342693F</t>
  </si>
  <si>
    <t>MONE &amp; CIE SARL</t>
  </si>
  <si>
    <t>P122015740549U</t>
  </si>
  <si>
    <t>SOCOTREN SARL GERANCE STATION SERVICE TOTAL</t>
  </si>
  <si>
    <t>P038917696137S</t>
  </si>
  <si>
    <t>MASSOMA MAKEMBE</t>
  </si>
  <si>
    <t>P088412652667C</t>
  </si>
  <si>
    <t>ZELIO TCHOUTEZO</t>
  </si>
  <si>
    <t>P040017351124Y</t>
  </si>
  <si>
    <t>P090418177544C</t>
  </si>
  <si>
    <t>BAKAM FONDJOU</t>
  </si>
  <si>
    <t>ANGE PAVELLE</t>
  </si>
  <si>
    <t>P049517798105B</t>
  </si>
  <si>
    <t>MAGAM QUEENTER NKWATE</t>
  </si>
  <si>
    <t>P018617989666L</t>
  </si>
  <si>
    <t>Kounaka</t>
  </si>
  <si>
    <t>P019518394187P</t>
  </si>
  <si>
    <t>ANDJI MBANGOE MBELE</t>
  </si>
  <si>
    <t>CLEMENTINE INES</t>
  </si>
  <si>
    <t>P017511726799Z</t>
  </si>
  <si>
    <t>P117218569836A</t>
  </si>
  <si>
    <t>P126118474265K</t>
  </si>
  <si>
    <t>P088416855433S</t>
  </si>
  <si>
    <t>OUAKAM NEGEM</t>
  </si>
  <si>
    <t>M022517588441K</t>
  </si>
  <si>
    <t>SOCIÉTÉ COOPÉRATIVE SIMPLIFIÉE DES PRODUCTEURS DE SOJA, DÉRIVÉS DE SOJA ET AUTRES OLÉAGINEUX</t>
  </si>
  <si>
    <t>SCOOPS-PSDSO</t>
  </si>
  <si>
    <t>PRODUCTEURS DE SOJA, DÉRIVÉS DE SOJA ET AUTRES OLÉAGINEUX</t>
  </si>
  <si>
    <t>M111612644110G</t>
  </si>
  <si>
    <t>AFRIMAT &amp; BTP SARL</t>
  </si>
  <si>
    <t>P039416601472W</t>
  </si>
  <si>
    <t>P069017932003J</t>
  </si>
  <si>
    <t>LIVAN EGBE TABI</t>
  </si>
  <si>
    <t>( DYNAMIC ATTORNEYS )</t>
  </si>
  <si>
    <t>P069318396069J</t>
  </si>
  <si>
    <t>P038618453495E</t>
  </si>
  <si>
    <t>NICOLINE TENGOH</t>
  </si>
  <si>
    <t>P056716054131Q</t>
  </si>
  <si>
    <t>P046912468280X</t>
  </si>
  <si>
    <t>COMMERCE VENTE PRODUITS AGRICOLES</t>
  </si>
  <si>
    <t>P047917679777W</t>
  </si>
  <si>
    <t>MOUODO</t>
  </si>
  <si>
    <t>P058517610725R</t>
  </si>
  <si>
    <t>TIENTCHEU LEUNDEU</t>
  </si>
  <si>
    <t>ETIENNE LAMBERT</t>
  </si>
  <si>
    <t>M102316654200G</t>
  </si>
  <si>
    <t>ASSOCIATION NATIONALE DES INSTITUTIONS PRIVEES SUPÉRIEURS D'ENSEIGNEMENT</t>
  </si>
  <si>
    <t>ANIPES</t>
  </si>
  <si>
    <t>P126218595395D</t>
  </si>
  <si>
    <t>P107817724432D</t>
  </si>
  <si>
    <t>Lemnwie Ngangmi</t>
  </si>
  <si>
    <t>TRANSPORTATION/JOBBING/SUPPLIES</t>
  </si>
  <si>
    <t>P038012115195P</t>
  </si>
  <si>
    <t>NINPA EPSEE MBAH CLARISSE WATYEH</t>
  </si>
  <si>
    <t>(MBACLA ENTERPRISE)</t>
  </si>
  <si>
    <t>P039518370145Q</t>
  </si>
  <si>
    <t>MBOUO MOFFO</t>
  </si>
  <si>
    <t>AURELIEN FRANK</t>
  </si>
  <si>
    <t>M032317977392G</t>
  </si>
  <si>
    <t>TAMS CONSEIL CAMEROUN SARL</t>
  </si>
  <si>
    <t>TAMS-C-CMR SARL</t>
  </si>
  <si>
    <t>P078918002887E</t>
  </si>
  <si>
    <t>P030417578098T</t>
  </si>
  <si>
    <t>LUCIA MALAH GAMNGONG YUNIGHO</t>
  </si>
  <si>
    <t>M062416847302N</t>
  </si>
  <si>
    <t>MB ET A SARL</t>
  </si>
  <si>
    <t>P058416288147R</t>
  </si>
  <si>
    <t>MEFFO NDE</t>
  </si>
  <si>
    <t>P038717405122L</t>
  </si>
  <si>
    <t>YONTA YFOUE SADIO</t>
  </si>
  <si>
    <t>P058017613291Q</t>
  </si>
  <si>
    <t>ETS "NEW EVOLUTION CENTER"</t>
  </si>
  <si>
    <t>P079817576390M</t>
  </si>
  <si>
    <t>EWANJE SOPI</t>
  </si>
  <si>
    <t>P057916405058S</t>
  </si>
  <si>
    <t>DJOKY EKONA</t>
  </si>
  <si>
    <t>CONSTATATIONS</t>
  </si>
  <si>
    <t>P027216829362W</t>
  </si>
  <si>
    <t>LIEUTZEU EPSE MBAKOP</t>
  </si>
  <si>
    <t>P050016383227Q</t>
  </si>
  <si>
    <t>ENOW JOY SANDRA.</t>
  </si>
  <si>
    <t>P067917215963T</t>
  </si>
  <si>
    <t>EDITH LEONCE</t>
  </si>
  <si>
    <t>P067912330730D</t>
  </si>
  <si>
    <t>APHREAZINE BRICE</t>
  </si>
  <si>
    <t>P060217858110L</t>
  </si>
  <si>
    <t>NGIEGHIE</t>
  </si>
  <si>
    <t>0commerce</t>
  </si>
  <si>
    <t>P020218549012S</t>
  </si>
  <si>
    <t>OTAH OKORO UKEFI</t>
  </si>
  <si>
    <t>P118218429802B</t>
  </si>
  <si>
    <t>Djouelac Mba Epse Muna Anye</t>
  </si>
  <si>
    <t>Aryenne</t>
  </si>
  <si>
    <t>P018212518561E</t>
  </si>
  <si>
    <t>DAVID IRENE</t>
  </si>
  <si>
    <t>P039816498932Q</t>
  </si>
  <si>
    <t>DÉBORA DELPHINE</t>
  </si>
  <si>
    <t>P109612492589C</t>
  </si>
  <si>
    <t>PONDY BIBUM THOMAS</t>
  </si>
  <si>
    <t>P127012651962H</t>
  </si>
  <si>
    <t>P058912088618F</t>
  </si>
  <si>
    <t>P109816584042W</t>
  </si>
  <si>
    <t>NDALI OLUCHI IMMACULATE</t>
  </si>
  <si>
    <t>P118316887161L</t>
  </si>
  <si>
    <t>TIOMENE DOUANLA PATRIC</t>
  </si>
  <si>
    <t>P047012589018N</t>
  </si>
  <si>
    <t>NGO YUGYE EPSE BASSANG MARIE</t>
  </si>
  <si>
    <t>CLUB GUINNESS</t>
  </si>
  <si>
    <t>M042517707280F</t>
  </si>
  <si>
    <t>HADIDJA AUTO TRANSFORMATION</t>
  </si>
  <si>
    <t>HATRA</t>
  </si>
  <si>
    <t>P048017940718C</t>
  </si>
  <si>
    <t>nandjou,</t>
  </si>
  <si>
    <t>Monique,</t>
  </si>
  <si>
    <t>P109816345967F</t>
  </si>
  <si>
    <t>OBIA THEODORE</t>
  </si>
  <si>
    <t>P016816026527S</t>
  </si>
  <si>
    <t>P057216407807Z</t>
  </si>
  <si>
    <t>P077312313543N</t>
  </si>
  <si>
    <t>P077616846463R</t>
  </si>
  <si>
    <t>P017214380704D</t>
  </si>
  <si>
    <t>P060616887336P</t>
  </si>
  <si>
    <t>MANFOUO TSATSOP</t>
  </si>
  <si>
    <t>PRINSNELLE</t>
  </si>
  <si>
    <t>PRESTATIONS-COMMERCE-NEGOCE-DISTRI</t>
  </si>
  <si>
    <t>M111812732258P</t>
  </si>
  <si>
    <t>P038518266887S</t>
  </si>
  <si>
    <t>Matcheme</t>
  </si>
  <si>
    <t>Adeline Rachel</t>
  </si>
  <si>
    <t>P059817484095R</t>
  </si>
  <si>
    <t>CHINDER TCHIO</t>
  </si>
  <si>
    <t>JEORDY DENZEL</t>
  </si>
  <si>
    <t>M070812489859S</t>
  </si>
  <si>
    <t>GSB LES FORTINS</t>
  </si>
  <si>
    <t>P128918489994T</t>
  </si>
  <si>
    <t>APOGE</t>
  </si>
  <si>
    <t>JULIUS MBOME</t>
  </si>
  <si>
    <t>P028917756051R</t>
  </si>
  <si>
    <t>BALINGO  PRUDENCIA  MUKETE</t>
  </si>
  <si>
    <t>P059916927281P</t>
  </si>
  <si>
    <t>LIME NGOAGNOLI</t>
  </si>
  <si>
    <t>RODOLPHE KEVINE KLEIN</t>
  </si>
  <si>
    <t>M102518146993R</t>
  </si>
  <si>
    <t>NKOLONG DIKOL Joseph Martin</t>
  </si>
  <si>
    <t>NDS SERVICES SARL</t>
  </si>
  <si>
    <t>P059517861763M</t>
  </si>
  <si>
    <t>SEFROULAYNI</t>
  </si>
  <si>
    <t>P019917881799N</t>
  </si>
  <si>
    <t>AHMAT MAHAMAT GONI</t>
  </si>
  <si>
    <t>ETS AMG BUSINESS</t>
  </si>
  <si>
    <t>P108317078108W</t>
  </si>
  <si>
    <t>MISSION CATHOLIQUE BERTOUA</t>
  </si>
  <si>
    <t>P058318366851Z</t>
  </si>
  <si>
    <t>M071217501453Y</t>
  </si>
  <si>
    <t>SUCCESSION DE FEU SIMO HENRI</t>
  </si>
  <si>
    <t>P088212637522E</t>
  </si>
  <si>
    <t>NDJUIMA DASSI CENDRINE</t>
  </si>
  <si>
    <t>P058217887293P</t>
  </si>
  <si>
    <t>NKAMTSE</t>
  </si>
  <si>
    <t>JOEL NICANORC</t>
  </si>
  <si>
    <t>M012618337173X</t>
  </si>
  <si>
    <t>BET ASSOCIATE EXPERTS SARL</t>
  </si>
  <si>
    <t>BUREAU D'ETUDE TECHNIQUE ASSOCIATE EXPERTS SARL</t>
  </si>
  <si>
    <t>P019018469849L</t>
  </si>
  <si>
    <t>P082417108635T</t>
  </si>
  <si>
    <t>NTUM ERIC NGOH</t>
  </si>
  <si>
    <t>M012416377109K</t>
  </si>
  <si>
    <t>IMMO CONSULTING SARL</t>
  </si>
  <si>
    <t>P019818024225F</t>
  </si>
  <si>
    <t>P015817820614E</t>
  </si>
  <si>
    <t>FOUDIE</t>
  </si>
  <si>
    <t>P087416698108K</t>
  </si>
  <si>
    <t>NZOGNING.</t>
  </si>
  <si>
    <t>P076516752490Q</t>
  </si>
  <si>
    <t>AWOROBI ABAWE</t>
  </si>
  <si>
    <t>P037618303251U</t>
  </si>
  <si>
    <t>HANNAH BEI</t>
  </si>
  <si>
    <t>P048617774519C</t>
  </si>
  <si>
    <t>NUALAH MBOBDA ALBAN YGOR</t>
  </si>
  <si>
    <t>( ETS NTAG )</t>
  </si>
  <si>
    <t>Commerce général, prestation de services, import-export, BTP</t>
  </si>
  <si>
    <t>P119018023825J</t>
  </si>
  <si>
    <t>P018912240315N</t>
  </si>
  <si>
    <t>MEFIRE  PASMA</t>
  </si>
  <si>
    <t>P128400560958B</t>
  </si>
  <si>
    <t>RAIHANA ALADJI IBRAHIMA</t>
  </si>
  <si>
    <t>VENTE SACS A MAIS</t>
  </si>
  <si>
    <t>P010012437049F</t>
  </si>
  <si>
    <t>NKUESSE MARIE BIBIANE</t>
  </si>
  <si>
    <t>M042416730076F</t>
  </si>
  <si>
    <t>MOUNGO IMPACT</t>
  </si>
  <si>
    <t>P059012672444P</t>
  </si>
  <si>
    <t>P020017820477S</t>
  </si>
  <si>
    <t>NAFISHATU BERINYU</t>
  </si>
  <si>
    <t>P048916395687S</t>
  </si>
  <si>
    <t>FRANC LEONEL</t>
  </si>
  <si>
    <t>P029417914577E</t>
  </si>
  <si>
    <t>P097217227997G</t>
  </si>
  <si>
    <t>MFOUT EPOUSE MEFIRE</t>
  </si>
  <si>
    <t>P108818205367Y</t>
  </si>
  <si>
    <t>GNOWA  APPOLINAIRE</t>
  </si>
  <si>
    <t>ETS TEPS STYLE CONSTRUCTION.</t>
  </si>
  <si>
    <t>M042316978998J</t>
  </si>
  <si>
    <t>DYNAMIQUE DE BONAMPACKO</t>
  </si>
  <si>
    <t>ENCADRER LES ACTIVITES DE DEVELOPPEMENT DANS LE VILLAGE A TRAVERS UNE CONCERTATION PERMANENTE</t>
  </si>
  <si>
    <t>P015812483022C</t>
  </si>
  <si>
    <t>MONOBO EPSEE SEKE A GOUFAN CHRISTINE</t>
  </si>
  <si>
    <t>"ETS SEKE &amp; FILS"</t>
  </si>
  <si>
    <t>TRADE SHOWS, WORKSHOPS, SEMINARS</t>
  </si>
  <si>
    <t>M102116610146A</t>
  </si>
  <si>
    <t>MEVEO CULTURAL &amp; DEVELOPMENT ASSEMBLY</t>
  </si>
  <si>
    <t>MEVCUDA</t>
  </si>
  <si>
    <t>P067916058117D</t>
  </si>
  <si>
    <t>ASSOMO NTSAMA</t>
  </si>
  <si>
    <t>MICHELINE PELAGIE</t>
  </si>
  <si>
    <t>P048918098495H</t>
  </si>
  <si>
    <t>P040918378490Z</t>
  </si>
  <si>
    <t>AYIAGNIGNI GAELLE MELISSA</t>
  </si>
  <si>
    <t>M022418399257K</t>
  </si>
  <si>
    <t>INTERNATIONAL SPORT CONQUEST ASSOCIATION</t>
  </si>
  <si>
    <t>M082517997605H</t>
  </si>
  <si>
    <t>AKUME BUILDING AND ELECTRICAL SERVICES SARL</t>
  </si>
  <si>
    <t>P027216082676W</t>
  </si>
  <si>
    <t>TOUBE EPSE MENOUNGA</t>
  </si>
  <si>
    <t>P129117666383Y</t>
  </si>
  <si>
    <t>TILLA BEDOS MALEX</t>
  </si>
  <si>
    <t>P066600289137X</t>
  </si>
  <si>
    <t>NDIFOR TANKE TAMETAN PETER LOUIS</t>
  </si>
  <si>
    <t>( BOTA POLYCLINIC )</t>
  </si>
  <si>
    <t>P078012381247H</t>
  </si>
  <si>
    <t>MEMELI SOCTOUO CARINE</t>
  </si>
  <si>
    <t>P014712604909G</t>
  </si>
  <si>
    <t>NWOYE NONYE</t>
  </si>
  <si>
    <t>P019717729239L</t>
  </si>
  <si>
    <t>DOKA DANIEL</t>
  </si>
  <si>
    <t>M059617232242T</t>
  </si>
  <si>
    <t>EP ZIMBI</t>
  </si>
  <si>
    <t>RASSEMBLEMENT ET ENTRAIDES</t>
  </si>
  <si>
    <t>M031416994677L</t>
  </si>
  <si>
    <t>AMICALE DES ANCIENS ELEVES ET SYMPATHISANTS DE L ECOLE PUBLIQUE DE BATANG</t>
  </si>
  <si>
    <t>AMAESBA</t>
  </si>
  <si>
    <t>P058717476722A</t>
  </si>
  <si>
    <t>TAZANOU ALAIN BRUNO</t>
  </si>
  <si>
    <t>"ETS TAB MULTISERVICES"</t>
  </si>
  <si>
    <t>PRESTATIONS DE SERVICES, COMMERCE GÉNÉRAL,IMPORT /EXPORT</t>
  </si>
  <si>
    <t>P019116467280X</t>
  </si>
  <si>
    <t>BACHIROU MAL HAMIDOU</t>
  </si>
  <si>
    <t>P038218377115N</t>
  </si>
  <si>
    <t>MODE MAKONG</t>
  </si>
  <si>
    <t>M041812700444F</t>
  </si>
  <si>
    <t>RESTAURANT MIGA SARL</t>
  </si>
  <si>
    <t>P108517651729Q</t>
  </si>
  <si>
    <t>P088517175241Y</t>
  </si>
  <si>
    <t>P038417320325T</t>
  </si>
  <si>
    <t>WILFRED MFEH</t>
  </si>
  <si>
    <t>GWEH (REDEMPTION SECURITY)</t>
  </si>
  <si>
    <t>M121517241699P</t>
  </si>
  <si>
    <t>EP LAGOU II</t>
  </si>
  <si>
    <t>P036812520249R</t>
  </si>
  <si>
    <t>P078018337027Q</t>
  </si>
  <si>
    <t>NALEM</t>
  </si>
  <si>
    <t>M101217250841D</t>
  </si>
  <si>
    <t>CETIC DE MBET</t>
  </si>
  <si>
    <t>P059017691303Z</t>
  </si>
  <si>
    <t>MEGUATO</t>
  </si>
  <si>
    <t>P119316915435T</t>
  </si>
  <si>
    <t>MAXWELL ANUBIAJAM (ETS RED DIAMOND)</t>
  </si>
  <si>
    <t>M092518015806T</t>
  </si>
  <si>
    <t>LORENA FARM SARL</t>
  </si>
  <si>
    <t>P018718448879B</t>
  </si>
  <si>
    <t>P037817703269C</t>
  </si>
  <si>
    <t>Tchagoue tientcheu</t>
  </si>
  <si>
    <t>Judith laur e</t>
  </si>
  <si>
    <t>P055316861344H</t>
  </si>
  <si>
    <t>NKE EPSE NDILLE</t>
  </si>
  <si>
    <t>P108313914988U</t>
  </si>
  <si>
    <t>MANEZAP</t>
  </si>
  <si>
    <t>ANNEL BRIGITTE</t>
  </si>
  <si>
    <t>P029818263100D</t>
  </si>
  <si>
    <t>SULANCH MUSI</t>
  </si>
  <si>
    <t>M022118485468Y</t>
  </si>
  <si>
    <t>G.S AUTOBILAN SARL</t>
  </si>
  <si>
    <t>G.S.A SARL</t>
  </si>
  <si>
    <t>M017017682037K</t>
  </si>
  <si>
    <t>P127412519494M</t>
  </si>
  <si>
    <t>ANHUMENDEM ZENABOU</t>
  </si>
  <si>
    <t>P038012335841C</t>
  </si>
  <si>
    <t>FOUDA MESSAH</t>
  </si>
  <si>
    <t>M091817234865T</t>
  </si>
  <si>
    <t>PR S L'OEIL DE L'AVENIR (ANGLOPHONE)</t>
  </si>
  <si>
    <t>M062117013861F</t>
  </si>
  <si>
    <t>HELPING HANDS FOR INTERGRATED FARMERS</t>
  </si>
  <si>
    <t>SCOOPS HHIFA</t>
  </si>
  <si>
    <t>P078316102168B</t>
  </si>
  <si>
    <t>YEGNONG PIENERE</t>
  </si>
  <si>
    <t>LEOPOLD THIBAUT (ETS MAD-EST)</t>
  </si>
  <si>
    <t>P047517770634R</t>
  </si>
  <si>
    <t>P020017948026W</t>
  </si>
  <si>
    <t>NJEUTANG</t>
  </si>
  <si>
    <t>ROCHERO</t>
  </si>
  <si>
    <t>P127200433482Q</t>
  </si>
  <si>
    <t>TEGUO JEAN EMMANUEL</t>
  </si>
  <si>
    <t>P019618439195H</t>
  </si>
  <si>
    <t>MARIE LEON</t>
  </si>
  <si>
    <t>P038218368422H</t>
  </si>
  <si>
    <t>MONEMBAMA</t>
  </si>
  <si>
    <t>M021100035307B</t>
  </si>
  <si>
    <t>LAFOMI SARL</t>
  </si>
  <si>
    <t>P108517823710F</t>
  </si>
  <si>
    <t>SONITA AWAYAKA</t>
  </si>
  <si>
    <t>P018916600419L</t>
  </si>
  <si>
    <t>CATHERINE FRANGE</t>
  </si>
  <si>
    <t>P017916195482E</t>
  </si>
  <si>
    <t>ALIMA EPSE KEAFON</t>
  </si>
  <si>
    <t>YUNGVEN</t>
  </si>
  <si>
    <t>P070117624134Y</t>
  </si>
  <si>
    <t>OUAFO DEFFO YVES LACOMBE</t>
  </si>
  <si>
    <t>"ETS ŒUF D'OR"</t>
  </si>
  <si>
    <t>ÉLEVAGE VENTE DE POULETS ET ŒUFS AGRICULTURE COMMERCE GÉNÉRAL PRESTATIONS DE SERVICES BTP</t>
  </si>
  <si>
    <t>P098918260398N</t>
  </si>
  <si>
    <t>YVETTE NKFUNJI</t>
  </si>
  <si>
    <t>P109617907124S</t>
  </si>
  <si>
    <t>MANDATE NGUEM</t>
  </si>
  <si>
    <t>ANNAÏSSA MILENE</t>
  </si>
  <si>
    <t>P029011706322R</t>
  </si>
  <si>
    <t>KOPCHI DOUNGUE CHANCELINE</t>
  </si>
  <si>
    <t>P015712130240W</t>
  </si>
  <si>
    <t>P010117501092Z</t>
  </si>
  <si>
    <t>P098612622846C</t>
  </si>
  <si>
    <t>FEUTSEU MOGUEM</t>
  </si>
  <si>
    <t>P109817547832Y</t>
  </si>
  <si>
    <t>HAMAN ATIKOU FABRICE</t>
  </si>
  <si>
    <t>( ETS VROUMDA)</t>
  </si>
  <si>
    <t>P109017790098A</t>
  </si>
  <si>
    <t>AYINA NSI</t>
  </si>
  <si>
    <t>P029917591602C</t>
  </si>
  <si>
    <t>CORNILUS KACHA</t>
  </si>
  <si>
    <t>P050117478419L</t>
  </si>
  <si>
    <t>P016917717979Q</t>
  </si>
  <si>
    <t>NGAINGMEGNE EPSE NDJANMO</t>
  </si>
  <si>
    <t>P108012282547R</t>
  </si>
  <si>
    <t>MAKOUNG NTONGA PROSPER</t>
  </si>
  <si>
    <t>SALSA BAR</t>
  </si>
  <si>
    <t>P014500118075R</t>
  </si>
  <si>
    <t>NGALIACHETFON JEANNETTE</t>
  </si>
  <si>
    <t>P129317350543J</t>
  </si>
  <si>
    <t>P118116400944R</t>
  </si>
  <si>
    <t>M102316164884Q</t>
  </si>
  <si>
    <t>BENITO SARL</t>
  </si>
  <si>
    <t>P016416769077S</t>
  </si>
  <si>
    <t>DEMLABIM</t>
  </si>
  <si>
    <t>PRESTATION DE SERVICES &amp; CONSTRUCTION METALIQUE</t>
  </si>
  <si>
    <t>P088814886536J</t>
  </si>
  <si>
    <t>FOUEFACK TANANFOUET</t>
  </si>
  <si>
    <t>CONSTANTIN CLOVIS</t>
  </si>
  <si>
    <t>P038712756191H</t>
  </si>
  <si>
    <t>P129318437560Z</t>
  </si>
  <si>
    <t>P058016377834W</t>
  </si>
  <si>
    <t>GRACE ATAKI NGOH</t>
  </si>
  <si>
    <t>P019316159131Y</t>
  </si>
  <si>
    <t>P029515244045R</t>
  </si>
  <si>
    <t>TAKILE ZANGUIM</t>
  </si>
  <si>
    <t>P107318075599S</t>
  </si>
  <si>
    <t>NJIAWOUO IBRAHIM</t>
  </si>
  <si>
    <t>ETS NJIAWOUO IBRAHIM</t>
  </si>
  <si>
    <t>P118014610248U</t>
  </si>
  <si>
    <t>OUMAROU SYLLA</t>
  </si>
  <si>
    <t>P060018082844C</t>
  </si>
  <si>
    <t>abdoul-fathi</t>
  </si>
  <si>
    <t>P108218257666Z</t>
  </si>
  <si>
    <t>BIENVENU MBOCK</t>
  </si>
  <si>
    <t>M121717609413R</t>
  </si>
  <si>
    <t>ELEMA PRIVATE LIMITED COMPANY</t>
  </si>
  <si>
    <t>P048000513655J</t>
  </si>
  <si>
    <t>NIMPA NOFFE ADELINE</t>
  </si>
  <si>
    <t>(ETS NIMPA ET FILS)</t>
  </si>
  <si>
    <t>M012317827222D</t>
  </si>
  <si>
    <t>MT-PLANT CONSULTING SARL</t>
  </si>
  <si>
    <t>MTPC SARL</t>
  </si>
  <si>
    <t>CONSEILS D'EXPERTS ET DES SOLUTIONS DE SOUTIENS AUX INSTALLATIONS DE TRAITEMENT EXISTANTE ET NOUVELLES DANS LES SECTEURS DES TRAITEMENTS DES ALIMENTS</t>
  </si>
  <si>
    <t>P018317030438F</t>
  </si>
  <si>
    <t>VOUNDI MELINGUI</t>
  </si>
  <si>
    <t>VENTE VALISES ET VENTILATEUR</t>
  </si>
  <si>
    <t>P077516143224F</t>
  </si>
  <si>
    <t>P047316822929T</t>
  </si>
  <si>
    <t>MARCELIN BEAU REGARD</t>
  </si>
  <si>
    <t>M072316086465Q</t>
  </si>
  <si>
    <t>MMANDE S.A.S</t>
  </si>
  <si>
    <t>P040318485540S</t>
  </si>
  <si>
    <t>Thabine goumdjiri</t>
  </si>
  <si>
    <t>P017917820514R</t>
  </si>
  <si>
    <t>P099517755457A</t>
  </si>
  <si>
    <t>FOFOU TANTSIE</t>
  </si>
  <si>
    <t>JIBRIS</t>
  </si>
  <si>
    <t>M102018487706P</t>
  </si>
  <si>
    <t>P.DENTAL CLINIC LTD</t>
  </si>
  <si>
    <t>P.DENTAL CLINIC SARL</t>
  </si>
  <si>
    <t>TO ENGAGE IN IMPORT AND SUPPLIES OF DENTAL CONSUMABLES.GENERAL DENTISTRY</t>
  </si>
  <si>
    <t>SALE OF KITCHEN USTENCIL</t>
  </si>
  <si>
    <t>P126812493426K</t>
  </si>
  <si>
    <t>BLESSING IWUOHA</t>
  </si>
  <si>
    <t>P027518010430M</t>
  </si>
  <si>
    <t>GLADICE WOPIMASE</t>
  </si>
  <si>
    <t>M021400048746K</t>
  </si>
  <si>
    <t>PRUFEN ENTERPRISE</t>
  </si>
  <si>
    <t>ETS PRUFEN</t>
  </si>
  <si>
    <t>P039416110094J</t>
  </si>
  <si>
    <t>P056512631574F</t>
  </si>
  <si>
    <t>CHICHEM AMSETOU</t>
  </si>
  <si>
    <t>P088011113351W</t>
  </si>
  <si>
    <t>PASSO DJEUFACK BERTILLE ELODIE</t>
  </si>
  <si>
    <t>PASSO BERTILLE</t>
  </si>
  <si>
    <t>P070117601049M</t>
  </si>
  <si>
    <t>P088418501055X</t>
  </si>
  <si>
    <t>TEMBENG GILBERT FON</t>
  </si>
  <si>
    <t>P119216680480E</t>
  </si>
  <si>
    <t>NOUKEU ÉPOUSE NDAYANG</t>
  </si>
  <si>
    <t>CHRISTELLE GERALDINE</t>
  </si>
  <si>
    <t>PRESTATIONS DE SERVIVES</t>
  </si>
  <si>
    <t>P058918466026W</t>
  </si>
  <si>
    <t>P107216032525E</t>
  </si>
  <si>
    <t>ELEKWACHI UZOMA</t>
  </si>
  <si>
    <t>CHRISIEN</t>
  </si>
  <si>
    <t>M050918284451X</t>
  </si>
  <si>
    <t>ASSOCIATION PAYSANNE DE LA GESTION DURABLE DES RESSOURCES NATURELLES AU CAMEROUN</t>
  </si>
  <si>
    <t>APGEN</t>
  </si>
  <si>
    <t>P060316859119A</t>
  </si>
  <si>
    <t>ANANG PEREZ NGEH</t>
  </si>
  <si>
    <t>P035516322066E</t>
  </si>
  <si>
    <t>NSIRRU SHEILA NFOR</t>
  </si>
  <si>
    <t>P119317603886G</t>
  </si>
  <si>
    <t>ELVIS SENTIE</t>
  </si>
  <si>
    <t>P037717949346L</t>
  </si>
  <si>
    <t>NLOMTITI EPSE MA'A RACHEL GAELE</t>
  </si>
  <si>
    <t>(ETS LA MERCURIALE)</t>
  </si>
  <si>
    <t>PRESTATION DE SERVICE, MAINTENANCE, SECRETARIAT INFORMATIQUE, VENTES, RESTAURATIONS, TRAVAUX PUBLICS</t>
  </si>
  <si>
    <t>P018416939318A</t>
  </si>
  <si>
    <t>CHIOGO JONGO</t>
  </si>
  <si>
    <t>P122017307877D</t>
  </si>
  <si>
    <t>MBIANDA JEAN BIENVENU</t>
  </si>
  <si>
    <t>P059317657506D</t>
  </si>
  <si>
    <t>CIDJEU POUAHA</t>
  </si>
  <si>
    <t>CEDRIC LAUR EL</t>
  </si>
  <si>
    <t>P017517829204Z</t>
  </si>
  <si>
    <t>DJOUMGOUE WEMAGUELA MARCELLIN</t>
  </si>
  <si>
    <t>P029417886041Z</t>
  </si>
  <si>
    <t>MAFOUNE</t>
  </si>
  <si>
    <t>BERTHINE DIANE</t>
  </si>
  <si>
    <t>M012216977456Q</t>
  </si>
  <si>
    <t>KENSOH CAMEROUN</t>
  </si>
  <si>
    <t>P125312330822C</t>
  </si>
  <si>
    <t>P088314182534A</t>
  </si>
  <si>
    <t>M021712603160K</t>
  </si>
  <si>
    <t>OYOKI BUSINESS INTERNATIONAL SARL</t>
  </si>
  <si>
    <t>P108617335641M</t>
  </si>
  <si>
    <t>NTSOBOLO</t>
  </si>
  <si>
    <t>JOVID CREPIN</t>
  </si>
  <si>
    <t>P088918528481K</t>
  </si>
  <si>
    <t>YVES ARMEL</t>
  </si>
  <si>
    <t>P048400426783J</t>
  </si>
  <si>
    <t>NEME CHARLOTTE</t>
  </si>
  <si>
    <t>P010217873179P</t>
  </si>
  <si>
    <t>ETS AGREMI - TRANS</t>
  </si>
  <si>
    <t>P014717514330P</t>
  </si>
  <si>
    <t>BEYALA EPSE DZOGO</t>
  </si>
  <si>
    <t>P019118110922N</t>
  </si>
  <si>
    <t>M091100037879L</t>
  </si>
  <si>
    <t>OK COMPANY GROUP</t>
  </si>
  <si>
    <t>P077817822883L</t>
  </si>
  <si>
    <t>NGUIEKAM PONBOUM</t>
  </si>
  <si>
    <t>P089117181342S</t>
  </si>
  <si>
    <t>MOMO TECHOUNG</t>
  </si>
  <si>
    <t>STEPHEN LEONEL</t>
  </si>
  <si>
    <t>COMMERCE INTERNATIONAL/IMP-EXP/NEGOCE</t>
  </si>
  <si>
    <t>M031512350280H</t>
  </si>
  <si>
    <t>STE LARN INTERNATIONAL SUARL</t>
  </si>
  <si>
    <t>"LARN INTERNATIONAL"SUARL</t>
  </si>
  <si>
    <t>P029516569746J</t>
  </si>
  <si>
    <t>P122017207433E</t>
  </si>
  <si>
    <t>MAGWA TIENTCHEU JEAN LUCIEN</t>
  </si>
  <si>
    <t>P035500042057Y</t>
  </si>
  <si>
    <t>FANKAM MOYO</t>
  </si>
  <si>
    <t>P129717930625H</t>
  </si>
  <si>
    <t>MONHAM</t>
  </si>
  <si>
    <t>P089416623215D</t>
  </si>
  <si>
    <t>ETANDO TAMBI TAKANG CELESTINE</t>
  </si>
  <si>
    <t>P068512553687P</t>
  </si>
  <si>
    <t>TSOPGUIM DONGMO ROBERT</t>
  </si>
  <si>
    <t>M072416948660R</t>
  </si>
  <si>
    <t>SOCIETE LITTORAL DE CARRIERES SARL</t>
  </si>
  <si>
    <t>SOLICA SARL</t>
  </si>
  <si>
    <t>P019717573249R</t>
  </si>
  <si>
    <t>ABDRAMAN TIDJANI MAHAMAT</t>
  </si>
  <si>
    <t>(ETS TIDJANI &amp; FILS)</t>
  </si>
  <si>
    <t>P018412335804J</t>
  </si>
  <si>
    <t>MOUNYAP MBENE NJOYA MOHAMED</t>
  </si>
  <si>
    <t>P089717838988W</t>
  </si>
  <si>
    <t>Madjou fogang</t>
  </si>
  <si>
    <t>Sthephanie</t>
  </si>
  <si>
    <t>P088411425024S</t>
  </si>
  <si>
    <t>P046418497769K</t>
  </si>
  <si>
    <t>P047216681691T</t>
  </si>
  <si>
    <t>ANDRE EMMANUEL</t>
  </si>
  <si>
    <t>P047916369014F</t>
  </si>
  <si>
    <t>TEKOO FOUDJIO GUSTAVE</t>
  </si>
  <si>
    <t>ETS POISSONNERIE MERVY FASHION</t>
  </si>
  <si>
    <t>P078018267921Q</t>
  </si>
  <si>
    <t>MUGHE HENRY</t>
  </si>
  <si>
    <t>P089316841436U</t>
  </si>
  <si>
    <t>KENGUE DONFACK</t>
  </si>
  <si>
    <t>FABRIGUE LARENE</t>
  </si>
  <si>
    <t>P098600555696S</t>
  </si>
  <si>
    <t>MOUSTAPHA SOUFIYANOU</t>
  </si>
  <si>
    <t>P069817210025P</t>
  </si>
  <si>
    <t>MAGNE JOUONTSO</t>
  </si>
  <si>
    <t>P107716316727Y</t>
  </si>
  <si>
    <t>SIMENKAMTE</t>
  </si>
  <si>
    <t>P119118502285Z</t>
  </si>
  <si>
    <t>FANSI TCHAMNA</t>
  </si>
  <si>
    <t>P068117545236A</t>
  </si>
  <si>
    <t>MBEN DOUE</t>
  </si>
  <si>
    <t>P059518277332H</t>
  </si>
  <si>
    <t>FAHAT( ETS FAHABY)</t>
  </si>
  <si>
    <t>REPARATEUR TELEVISIEUR</t>
  </si>
  <si>
    <t>P098817321384E</t>
  </si>
  <si>
    <t>NDJEUNKWE BAMI</t>
  </si>
  <si>
    <t>P019617765287Y</t>
  </si>
  <si>
    <t>HAPPI KIMULENG</t>
  </si>
  <si>
    <t>P077917294178H</t>
  </si>
  <si>
    <t>TENGBA EPSE TAHANE</t>
  </si>
  <si>
    <t>BEATRICE BIENVENUE</t>
  </si>
  <si>
    <t>P039018493958K</t>
  </si>
  <si>
    <t>MPEL</t>
  </si>
  <si>
    <t>P019916585931L</t>
  </si>
  <si>
    <t>PEKA DJIKAM</t>
  </si>
  <si>
    <t>P016116711602L</t>
  </si>
  <si>
    <t>ELIAS NDASI</t>
  </si>
  <si>
    <t>P087412378367B</t>
  </si>
  <si>
    <t>KONGNE LUTHER</t>
  </si>
  <si>
    <t>P038412408574P</t>
  </si>
  <si>
    <t>MARIUS BIENVENU</t>
  </si>
  <si>
    <t>P078917182023A</t>
  </si>
  <si>
    <t>BILOGUI ESSONGUE</t>
  </si>
  <si>
    <t>P038515096376Q</t>
  </si>
  <si>
    <t>VUGHOSU</t>
  </si>
  <si>
    <t>VICTOIRE.</t>
  </si>
  <si>
    <t>P028918528223D</t>
  </si>
  <si>
    <t>HERVIS BONHOMME</t>
  </si>
  <si>
    <t>P090216755173U</t>
  </si>
  <si>
    <t>M032618476256D</t>
  </si>
  <si>
    <t>ETS CONNEXION LOUNGE BAR</t>
  </si>
  <si>
    <t>DOUALA-YOUPWE</t>
  </si>
  <si>
    <t>P079517601514K</t>
  </si>
  <si>
    <t>M081914418571B</t>
  </si>
  <si>
    <t>MUTUELLE FINANCIERE DE DEVELOPPEMENT DE MINDIF( MUFID COOP-CA DE MINDIF)</t>
  </si>
  <si>
    <t>MUFID COOP-CA DE MINDIF</t>
  </si>
  <si>
    <t>P048518221371G</t>
  </si>
  <si>
    <t>M080617239248M</t>
  </si>
  <si>
    <t>LYCEE TECHNIQUE DE MAGA</t>
  </si>
  <si>
    <t>M022014404754Q</t>
  </si>
  <si>
    <t>CAMEROUNAISE DE DISTRIBUTION ET DE</t>
  </si>
  <si>
    <t>TRANSPORT. "CADIS &amp; TRANS" SARL</t>
  </si>
  <si>
    <t>M090717413265Q</t>
  </si>
  <si>
    <t>COLLEGE PRIVE LA+ÅC LE "FANION"</t>
  </si>
  <si>
    <t>P117700173955B</t>
  </si>
  <si>
    <t>FOKA DAVIDFOK</t>
  </si>
  <si>
    <t>FOKA DAVID</t>
  </si>
  <si>
    <t>P048517522909C</t>
  </si>
  <si>
    <t>P088916149728H</t>
  </si>
  <si>
    <t>P096517718679R</t>
  </si>
  <si>
    <t>KOUADI</t>
  </si>
  <si>
    <t>M071512641290H</t>
  </si>
  <si>
    <t>STE MODELIS SARL</t>
  </si>
  <si>
    <t>"STE MODELIS SARL"</t>
  </si>
  <si>
    <t>P128517541845R</t>
  </si>
  <si>
    <t>ZABEIROU CHAIBOU</t>
  </si>
  <si>
    <t>P048318475426N</t>
  </si>
  <si>
    <t>P045716985961D</t>
  </si>
  <si>
    <t>P089017795656M</t>
  </si>
  <si>
    <t>DJOUMON SANDRINE MARIE</t>
  </si>
  <si>
    <t>P088017736132E</t>
  </si>
  <si>
    <t>WOUANDEU JEANNE</t>
  </si>
  <si>
    <t>P096500081471Q</t>
  </si>
  <si>
    <t>P017817675963S</t>
  </si>
  <si>
    <t>WADJIE AZENFACK</t>
  </si>
  <si>
    <t>YOLANDE ALLIANCE</t>
  </si>
  <si>
    <t>P088916203870Y</t>
  </si>
  <si>
    <t>TONFACK NGUEFACK ALEXIS.</t>
  </si>
  <si>
    <t>P078400576314Z</t>
  </si>
  <si>
    <t>MEBARA OWONA</t>
  </si>
  <si>
    <t>COLLEGE D'ENSEIGNEMENT</t>
  </si>
  <si>
    <t>M041317499919S</t>
  </si>
  <si>
    <t>COLLEGE PRIVE BILINGUE LA FLORINA</t>
  </si>
  <si>
    <t>P122017214699P</t>
  </si>
  <si>
    <t>EMASSI CATHERINE</t>
  </si>
  <si>
    <t>P079917931838H</t>
  </si>
  <si>
    <t>GOETHE</t>
  </si>
  <si>
    <t>P016718112067Y</t>
  </si>
  <si>
    <t>P014217175196T</t>
  </si>
  <si>
    <t>P056700430136Q</t>
  </si>
  <si>
    <t>P069817415216D</t>
  </si>
  <si>
    <t>NGANBOU</t>
  </si>
  <si>
    <t>P038012407641Q</t>
  </si>
  <si>
    <t>OBIONA</t>
  </si>
  <si>
    <t>P127818354613G</t>
  </si>
  <si>
    <t>Epie epouse Epwene</t>
  </si>
  <si>
    <t>P045817744224M</t>
  </si>
  <si>
    <t>-TCHEUNDJIO</t>
  </si>
  <si>
    <t>P068718455074F</t>
  </si>
  <si>
    <t>NOTHWOM FOPOUSSI GAELLE LILI</t>
  </si>
  <si>
    <t>LES SAVEURS DE M&amp;H LA DIVAS</t>
  </si>
  <si>
    <t>P089917905519D</t>
  </si>
  <si>
    <t>VICTOR ASER</t>
  </si>
  <si>
    <t>P077816455866U</t>
  </si>
  <si>
    <t>MAFOBA</t>
  </si>
  <si>
    <t>P037417366239Q</t>
  </si>
  <si>
    <t>TAKOUA ACHILLE</t>
  </si>
  <si>
    <t>"ETS TAKOUA ACHILLE BUSINESS"</t>
  </si>
  <si>
    <t>M092316243346C</t>
  </si>
  <si>
    <t>TRINEX SARL</t>
  </si>
  <si>
    <t>P078716254839E</t>
  </si>
  <si>
    <t>ETS LAMINE SERVICES INFO</t>
  </si>
  <si>
    <t>P017617974026F</t>
  </si>
  <si>
    <t>M080016634836E</t>
  </si>
  <si>
    <t>LYCEE TECHNIQUE DE YABASSI</t>
  </si>
  <si>
    <t>P108817342615S</t>
  </si>
  <si>
    <t>MEJEUKENG</t>
  </si>
  <si>
    <t>WINNIE FRANCLINE</t>
  </si>
  <si>
    <t>M022618421791N</t>
  </si>
  <si>
    <t>(AFRICA'S DREAM FARM)SARL</t>
  </si>
  <si>
    <t>"ADREF"SARL</t>
  </si>
  <si>
    <t>P127916444584R</t>
  </si>
  <si>
    <t>EMMANUEL GEORGES</t>
  </si>
  <si>
    <t>P048917718511M</t>
  </si>
  <si>
    <t>Paul Ngai</t>
  </si>
  <si>
    <t>M091918416473S</t>
  </si>
  <si>
    <t>SUCCESSION DE FEU EBODE ZOBO PAUL</t>
  </si>
  <si>
    <t>P109317093892H</t>
  </si>
  <si>
    <t>NYOUDOM TCHELIEBOU</t>
  </si>
  <si>
    <t>FRANCOISE VICTOIRE</t>
  </si>
  <si>
    <t>P016312435953Z</t>
  </si>
  <si>
    <t>NJIENTCHEU</t>
  </si>
  <si>
    <t>M012618345573F</t>
  </si>
  <si>
    <t>FOVARA SARL</t>
  </si>
  <si>
    <t>FOVARA</t>
  </si>
  <si>
    <t>P087912267767U</t>
  </si>
  <si>
    <t>P070117855472U</t>
  </si>
  <si>
    <t>JABIRU ADAMU(ETS ADAMU'S ESTATE)</t>
  </si>
  <si>
    <t>M081017258662W</t>
  </si>
  <si>
    <t>PR S SAINT AUGUSTINE SCHOOL COMPLEX</t>
  </si>
  <si>
    <t>P089017619319Z</t>
  </si>
  <si>
    <t>MINDJAE ENOUGA</t>
  </si>
  <si>
    <t>NATHALIE ( ÉTABLISSEMENT NATHY BREEDING FARM)</t>
  </si>
  <si>
    <t>M081616337738Q</t>
  </si>
  <si>
    <t>GROUPE SCOLAIRE BILINGUE PRIVE LAIC "FOUO LEPIE'</t>
  </si>
  <si>
    <t>GSBFL</t>
  </si>
  <si>
    <t>P097512483515S</t>
  </si>
  <si>
    <t>DJUIMOU YVETTE</t>
  </si>
  <si>
    <t>ETS MIEUX VIVRE</t>
  </si>
  <si>
    <t>M129017653639N</t>
  </si>
  <si>
    <t>ASSOCIATION DES RESSORTISSANTS DE L'ADAMAOUA</t>
  </si>
  <si>
    <t>P108012728176T</t>
  </si>
  <si>
    <t>P070018277996G</t>
  </si>
  <si>
    <t>DOUONPHOUCK</t>
  </si>
  <si>
    <t>P098916362581M</t>
  </si>
  <si>
    <t>ABINDA</t>
  </si>
  <si>
    <t>MARCELINE PATIENCE</t>
  </si>
  <si>
    <t>P060017859932M</t>
  </si>
  <si>
    <t>NDI HUMPHREY MBANGTANG</t>
  </si>
  <si>
    <t>P122016078796P</t>
  </si>
  <si>
    <t>FANDIO VALERY</t>
  </si>
  <si>
    <t>P029717688170H</t>
  </si>
  <si>
    <t>SHALANYUY EMMANUELA VERDZE</t>
  </si>
  <si>
    <t>P118814881583E</t>
  </si>
  <si>
    <t>VALERY DANIEL</t>
  </si>
  <si>
    <t>P126400032163N</t>
  </si>
  <si>
    <t>KAMWE SOH EPSEE NDE</t>
  </si>
  <si>
    <t>REGINE LOUISE</t>
  </si>
  <si>
    <t>P029917950272M</t>
  </si>
  <si>
    <t>NGANANG TEDONGMO FRANCOISE</t>
  </si>
  <si>
    <t>P099517700619N</t>
  </si>
  <si>
    <t>P016112733379P</t>
  </si>
  <si>
    <t>M101914246801S</t>
  </si>
  <si>
    <t>STRATEGIX AFRICA-CABINET NGOUA ELEMBE</t>
  </si>
  <si>
    <t>STRATEGIX SARL</t>
  </si>
  <si>
    <t>P086214246274Y</t>
  </si>
  <si>
    <t>M031100035846J</t>
  </si>
  <si>
    <t>STE SNAPSE EN COMMUNICATION SARL</t>
  </si>
  <si>
    <t>CTE SNAPSE SARL</t>
  </si>
  <si>
    <t>REVOLUTION SERVICE</t>
  </si>
  <si>
    <t>P108918520101M</t>
  </si>
  <si>
    <t>P037117600952Z</t>
  </si>
  <si>
    <t>M081317250411X</t>
  </si>
  <si>
    <t>EP NDIPTA III</t>
  </si>
  <si>
    <t>P078316773465S</t>
  </si>
  <si>
    <t>ALAIN JANVIER</t>
  </si>
  <si>
    <t>P092417649536Y</t>
  </si>
  <si>
    <t>ETS SHOPIFY SERVICES</t>
  </si>
  <si>
    <t>P066815693741J</t>
  </si>
  <si>
    <t>ESEGEMU</t>
  </si>
  <si>
    <t>P039217694076Y</t>
  </si>
  <si>
    <t>ALEX OCTALINIE</t>
  </si>
  <si>
    <t>M082417034024C</t>
  </si>
  <si>
    <t>BINKE SERVICES SARL</t>
  </si>
  <si>
    <t>M122317135556C</t>
  </si>
  <si>
    <t>INSTITUT DE FORMATION PROFESSIONNELLE DUDEN</t>
  </si>
  <si>
    <t>"IFPD"</t>
  </si>
  <si>
    <t>M021100036160G</t>
  </si>
  <si>
    <t>CEPAC-SOLIDARITE</t>
  </si>
  <si>
    <t>CEPAC-SOLIDRITE</t>
  </si>
  <si>
    <t>M062416830285M</t>
  </si>
  <si>
    <t>DISMED SARL</t>
  </si>
  <si>
    <t>DISPOSITIF MEDICAL - VENTE DES EQUIPEMENT MEDICAUX ET CHIRURGICAUX - REPRESENTATION - PRESTATIONS DE SERVICES</t>
  </si>
  <si>
    <t>P069817695285X</t>
  </si>
  <si>
    <t>EKPORO</t>
  </si>
  <si>
    <t>BELDINE IYA-MONDE</t>
  </si>
  <si>
    <t>P059218023363R</t>
  </si>
  <si>
    <t>AYEMELE NOUMEYI</t>
  </si>
  <si>
    <t>LAURICE LAURE</t>
  </si>
  <si>
    <t>TRAITEMENT ANTICORROSON</t>
  </si>
  <si>
    <t>P127012526114C</t>
  </si>
  <si>
    <t>MANGUELLE SAMUEL ROBINSON</t>
  </si>
  <si>
    <t>ETS C.P.D PLUS</t>
  </si>
  <si>
    <t>M062417711511Z</t>
  </si>
  <si>
    <t>ACOMZEN SPORTS MANAGEMENT</t>
  </si>
  <si>
    <t>ASM SARL</t>
  </si>
  <si>
    <t>P057100229518F</t>
  </si>
  <si>
    <t>ANNIE EDWIGE</t>
  </si>
  <si>
    <t>P018315415265Z</t>
  </si>
  <si>
    <t>TEGOFACK FRANCOIS BERMONDOS</t>
  </si>
  <si>
    <t>(ETS TFB ENGENEERING)</t>
  </si>
  <si>
    <t>P014318195308X</t>
  </si>
  <si>
    <t>P069216497093E</t>
  </si>
  <si>
    <t>KIBOUH</t>
  </si>
  <si>
    <t>MATILDA SOFEYEN</t>
  </si>
  <si>
    <t>P065012718299T</t>
  </si>
  <si>
    <t>KESTELYN</t>
  </si>
  <si>
    <t>GUY ANDRE CORNELUIS</t>
  </si>
  <si>
    <t>M022517552046Q</t>
  </si>
  <si>
    <t>SHESC COMMODITIES SARL</t>
  </si>
  <si>
    <t>IMPORT-EXPORT ET COMMERCIALISATION DES PRODUITS DE BASE</t>
  </si>
  <si>
    <t>P020217085912P</t>
  </si>
  <si>
    <t>NNOKO MAKIA</t>
  </si>
  <si>
    <t>P028916237480W</t>
  </si>
  <si>
    <t>MAKENGANG HEMOU</t>
  </si>
  <si>
    <t>P058818360769R</t>
  </si>
  <si>
    <t>M012618368900N</t>
  </si>
  <si>
    <t>EMIDA CONSTRUCTION</t>
  </si>
  <si>
    <t>M042517709709W</t>
  </si>
  <si>
    <t>AKRIBISCH SARL</t>
  </si>
  <si>
    <t>AKRIBISCH</t>
  </si>
  <si>
    <t>P067617803471H</t>
  </si>
  <si>
    <t>SAMON</t>
  </si>
  <si>
    <t>SUSAN BIH</t>
  </si>
  <si>
    <t>P107112410321U</t>
  </si>
  <si>
    <t>FEUKOUO FOWO GUILLAUME</t>
  </si>
  <si>
    <t>ETS  FEUKOUO FOWO GUILLAUME</t>
  </si>
  <si>
    <t>P047117183418L</t>
  </si>
  <si>
    <t>NZINZEGA LEKANE</t>
  </si>
  <si>
    <t>M021916600615F</t>
  </si>
  <si>
    <t>ETS JAZET ET FILS</t>
  </si>
  <si>
    <t>ETS JAZET</t>
  </si>
  <si>
    <t>P129218343492G</t>
  </si>
  <si>
    <t>ABAIKAI TINALAO</t>
  </si>
  <si>
    <t>P069818077440N</t>
  </si>
  <si>
    <t>CO LINS NDI</t>
  </si>
  <si>
    <t>M092316081684Y</t>
  </si>
  <si>
    <t>CABINET PNK CONCEPT SARL</t>
  </si>
  <si>
    <t>P127317716397P</t>
  </si>
  <si>
    <t>MARY YEKE</t>
  </si>
  <si>
    <t>P087112219715A</t>
  </si>
  <si>
    <t>(VINA GAZ DISTRIBUTION NGAOUNDERE)</t>
  </si>
  <si>
    <t>M091116684940J</t>
  </si>
  <si>
    <t>COURS DU SOIR CATHOLIQUE SAINT JEAN BAPTISTE</t>
  </si>
  <si>
    <t>M091612649535S</t>
  </si>
  <si>
    <t>GROUPE SCOLAIRE BILINGUE PRIVE LAIC TCHOUNKEU</t>
  </si>
  <si>
    <t>GSBPL TCHOUNKEU</t>
  </si>
  <si>
    <t>P047717863507Q</t>
  </si>
  <si>
    <t>MBEFO KAMDEM</t>
  </si>
  <si>
    <t>P047916272581L</t>
  </si>
  <si>
    <t>P099716725363N</t>
  </si>
  <si>
    <t>IKECHUKWU CHINAZA ANASTECIA</t>
  </si>
  <si>
    <t>P077816433579G</t>
  </si>
  <si>
    <t>NGASSAM TCHANA LAUGIER</t>
  </si>
  <si>
    <t>( CABINET FISCAL NL )</t>
  </si>
  <si>
    <t>P018216577815J</t>
  </si>
  <si>
    <t>SIMO TAMKAM</t>
  </si>
  <si>
    <t>P128017443798Y</t>
  </si>
  <si>
    <t>AWOUWOU PIERRE JULES</t>
  </si>
  <si>
    <t>P097812725526Y</t>
  </si>
  <si>
    <t>P039416974331D</t>
  </si>
  <si>
    <t>NGO TOUTI</t>
  </si>
  <si>
    <t>P098318097620Y</t>
  </si>
  <si>
    <t>HEBGA YEM</t>
  </si>
  <si>
    <t>MENRAD</t>
  </si>
  <si>
    <t>P048816768560J</t>
  </si>
  <si>
    <t>P077717657665S</t>
  </si>
  <si>
    <t>JOANES TOULAC</t>
  </si>
  <si>
    <t>P128418444763Y</t>
  </si>
  <si>
    <t>AYAFOR EPSE DINGA</t>
  </si>
  <si>
    <t>ERISE MBUNUI</t>
  </si>
  <si>
    <t>M101916670503B</t>
  </si>
  <si>
    <t>SUCCESSION DOHOU VERONIQUE</t>
  </si>
  <si>
    <t>P036116973843P</t>
  </si>
  <si>
    <t>NKOMBONG PIERRE MARIE</t>
  </si>
  <si>
    <t>P096016734071N</t>
  </si>
  <si>
    <t>P038716866233G</t>
  </si>
  <si>
    <t>CHRINETTE CHARLIE</t>
  </si>
  <si>
    <t>P038916395062X</t>
  </si>
  <si>
    <t>P039212674067U</t>
  </si>
  <si>
    <t>FEZEU TONMO</t>
  </si>
  <si>
    <t>P090216943549W</t>
  </si>
  <si>
    <t>BANNAH RYAN OMGHA</t>
  </si>
  <si>
    <t>" ETS RYAN AND GROUP "</t>
  </si>
  <si>
    <t>P017716828057X</t>
  </si>
  <si>
    <t>P036617869978B</t>
  </si>
  <si>
    <t>TONLEU  FOFE</t>
  </si>
  <si>
    <t>P019516832836W</t>
  </si>
  <si>
    <t>NGUEMGNE KAMGUE</t>
  </si>
  <si>
    <t>CATHRINE</t>
  </si>
  <si>
    <t>P010018138937Q</t>
  </si>
  <si>
    <t>SAMENI MOUGANG Valdaise Manuella</t>
  </si>
  <si>
    <t>P080018494001R</t>
  </si>
  <si>
    <t>DJEUMENI TEMDEMNOU</t>
  </si>
  <si>
    <t>MORENE SINTHIA</t>
  </si>
  <si>
    <t>M072318560644U</t>
  </si>
  <si>
    <t>TERRAVENIR</t>
  </si>
  <si>
    <t>P069217067054N</t>
  </si>
  <si>
    <t>ATOUGA BIKELE</t>
  </si>
  <si>
    <t>M032014412114C</t>
  </si>
  <si>
    <t>OPEX CONSULTING &amp; SERVICES SARL</t>
  </si>
  <si>
    <t>OPEX SARL</t>
  </si>
  <si>
    <t>P069216269108J</t>
  </si>
  <si>
    <t>MATHEO SOPPO MANGENG</t>
  </si>
  <si>
    <t>P046716367474Q</t>
  </si>
  <si>
    <t>NWEKE IBEKWE OLIVIER</t>
  </si>
  <si>
    <t>P108812716864U</t>
  </si>
  <si>
    <t>MADJO KOUAGUENG</t>
  </si>
  <si>
    <t>P085616936937U</t>
  </si>
  <si>
    <t>EMANDA EMANDA</t>
  </si>
  <si>
    <t>P037400377910A</t>
  </si>
  <si>
    <t>NJANG FLORENCEN</t>
  </si>
  <si>
    <t>NJANG FLORENCE</t>
  </si>
  <si>
    <t>M122417517825S</t>
  </si>
  <si>
    <t>SCI NGOUANDJO</t>
  </si>
  <si>
    <t>ACTIVITES DES AGENCES IMMOBILIERES , LOCATION DE MACHINES ET D'EQUIPEMENTS N.C.A</t>
  </si>
  <si>
    <t>AGENT DE LA COMMUNE</t>
  </si>
  <si>
    <t>P058917096487Y</t>
  </si>
  <si>
    <t>ABOMO ZE</t>
  </si>
  <si>
    <t>M072117480865W</t>
  </si>
  <si>
    <t>SOCIÉTÉ COOPÉRATIVE AVEC CONSEIL D'ADMINISTRATION DES PRODUCTEURS DYNAMIQUES DE CACAO-CAFE DE SANTCHOU</t>
  </si>
  <si>
    <t>SOCOOPRODYCASA COOP-CA</t>
  </si>
  <si>
    <t>P106712299866X</t>
  </si>
  <si>
    <t>TCHAMOU VICTORINE MARIE ANGELE</t>
  </si>
  <si>
    <t>P057615966156R</t>
  </si>
  <si>
    <t>TANO MBOUNA</t>
  </si>
  <si>
    <t>SERGES VIVIEN</t>
  </si>
  <si>
    <t>P098416858632Z</t>
  </si>
  <si>
    <t>P122017333562C</t>
  </si>
  <si>
    <t>MELO AMINA AKA</t>
  </si>
  <si>
    <t>P050018452135Y</t>
  </si>
  <si>
    <t>M032618461739P</t>
  </si>
  <si>
    <t>FAST TRANSIT</t>
  </si>
  <si>
    <t>P068012332019P</t>
  </si>
  <si>
    <t>ESSOLA ZAMBO NICOLE</t>
  </si>
  <si>
    <t>ETS ESSOLA ZAMBO</t>
  </si>
  <si>
    <t>P048817105239U</t>
  </si>
  <si>
    <t>M101217242734D</t>
  </si>
  <si>
    <t>PR S COMPLEX BILINGUAL FU NOUBIBOU MICHEL</t>
  </si>
  <si>
    <t>P119712601649E</t>
  </si>
  <si>
    <t>P070117176841Y</t>
  </si>
  <si>
    <t>OUSMANOU HAROUNA</t>
  </si>
  <si>
    <t>ALNASTRAWID</t>
  </si>
  <si>
    <t>P067116829567L</t>
  </si>
  <si>
    <t>TARH ACHUO</t>
  </si>
  <si>
    <t>P098817683843X</t>
  </si>
  <si>
    <t>ACHU MISPA BISHI</t>
  </si>
  <si>
    <t>P108817862173D</t>
  </si>
  <si>
    <t>MAFFO TATSINKOU</t>
  </si>
  <si>
    <t>M052416720171Y</t>
  </si>
  <si>
    <t>FKY AGRICOLE SARL</t>
  </si>
  <si>
    <t>VENTE DE SEMENCES , VENTE DE PRODUITS OPHYTOSANITAIRES-PRODUITS VÉTÉRINAIRES-</t>
  </si>
  <si>
    <t>P068217298460Y</t>
  </si>
  <si>
    <t>P017916631413N</t>
  </si>
  <si>
    <t>P117612375039K</t>
  </si>
  <si>
    <t>NGASSAM FELIX DEVALOIS</t>
  </si>
  <si>
    <t>P036317042472Y</t>
  </si>
  <si>
    <t>MBILE BEKONDO CHARLES</t>
  </si>
  <si>
    <t>P037717696485F</t>
  </si>
  <si>
    <t>YAMKA A BEB</t>
  </si>
  <si>
    <t>M062017016407B</t>
  </si>
  <si>
    <t>SUCCESSION BABA SAIDOU ABOUBAKARY</t>
  </si>
  <si>
    <t>P079916648714K</t>
  </si>
  <si>
    <t>P068017794363B</t>
  </si>
  <si>
    <t>P038814686892M</t>
  </si>
  <si>
    <t>TIGUI ZOUA</t>
  </si>
  <si>
    <t>P109417756122N</t>
  </si>
  <si>
    <t>P013900544282K</t>
  </si>
  <si>
    <t>P015512603859K</t>
  </si>
  <si>
    <t>P068017522234W</t>
  </si>
  <si>
    <t>MEKA BELINGA</t>
  </si>
  <si>
    <t>P017617788099K</t>
  </si>
  <si>
    <t>YOUCOUDA LIMAN</t>
  </si>
  <si>
    <t>P038816722694U</t>
  </si>
  <si>
    <t>P108818097798L</t>
  </si>
  <si>
    <t>P058216003265C</t>
  </si>
  <si>
    <t>NKOUEBE NJIKAM</t>
  </si>
  <si>
    <t>BRANCHEMENT CAMWATER</t>
  </si>
  <si>
    <t>P018516571158Y</t>
  </si>
  <si>
    <t>DOUMAI</t>
  </si>
  <si>
    <t>JEUNESS</t>
  </si>
  <si>
    <t>P100316021340X</t>
  </si>
  <si>
    <t>MENEKAM OUMBE</t>
  </si>
  <si>
    <t>GLOIRA</t>
  </si>
  <si>
    <t>P017212553451D</t>
  </si>
  <si>
    <t>Awombang Awombang Rechard</t>
  </si>
  <si>
    <t>Awombang Rechard</t>
  </si>
  <si>
    <t>P018017900554N</t>
  </si>
  <si>
    <t>BAIYEE  PARKSON  TARH</t>
  </si>
  <si>
    <t>P108016729455Q</t>
  </si>
  <si>
    <t>P097912550214N</t>
  </si>
  <si>
    <t>YEMDJI ZEMDEN</t>
  </si>
  <si>
    <t>GREGOIRE CHAMPLAIN</t>
  </si>
  <si>
    <t>P035812694761S</t>
  </si>
  <si>
    <t>MBONGA JOSEPH</t>
  </si>
  <si>
    <t>PSG BAR</t>
  </si>
  <si>
    <t>P078316420458H</t>
  </si>
  <si>
    <t>NDOKA NGOS PAUL JUNIOR</t>
  </si>
  <si>
    <t>ETS JN PARTNERS</t>
  </si>
  <si>
    <t>P010012493906G</t>
  </si>
  <si>
    <t>P015812147783S</t>
  </si>
  <si>
    <t>TCHOKOGUE PIERRE</t>
  </si>
  <si>
    <t>P096518435055E</t>
  </si>
  <si>
    <t>HANGUEU</t>
  </si>
  <si>
    <t>P122017221982F</t>
  </si>
  <si>
    <t>TCHAKOUNTE BERNARD</t>
  </si>
  <si>
    <t>P049918591485E</t>
  </si>
  <si>
    <t>NKEMADJOU NOUKUI RAVELINE PEREZ</t>
  </si>
  <si>
    <t>P018912174802H</t>
  </si>
  <si>
    <t>TAKALA BERTIN</t>
  </si>
  <si>
    <t>P048416073080J</t>
  </si>
  <si>
    <t>M051000032790J</t>
  </si>
  <si>
    <t>ETS PIGINUI &amp; SONS</t>
  </si>
  <si>
    <t>P059117567558T</t>
  </si>
  <si>
    <t>ALLASSANI</t>
  </si>
  <si>
    <t>P096818404302J</t>
  </si>
  <si>
    <t>MALONYON</t>
  </si>
  <si>
    <t>P117300255589J</t>
  </si>
  <si>
    <t>FANKEM NZALI</t>
  </si>
  <si>
    <t>P039618473273H</t>
  </si>
  <si>
    <t>P038217901145W</t>
  </si>
  <si>
    <t>SENI ZRA</t>
  </si>
  <si>
    <t>P038116622062R</t>
  </si>
  <si>
    <t>MAILLA</t>
  </si>
  <si>
    <t>M082216680873J</t>
  </si>
  <si>
    <t>ASSOCIATION KEEMAN MENIK</t>
  </si>
  <si>
    <t>ASSOCIATION KIMAN MENIK</t>
  </si>
  <si>
    <t>P107618384376L</t>
  </si>
  <si>
    <t>NGO YONG EPSE NGAMBI</t>
  </si>
  <si>
    <t>VÉRONIQUE DE DIEU</t>
  </si>
  <si>
    <t>P016412747737B</t>
  </si>
  <si>
    <t>NJIKI NJIKI</t>
  </si>
  <si>
    <t>P017416721615Y</t>
  </si>
  <si>
    <t>MAZINDJOU EPSE FOMO SERGINE NINA</t>
  </si>
  <si>
    <t>P086614680842G</t>
  </si>
  <si>
    <t>MABONI</t>
  </si>
  <si>
    <t>PRESTARTIONS DE SERVICES EN BTP / QUINCAILLERIE GENERALE</t>
  </si>
  <si>
    <t>P079518344056B</t>
  </si>
  <si>
    <t>ASSEN CHRISTELLE</t>
  </si>
  <si>
    <t>" ETS HIGH ENGINEERING "</t>
  </si>
  <si>
    <t>ENGINEERING WORK, PROJECT MANAGEMENT, BUILDING WORK, ELECTRICITY, TELECOMMUNICATION, PLUMBING, MARITIME WORK</t>
  </si>
  <si>
    <t>P018812352210X</t>
  </si>
  <si>
    <t>NKONG YOLANDE ALIMETOU</t>
  </si>
  <si>
    <t>P127917402147B</t>
  </si>
  <si>
    <t>P039516596304L</t>
  </si>
  <si>
    <t>M081914078711S</t>
  </si>
  <si>
    <t>FO'O LEWOUTEMI &amp; SERVICES SARL</t>
  </si>
  <si>
    <t>P059018036288A</t>
  </si>
  <si>
    <t>FOUEMO CHRISTELLE</t>
  </si>
  <si>
    <t>P029217762071U</t>
  </si>
  <si>
    <t>P078212493550T</t>
  </si>
  <si>
    <t>P060116154411E</t>
  </si>
  <si>
    <t>P100216397576F</t>
  </si>
  <si>
    <t>YIMGA FOTANG JEANNE D’ARC</t>
  </si>
  <si>
    <t>(ETS KHADIDJA AHAMED SERVICES)</t>
  </si>
  <si>
    <t>P078212491820B</t>
  </si>
  <si>
    <t>MALIKI TANKO</t>
  </si>
  <si>
    <t>ETS MALIK MOTOS</t>
  </si>
  <si>
    <t>P029117752375D</t>
  </si>
  <si>
    <t>P128517828725N</t>
  </si>
  <si>
    <t>P099218501075X</t>
  </si>
  <si>
    <t>P018316717875Z</t>
  </si>
  <si>
    <t>YOUGANG CLARICE FLORE</t>
  </si>
  <si>
    <t>P039318262807N</t>
  </si>
  <si>
    <t>KAMENI SIANNI</t>
  </si>
  <si>
    <t>DIANE LUCIE</t>
  </si>
  <si>
    <t>P040117589165M</t>
  </si>
  <si>
    <t>SANGBONG FULA NAKUM MBONDJA</t>
  </si>
  <si>
    <t>P098018488370A</t>
  </si>
  <si>
    <t>NDJOGUI</t>
  </si>
  <si>
    <t>THOMAS ERIC</t>
  </si>
  <si>
    <t>P096900313847X</t>
  </si>
  <si>
    <t>TABOKAM SAMUELTABO</t>
  </si>
  <si>
    <t>TABOKAM SAMUEL</t>
  </si>
  <si>
    <t>M011912737507X</t>
  </si>
  <si>
    <t>GREEN CONSTRUCTION HOMES SARL</t>
  </si>
  <si>
    <t>P016417443705N</t>
  </si>
  <si>
    <t>MBIDA AVOUZOA EPSE ESSENGUE</t>
  </si>
  <si>
    <t>M102316105234J</t>
  </si>
  <si>
    <t>CAMEROON THAITOP TRADING SARL</t>
  </si>
  <si>
    <t>PRODUITS ALIMENTAIRE, ÉLECTRO-MÉNAGER; SHOPPING, PRODUITS DE BEAUTÉ; FOURNITURES DE BUREAU ET BUREAUTIQUE; QUINCAILLERIE-PLOMBERIE-ÉLECTRICITÉ-MÉCANIQUE; BTP; IMPORT-EXPORT.</t>
  </si>
  <si>
    <t>P018517452036E</t>
  </si>
  <si>
    <t>NGO WETJENG EPSE SIMO YVETTE MIRABELLE</t>
  </si>
  <si>
    <t>P068012618229D</t>
  </si>
  <si>
    <t>NOUPEU KWENKAM YVIN</t>
  </si>
  <si>
    <t>ETS NOUKY</t>
  </si>
  <si>
    <t>P018216675487G</t>
  </si>
  <si>
    <t>ANYINDEM MORFAW JAQUELYNE</t>
  </si>
  <si>
    <t>P059017748407Q</t>
  </si>
  <si>
    <t>ALLIANCE NICOLE</t>
  </si>
  <si>
    <t>P048917841514G</t>
  </si>
  <si>
    <t>NDARBAI TEMOA</t>
  </si>
  <si>
    <t>P048512381515S</t>
  </si>
  <si>
    <t>FEUDJIO CORANTIN</t>
  </si>
  <si>
    <t>P035215665112M</t>
  </si>
  <si>
    <t>MFEGUE MANI</t>
  </si>
  <si>
    <t>BANQUIER RETRAITE</t>
  </si>
  <si>
    <t>P015316264901P</t>
  </si>
  <si>
    <t>JEAN DUCLAIR</t>
  </si>
  <si>
    <t>P017518059097Z</t>
  </si>
  <si>
    <t>M072118346381G</t>
  </si>
  <si>
    <t>GROUPE D'INITIATIVE COMMUNE "NOUVELLE DYNAMIQUE" DES PRODUCTEURS AGROPASTORAUX DE MOTCHEBOUM</t>
  </si>
  <si>
    <t>GIC/NODYPAM</t>
  </si>
  <si>
    <t>P036618335083M</t>
  </si>
  <si>
    <t>MATHIAS ASHU</t>
  </si>
  <si>
    <t>P067216091131X</t>
  </si>
  <si>
    <t>TCHOUANKAP</t>
  </si>
  <si>
    <t>M072517871070R</t>
  </si>
  <si>
    <t>CENTRE DE SANTE INTEGRE BANEKANE</t>
  </si>
  <si>
    <t>CSI Banékane</t>
  </si>
  <si>
    <t>P018912378869A</t>
  </si>
  <si>
    <t>LONTSI DJOTIO</t>
  </si>
  <si>
    <t>P126412772089S</t>
  </si>
  <si>
    <t>NGO KAMLA</t>
  </si>
  <si>
    <t>P038312116181N</t>
  </si>
  <si>
    <t>TIANI LILIANE LAURETIAN</t>
  </si>
  <si>
    <t>TIANI LILIANE LAURE</t>
  </si>
  <si>
    <t>M022618486498Z</t>
  </si>
  <si>
    <t>CENTRE MEDICAL ISLAMIQUE DE L'UNION</t>
  </si>
  <si>
    <t>P016700060662W</t>
  </si>
  <si>
    <t>ZAB A BETCHEM</t>
  </si>
  <si>
    <t>P118216863039D</t>
  </si>
  <si>
    <t>VIBAN MARYLINE YEENSA</t>
  </si>
  <si>
    <t>P038018045297H</t>
  </si>
  <si>
    <t>MBENG MIRANDA TABE</t>
  </si>
  <si>
    <t>P019718142576X</t>
  </si>
  <si>
    <t>P099216858641A</t>
  </si>
  <si>
    <t>ADOUEME OSSOKA</t>
  </si>
  <si>
    <t>P107612420655U</t>
  </si>
  <si>
    <t>P019317490038Y</t>
  </si>
  <si>
    <t>EKOUA NKOULOU</t>
  </si>
  <si>
    <t>ROSE RAELLE</t>
  </si>
  <si>
    <t>P018418262456T</t>
  </si>
  <si>
    <t>ABOUBAKAR YOUGOUDA</t>
  </si>
  <si>
    <t>P029212676576Y</t>
  </si>
  <si>
    <t>AULIKA ISABELA</t>
  </si>
  <si>
    <t>ETS AULIKA ISABELA</t>
  </si>
  <si>
    <t>M052517755894Y</t>
  </si>
  <si>
    <t>GEOTECHNOLOGY SARL</t>
  </si>
  <si>
    <t>P079616610916A</t>
  </si>
  <si>
    <t>MBELLA CLEMENCE MABELLE</t>
  </si>
  <si>
    <t>VENTE ALIMENTS DU BETAIL</t>
  </si>
  <si>
    <t>P069217766908E</t>
  </si>
  <si>
    <t>KOUGOUM LABOU</t>
  </si>
  <si>
    <t>PATRICE MAJORAIN (ETS LE SECRET DE L'ELEVEUR)</t>
  </si>
  <si>
    <t>P058612405624E</t>
  </si>
  <si>
    <t>KWETTE JULES KEVIN</t>
  </si>
  <si>
    <t>ETS LE GREMEK PLUS</t>
  </si>
  <si>
    <t>P017912283170K</t>
  </si>
  <si>
    <t>MAMOUDOU AWALOU</t>
  </si>
  <si>
    <t>M110600021378B</t>
  </si>
  <si>
    <t>COLLEGE BILINGUE FO KAMGA</t>
  </si>
  <si>
    <t>JOSEPH II DAUPHINE 3</t>
  </si>
  <si>
    <t>P108017929705J</t>
  </si>
  <si>
    <t>MGONGWOH</t>
  </si>
  <si>
    <t>P109317788665E</t>
  </si>
  <si>
    <t>P046600450667E</t>
  </si>
  <si>
    <t>PEMBOURA MARTHE</t>
  </si>
  <si>
    <t>P127816892758L</t>
  </si>
  <si>
    <t>P117512410188S</t>
  </si>
  <si>
    <t>MFOLAM YACOUBA</t>
  </si>
  <si>
    <t>P107818395687R</t>
  </si>
  <si>
    <t>P068312589142N</t>
  </si>
  <si>
    <t>SOFFEU CELESTIN	SOF</t>
  </si>
  <si>
    <t>SOFFEU CELESTIN</t>
  </si>
  <si>
    <t>P116700242747K</t>
  </si>
  <si>
    <t>AWAH TEGHA JOHN</t>
  </si>
  <si>
    <t>M062217400975N</t>
  </si>
  <si>
    <t>GROUPE MPECHA SARL</t>
  </si>
  <si>
    <t>P059516426265C</t>
  </si>
  <si>
    <t>NABOUI</t>
  </si>
  <si>
    <t>ZOUMBA MARIANE</t>
  </si>
  <si>
    <t>P047413912605U</t>
  </si>
  <si>
    <t>P076416485886H</t>
  </si>
  <si>
    <t>ARCHITECTURE - URBANISME</t>
  </si>
  <si>
    <t>M082116367477H</t>
  </si>
  <si>
    <t>GLOBAL CITY DESIGNER</t>
  </si>
  <si>
    <t>P024800078669Y</t>
  </si>
  <si>
    <t>FUSTEC EPSEE BRIKAS</t>
  </si>
  <si>
    <t>P089017908543S</t>
  </si>
  <si>
    <t>GRIVO KERVADIN</t>
  </si>
  <si>
    <t>P089114936819R</t>
  </si>
  <si>
    <t>CEDRIC NSONGEH</t>
  </si>
  <si>
    <t>P089217742998L</t>
  </si>
  <si>
    <t>Kamwa Tamtio</t>
  </si>
  <si>
    <t>P108417730014Q</t>
  </si>
  <si>
    <t>P014917849841Y</t>
  </si>
  <si>
    <t>Tiyong</t>
  </si>
  <si>
    <t>M031814409519M</t>
  </si>
  <si>
    <t>M129016863572K</t>
  </si>
  <si>
    <t>ASSOCIATION ATTA-AWOUNG DE BERTOUA</t>
  </si>
  <si>
    <t>P078916703835L</t>
  </si>
  <si>
    <t>KENMOGNE STANIE GAELLE</t>
  </si>
  <si>
    <t>P039717951026M</t>
  </si>
  <si>
    <t>AKOUMBA MBA</t>
  </si>
  <si>
    <t>P127717690886Q</t>
  </si>
  <si>
    <t>TISSAP</t>
  </si>
  <si>
    <t>P019816291616E</t>
  </si>
  <si>
    <t>SIMO TAPA</t>
  </si>
  <si>
    <t>P018016755012D</t>
  </si>
  <si>
    <t>SAIDOU MANGOHEYEY ETS PLANET SERVICES</t>
  </si>
  <si>
    <t>P049316599190B</t>
  </si>
  <si>
    <t>BIKMO RITOUANDI</t>
  </si>
  <si>
    <t>P050116780834D</t>
  </si>
  <si>
    <t>P019216486481K</t>
  </si>
  <si>
    <t>NOGUE FOTSO</t>
  </si>
  <si>
    <t>VERONIQUE DANIELL</t>
  </si>
  <si>
    <t>P022517996192T</t>
  </si>
  <si>
    <t>ACHANGOH EDITH AYEITIN</t>
  </si>
  <si>
    <t>( SW 574 BR )</t>
  </si>
  <si>
    <t>P110217169471E</t>
  </si>
  <si>
    <t>SONE LAWRENCE EKANE</t>
  </si>
  <si>
    <t>P019018009792G</t>
  </si>
  <si>
    <t>GANKOU LIENOU</t>
  </si>
  <si>
    <t>P018316203115C</t>
  </si>
  <si>
    <t>P037700472807M</t>
  </si>
  <si>
    <t>TEKOP JEAN BLAISE</t>
  </si>
  <si>
    <t>" EMIRATES COMPUTER "</t>
  </si>
  <si>
    <t>ELECTROTECH.</t>
  </si>
  <si>
    <t>P127815987145W</t>
  </si>
  <si>
    <t>Pêcheur</t>
  </si>
  <si>
    <t>P065717536443J</t>
  </si>
  <si>
    <t>DALLE PIERRE SONNE</t>
  </si>
  <si>
    <t>VENTE CHIPS</t>
  </si>
  <si>
    <t>P048117163728S</t>
  </si>
  <si>
    <t>P122017013404L</t>
  </si>
  <si>
    <t>P118318033772J</t>
  </si>
  <si>
    <t>TEZANLONG DONCHE</t>
  </si>
  <si>
    <t>P100217692169T</t>
  </si>
  <si>
    <t>EBONGUE NDOUMBE KARL JOSEPH</t>
  </si>
  <si>
    <t>ETS JOE SOLAR</t>
  </si>
  <si>
    <t>AUDIT AND MANAGEMENT CONSULTANCY</t>
  </si>
  <si>
    <t>P129618183845W</t>
  </si>
  <si>
    <t>LESLIE TITA</t>
  </si>
  <si>
    <t>P017100384243C</t>
  </si>
  <si>
    <t>M042517723721D</t>
  </si>
  <si>
    <t>SMHOR EVENTS SARL</t>
  </si>
  <si>
    <t>P067318161304A</t>
  </si>
  <si>
    <t>ASSAM BINKOUAM EPSE BONGONGUI</t>
  </si>
  <si>
    <t>P018517442955X</t>
  </si>
  <si>
    <t>ROUNALD</t>
  </si>
  <si>
    <t>M082518054193B</t>
  </si>
  <si>
    <t>COOPERATIVE AVEC CONSEIL D'ADMINISTRATION D'EPARGNE ET DE CREDIT MUTUELLE FINANCIERE DE DEVEL.MOMBO</t>
  </si>
  <si>
    <t>"MUFID MOMBO COOP CA"</t>
  </si>
  <si>
    <t>P066716811788J</t>
  </si>
  <si>
    <t>P029518439798C</t>
  </si>
  <si>
    <t>P108518443596S</t>
  </si>
  <si>
    <t>M032518129969K</t>
  </si>
  <si>
    <t>ACTION DES JEUNES DYNAMIQUES POUR LA LUTTE CONTRE L'OISIVITE</t>
  </si>
  <si>
    <t>P079617887538Y</t>
  </si>
  <si>
    <t>TELLA  MODESTE</t>
  </si>
  <si>
    <t>P080317504623Z</t>
  </si>
  <si>
    <t>DOUNGUE LANTEYIM LIPERVEL</t>
  </si>
  <si>
    <t>P098216385657T</t>
  </si>
  <si>
    <t>P126417576573A</t>
  </si>
  <si>
    <t>DJIMATCHE</t>
  </si>
  <si>
    <t>P089614366296K</t>
  </si>
  <si>
    <t>MICHAEL AFFANGHA</t>
  </si>
  <si>
    <t>M062318391030Q</t>
  </si>
  <si>
    <t>PRIMAT SARL</t>
  </si>
  <si>
    <t>P048917669362A</t>
  </si>
  <si>
    <t>FANIE CHRISTELLE</t>
  </si>
  <si>
    <t>P107418342679E</t>
  </si>
  <si>
    <t>NOUEPNANG  KOUMGANG  EPSE  DJEKEU</t>
  </si>
  <si>
    <t>P106417480369C</t>
  </si>
  <si>
    <t>TOUKAM EPSE FOTSO</t>
  </si>
  <si>
    <t>P067812572398A</t>
  </si>
  <si>
    <t>TABI FERDINAND YVES PARFAIT</t>
  </si>
  <si>
    <t>ETS FYT BUSINESS</t>
  </si>
  <si>
    <t>P058414422728G</t>
  </si>
  <si>
    <t>TCHOKOTE NGASSE</t>
  </si>
  <si>
    <t>WILLIAM BERNARD</t>
  </si>
  <si>
    <t>P059316209959E</t>
  </si>
  <si>
    <t>P068516659611N</t>
  </si>
  <si>
    <t>KUETKOU TIWA EPSE NTEUDZEUSSE</t>
  </si>
  <si>
    <t>ROSETTE LAURE</t>
  </si>
  <si>
    <t>MAINTENANCE TELEPHONES</t>
  </si>
  <si>
    <t>P027312485951A</t>
  </si>
  <si>
    <t>KOPIPIPIE NGUEUKAM FRANCOIS MATHURIN</t>
  </si>
  <si>
    <t>P014300234598M</t>
  </si>
  <si>
    <t>NGANTCHOU ISAAC</t>
  </si>
  <si>
    <t>P038717735530H</t>
  </si>
  <si>
    <t>DJAUMALEU YACHEU.</t>
  </si>
  <si>
    <t>Nicol.</t>
  </si>
  <si>
    <t>P018912416237Y</t>
  </si>
  <si>
    <t>VENTE PRODUITS D' entretien</t>
  </si>
  <si>
    <t>P106412375963J</t>
  </si>
  <si>
    <t>NTENAH MARIE</t>
  </si>
  <si>
    <t>ETS NTENAH MARIE</t>
  </si>
  <si>
    <t>P079718550691Q</t>
  </si>
  <si>
    <t>P030116381487K</t>
  </si>
  <si>
    <t>P039017768206T</t>
  </si>
  <si>
    <t>NGONPA TCHINDA</t>
  </si>
  <si>
    <t>P060117596313F</t>
  </si>
  <si>
    <t>HOLLANDELE CHANCELE</t>
  </si>
  <si>
    <t>P108816036788L</t>
  </si>
  <si>
    <t>NOUKALA MEKINDI</t>
  </si>
  <si>
    <t>P089316702591H</t>
  </si>
  <si>
    <t>PIEPENG</t>
  </si>
  <si>
    <t>Import export prestation service commerce général</t>
  </si>
  <si>
    <t>P128718237538F</t>
  </si>
  <si>
    <t>PEMPEME NGOUNGA MOUSSA (ETS NGOUNGA &amp; FILS)</t>
  </si>
  <si>
    <t>VENTE PRODUI ALIMENTAIRE</t>
  </si>
  <si>
    <t>P127817980116M</t>
  </si>
  <si>
    <t>ZOUMAI NAKATO EPSE MBONGO</t>
  </si>
  <si>
    <t>LEONIE EDITH</t>
  </si>
  <si>
    <t>P078412407833Y</t>
  </si>
  <si>
    <t>NGOUFACK VIDEGE SANDRINENGO</t>
  </si>
  <si>
    <t>NGOUFACK VIDEGE SANDRINE</t>
  </si>
  <si>
    <t>P069718027929K</t>
  </si>
  <si>
    <t>MICHAEL CEDRIC</t>
  </si>
  <si>
    <t>P058318488374F</t>
  </si>
  <si>
    <t>P058616749803S</t>
  </si>
  <si>
    <t>RESTAURATION-TRANSPORT-PREST/SCES</t>
  </si>
  <si>
    <t>M021512268699H</t>
  </si>
  <si>
    <t>STARS SARL</t>
  </si>
  <si>
    <t>P099116076704W</t>
  </si>
  <si>
    <t>HAKOU SIME ARSENE</t>
  </si>
  <si>
    <t>P068817764450M</t>
  </si>
  <si>
    <t>FENG EPSE MANCHO</t>
  </si>
  <si>
    <t>P079117661187J</t>
  </si>
  <si>
    <t>MBEUNTO YANKOUA</t>
  </si>
  <si>
    <t>P058816633902K</t>
  </si>
  <si>
    <t>MADJIGA</t>
  </si>
  <si>
    <t>MARIE (ETS BROCANTE ALLEMANDE)</t>
  </si>
  <si>
    <t>BROCANTE, COMMERCE GÉNÉRAL, PRESTATIONS DE SERVICES, IMPORT/EXPORT</t>
  </si>
  <si>
    <t>P108117488664Y</t>
  </si>
  <si>
    <t>WOUDOU EPEE ADAMOU</t>
  </si>
  <si>
    <t>ETS EPEE CAMEROUN SECURITY FORCE</t>
  </si>
  <si>
    <t>M092015125641S</t>
  </si>
  <si>
    <t>PANAPHARMS &amp; LIFT CURE SARL</t>
  </si>
  <si>
    <t>M120916901048B</t>
  </si>
  <si>
    <t>KOM CULTURAL DEVELOPMENT ASSOCIATION</t>
  </si>
  <si>
    <t>KOMCUDA</t>
  </si>
  <si>
    <t>M111812731007J</t>
  </si>
  <si>
    <t>INTERNATIONAL ACCESS SERVICES GROUP SARL</t>
  </si>
  <si>
    <t>I.A.S SARL</t>
  </si>
  <si>
    <t>M092417082320B</t>
  </si>
  <si>
    <t>SOCIETE BETA LOGISTIQUE SARL</t>
  </si>
  <si>
    <t>P055316617439Z</t>
  </si>
  <si>
    <t>NGOUATCHEU EPSE MONTHE</t>
  </si>
  <si>
    <t>P057716808388C</t>
  </si>
  <si>
    <t>NGOUANA FOPA</t>
  </si>
  <si>
    <t>RODRIQUES</t>
  </si>
  <si>
    <t>P028416842529K</t>
  </si>
  <si>
    <t>TIAYO ZOYEM</t>
  </si>
  <si>
    <t>P047016742632X</t>
  </si>
  <si>
    <t>NZOUETOUN FANDIO EPSE BAHETEN</t>
  </si>
  <si>
    <t>P025417447877K</t>
  </si>
  <si>
    <t>AJUA FORJU CHRISTIANA</t>
  </si>
  <si>
    <t>P028317566273B</t>
  </si>
  <si>
    <t>'' ETS YEYE ''</t>
  </si>
  <si>
    <t>COMMERCE GENERAL - PRESTATIONS DE SERVICES - IMPORT/ EXPORT - REPRESENTATION DES MARQUES - BTP - HOTELERIE - BOULANGERIE</t>
  </si>
  <si>
    <t>P057916719170X</t>
  </si>
  <si>
    <t>OFF LICENCE(BUSINESS)</t>
  </si>
  <si>
    <t>P087917577360P</t>
  </si>
  <si>
    <t>CHICK ENIH</t>
  </si>
  <si>
    <t>M102316107850S</t>
  </si>
  <si>
    <t>P058618473991N</t>
  </si>
  <si>
    <t>MBANDA EPANTY AGBOR NDE</t>
  </si>
  <si>
    <t>''4M LEGAL AND TAX ''</t>
  </si>
  <si>
    <t>P078318419296D</t>
  </si>
  <si>
    <t>TATANG NGUEFACK</t>
  </si>
  <si>
    <t>M021000038613C</t>
  </si>
  <si>
    <t>COMPL. ACADEMIQUE BILINGUE</t>
  </si>
  <si>
    <t>DE VENISE " VBAC"</t>
  </si>
  <si>
    <t>SNACK BAR DANCING</t>
  </si>
  <si>
    <t>P057612634034R</t>
  </si>
  <si>
    <t>TCHUMNO FOGUE SOSTIN DE PAUL</t>
  </si>
  <si>
    <t>ETS NEIGE DE MOSCOU</t>
  </si>
  <si>
    <t>P028212671943J</t>
  </si>
  <si>
    <t>TCHOUANKAM NEGOU</t>
  </si>
  <si>
    <t>P026117765558F</t>
  </si>
  <si>
    <t>NUKPA</t>
  </si>
  <si>
    <t>M011617687297L</t>
  </si>
  <si>
    <t>ASANJI FOUNDATION</t>
  </si>
  <si>
    <t>P029217893876C</t>
  </si>
  <si>
    <t>ROLANDE XAVIER</t>
  </si>
  <si>
    <t>M062014591585P</t>
  </si>
  <si>
    <t>MENG ASSURANCES LE BERGER SARL</t>
  </si>
  <si>
    <t>VTE MATERIES DETOPOGRAPHIE/PREST.DE SCES</t>
  </si>
  <si>
    <t>M061912786740U</t>
  </si>
  <si>
    <t>GEOPLUS SARL</t>
  </si>
  <si>
    <t>P097512621575U</t>
  </si>
  <si>
    <t>ANNETTE EVELNE LYDIENNE</t>
  </si>
  <si>
    <t>P096717975399Z</t>
  </si>
  <si>
    <t>MISPER NYANYOGO EPSE BALOKA</t>
  </si>
  <si>
    <t>P117618592291U</t>
  </si>
  <si>
    <t>NZI KOFFI AIME</t>
  </si>
  <si>
    <t>P119118017180N</t>
  </si>
  <si>
    <t>TOUKO KOUGANOU</t>
  </si>
  <si>
    <t>KEVINNE SARIETTE</t>
  </si>
  <si>
    <t>P129317539107Z</t>
  </si>
  <si>
    <t>P120016854538N</t>
  </si>
  <si>
    <t>TANGKA</t>
  </si>
  <si>
    <t>TRACY BURINYUY</t>
  </si>
  <si>
    <t>P108617133266A</t>
  </si>
  <si>
    <t>KENEMBENI</t>
  </si>
  <si>
    <t>P127200478945H</t>
  </si>
  <si>
    <t>P128517740816Z</t>
  </si>
  <si>
    <t>mopi tandjeu</t>
  </si>
  <si>
    <t>armand joel</t>
  </si>
  <si>
    <t>M019016257480L</t>
  </si>
  <si>
    <t>ECOLE FRANCO ARABE DE KALFOU</t>
  </si>
  <si>
    <t>EFAKA</t>
  </si>
  <si>
    <t>M012618356240T</t>
  </si>
  <si>
    <t>GOLDY CUPS SARL</t>
  </si>
  <si>
    <t>P097617718871N</t>
  </si>
  <si>
    <t>AKWINZOH</t>
  </si>
  <si>
    <t>JULIUS EKOME</t>
  </si>
  <si>
    <t>M072217493718W</t>
  </si>
  <si>
    <t>BRIGHT-TIME SARL</t>
  </si>
  <si>
    <t>BRIGHT-TIME</t>
  </si>
  <si>
    <t>P058212437629B</t>
  </si>
  <si>
    <t>DONBOU MOCK MITTERANT</t>
  </si>
  <si>
    <t>P067000047567F</t>
  </si>
  <si>
    <t>NGWANG NKONG EMMANUEL</t>
  </si>
  <si>
    <t>M072014759605C</t>
  </si>
  <si>
    <t>TRACE CAMEROON S.A.S.U</t>
  </si>
  <si>
    <t>L'ETUDE, LA CREATION, L'ACHAT, LA VENTE ET L'EXPLOITATION DE TOUS MOYENS DE TELECOMMUNICATION, DE TRANSMISSION ET DE DISTRIBUTION PAR CÂBLES DES SIGNAUX RADIOELECTRIQUES ET TOUS AUTRES PROCEDES S'Y RA</t>
  </si>
  <si>
    <t>P017418541932N</t>
  </si>
  <si>
    <t>MBIEPLI</t>
  </si>
  <si>
    <t>P089917780886Z</t>
  </si>
  <si>
    <t>RICARDO SOLIDE</t>
  </si>
  <si>
    <t>P028616159694J</t>
  </si>
  <si>
    <t>FOFOU MAJEU EPSE PIATA</t>
  </si>
  <si>
    <t>BERTHE GAEL</t>
  </si>
  <si>
    <t>P019917051179D</t>
  </si>
  <si>
    <t>M012317805073H</t>
  </si>
  <si>
    <t>NKENGAFRICA GLOBAL SOLUTION</t>
  </si>
  <si>
    <t>P019917341184T</t>
  </si>
  <si>
    <t>TOGOUO FOKAM GILLES HAROL</t>
  </si>
  <si>
    <t>(ETS KAM COMPUTER)</t>
  </si>
  <si>
    <t>P038918288209B</t>
  </si>
  <si>
    <t>NOUMBONYIN TATCHINDA.</t>
  </si>
  <si>
    <t>M112417293703K</t>
  </si>
  <si>
    <t>LEADER PLUS DISTRIBUTION SARL</t>
  </si>
  <si>
    <t>LPD</t>
  </si>
  <si>
    <t>P086917365905W</t>
  </si>
  <si>
    <t>ELVIS KAIY</t>
  </si>
  <si>
    <t>M022517612920K</t>
  </si>
  <si>
    <t>FOBE 5 BAMENDJOU SECTION DE YAOUNDÉ</t>
  </si>
  <si>
    <t>FOBE 5</t>
  </si>
  <si>
    <t>P107717540328Y</t>
  </si>
  <si>
    <t>M032318104372Z</t>
  </si>
  <si>
    <t>GWIN SARL</t>
  </si>
  <si>
    <t>GWIN</t>
  </si>
  <si>
    <t>COMMERCE GENERAL, INDUSTRIE, IMMOBILIER, PRESTATIONS DE SERVICES</t>
  </si>
  <si>
    <t>P090016650621W</t>
  </si>
  <si>
    <t>P099216700852Q</t>
  </si>
  <si>
    <t>IGOUNDO BELINDA EKIA</t>
  </si>
  <si>
    <t>P037017469345D</t>
  </si>
  <si>
    <t>P122017209778U</t>
  </si>
  <si>
    <t>MBOUANG KODJON HUGUES</t>
  </si>
  <si>
    <t>P115015065426C</t>
  </si>
  <si>
    <t>NGO TCHOMB EPSE MABVUER MADELEINE</t>
  </si>
  <si>
    <t>P035600284961Z</t>
  </si>
  <si>
    <t>NGAMELOUA MARIE</t>
  </si>
  <si>
    <t>P038200275289N</t>
  </si>
  <si>
    <t>KENGUE JOSEPH</t>
  </si>
  <si>
    <t>P038317843916H</t>
  </si>
  <si>
    <t>. NOBELL AMBAN MUNAH (NOBLE SHOP)</t>
  </si>
  <si>
    <t>P067918439796H</t>
  </si>
  <si>
    <t>P069015257350E</t>
  </si>
  <si>
    <t>NGAH EMBOLO</t>
  </si>
  <si>
    <t>VIRGINIE GERALDINE</t>
  </si>
  <si>
    <t>P057917335916A</t>
  </si>
  <si>
    <t>JEAN CONSOLE</t>
  </si>
  <si>
    <t>P046700286277E</t>
  </si>
  <si>
    <t>P058612705726U</t>
  </si>
  <si>
    <t>ABDOUL'RAHMAN</t>
  </si>
  <si>
    <t>M012317870100C</t>
  </si>
  <si>
    <t>NOUBONLAH SARL</t>
  </si>
  <si>
    <t>Vente Accessoires Téléphones Portables</t>
  </si>
  <si>
    <t>P068912441904K</t>
  </si>
  <si>
    <t>P018212437541D</t>
  </si>
  <si>
    <t>P127617886584S</t>
  </si>
  <si>
    <t>HYCENT FRU</t>
  </si>
  <si>
    <t>P019117656440B</t>
  </si>
  <si>
    <t>NTIEUWOUSSI NDONTSOP</t>
  </si>
  <si>
    <t>P119617572859J</t>
  </si>
  <si>
    <t>P017612625567L</t>
  </si>
  <si>
    <t>ETS BABA MOUSSA</t>
  </si>
  <si>
    <t>M062017210993A</t>
  </si>
  <si>
    <t>GROUPE SCOLAIRE BILINGUE LES PATRICIENS</t>
  </si>
  <si>
    <t>P017916476999A</t>
  </si>
  <si>
    <t>FEYET</t>
  </si>
  <si>
    <t>M032517621812G</t>
  </si>
  <si>
    <t>STE GIO SARL</t>
  </si>
  <si>
    <t>P015300254785K</t>
  </si>
  <si>
    <t>ISSIHOU</t>
  </si>
  <si>
    <t>M050717803755W</t>
  </si>
  <si>
    <t>ASSOCIATION ESSAYONS DE TOUKI</t>
  </si>
  <si>
    <t>TOUKI (MBANG)</t>
  </si>
  <si>
    <t>M062116945116N</t>
  </si>
  <si>
    <t>HOUSE EVEN'S SARL</t>
  </si>
  <si>
    <t>H.S SARL</t>
  </si>
  <si>
    <t>P037716107937W</t>
  </si>
  <si>
    <t>MWETCHUANG MARTINE</t>
  </si>
  <si>
    <t>ORANGE ET MOBILE MONEY</t>
  </si>
  <si>
    <t>P028216894585R</t>
  </si>
  <si>
    <t>SAH NOUMBOUET</t>
  </si>
  <si>
    <t>GISCARD HIPPOLYTE</t>
  </si>
  <si>
    <t>P108717943320N</t>
  </si>
  <si>
    <t>OLIVIER BINYI</t>
  </si>
  <si>
    <t>P048718576993X</t>
  </si>
  <si>
    <t>P010018452770J</t>
  </si>
  <si>
    <t>ABAKAR TAHER</t>
  </si>
  <si>
    <t>P037216377826E</t>
  </si>
  <si>
    <t>PETERSON NKEMBO</t>
  </si>
  <si>
    <t>P128418371193H</t>
  </si>
  <si>
    <t>ELOUGA BALEGUEL</t>
  </si>
  <si>
    <t>P069018431118F</t>
  </si>
  <si>
    <t>NGUMEKUIMTCHE ROSTANT YANNICK</t>
  </si>
  <si>
    <t>ELECTRICITE-BATIMENT ET RÉSEAU</t>
  </si>
  <si>
    <t>M042416670350U</t>
  </si>
  <si>
    <t>ARMS CONSTRUCTION CO L.T.D</t>
  </si>
  <si>
    <t>M022618442863J</t>
  </si>
  <si>
    <t>DJANGI LAM (LA BONNE ENTRAIDE)</t>
  </si>
  <si>
    <t>DJANGI LAM</t>
  </si>
  <si>
    <t>P076612413235S</t>
  </si>
  <si>
    <t>FAI AYUKA ASANFAI</t>
  </si>
  <si>
    <t>FAI AYUKA ASAN</t>
  </si>
  <si>
    <t>P118516956891C</t>
  </si>
  <si>
    <t>P058712266541D</t>
  </si>
  <si>
    <t>DIFFOUO SIMPLICE ROMAIN</t>
  </si>
  <si>
    <t>M121512490396A</t>
  </si>
  <si>
    <t>SCI MILOS</t>
  </si>
  <si>
    <t>"SCI MILOS"</t>
  </si>
  <si>
    <t>M032618480033C</t>
  </si>
  <si>
    <t>SOCIETE DOCTOR K GROUP SARL</t>
  </si>
  <si>
    <t>SDKGS</t>
  </si>
  <si>
    <t>P082417043405Z</t>
  </si>
  <si>
    <t>SEUMOU NGONGANG YANNICK</t>
  </si>
  <si>
    <t>ETS SN INFORMATIQUE</t>
  </si>
  <si>
    <t>M067616466181T</t>
  </si>
  <si>
    <t>LYCÉE D'ESEKA</t>
  </si>
  <si>
    <t>P038817911319R</t>
  </si>
  <si>
    <t>NODAS</t>
  </si>
  <si>
    <t>P090016624702P</t>
  </si>
  <si>
    <t>METTRE EN PLACE UNE PLATEFORME D'ECHANGES</t>
  </si>
  <si>
    <t>M112016499274X</t>
  </si>
  <si>
    <t>ASSOCIATION SOLIDARITE NATIONALE POUR LE DEVELOPPEMENT DES PERSONNES HANDICAPEES</t>
  </si>
  <si>
    <t>SONADEPHA</t>
  </si>
  <si>
    <t>M120400018068R</t>
  </si>
  <si>
    <t>SHESTERFOR SECURITY SARL</t>
  </si>
  <si>
    <t>P039416286216Z</t>
  </si>
  <si>
    <t>ZHANG QI</t>
  </si>
  <si>
    <t>P058516393506M</t>
  </si>
  <si>
    <t>SEMANO KOFFO</t>
  </si>
  <si>
    <t>P016516004962U</t>
  </si>
  <si>
    <t>AKOUNOU MENDE EPSE AMASSANA MARIE CRESCENCE</t>
  </si>
  <si>
    <t>ETS AKOUNOU MENDE</t>
  </si>
  <si>
    <t>P016300080576F</t>
  </si>
  <si>
    <t>MANFO THOMAS</t>
  </si>
  <si>
    <t>P118612548210F</t>
  </si>
  <si>
    <t>MEPHA</t>
  </si>
  <si>
    <t>MICALINE MIQUAISE</t>
  </si>
  <si>
    <t>P017518434579U</t>
  </si>
  <si>
    <t>P028316650748W</t>
  </si>
  <si>
    <t>P078012785814U</t>
  </si>
  <si>
    <t>TEYA</t>
  </si>
  <si>
    <t>P058216032305E</t>
  </si>
  <si>
    <t>P057717832267T</t>
  </si>
  <si>
    <t>Ignatius Kesop Ngufor</t>
  </si>
  <si>
    <t>P056700102098K</t>
  </si>
  <si>
    <t>P068012329607T</t>
  </si>
  <si>
    <t>MAFOKOU NEKOU ESTHER PRUDENCE</t>
  </si>
  <si>
    <t>P018817510694D</t>
  </si>
  <si>
    <t>KEVIN KWENJE</t>
  </si>
  <si>
    <t>P029218206383R</t>
  </si>
  <si>
    <t>SONWA  TIOSSOK</t>
  </si>
  <si>
    <t>P129417030545L</t>
  </si>
  <si>
    <t>MARTHE MICHELE</t>
  </si>
  <si>
    <t>P018412349543E</t>
  </si>
  <si>
    <t>DJAPANG JOSIAS</t>
  </si>
  <si>
    <t>P078418009367A</t>
  </si>
  <si>
    <t>(SW 081 BI   )</t>
  </si>
  <si>
    <t>P086300466315X</t>
  </si>
  <si>
    <t>P087817794467A</t>
  </si>
  <si>
    <t>STANISLAS (ETS LMS CAMEROUN)</t>
  </si>
  <si>
    <t>M031411343447D</t>
  </si>
  <si>
    <t>SOCOSER SARL</t>
  </si>
  <si>
    <t>P078618303032R</t>
  </si>
  <si>
    <t>FESE MARY</t>
  </si>
  <si>
    <t>P070117841179Z</t>
  </si>
  <si>
    <t>TSATA TCHOUPOU ROMEO</t>
  </si>
  <si>
    <t>M092518183317C</t>
  </si>
  <si>
    <t>GROUPE D'INITIATIVE COMMUNE DES SERVICES DE PRODUCTIONS AGROPASTORALES ET D'ANIMATIONS TELEVISUELLES</t>
  </si>
  <si>
    <t>GIC SATLIT PRODUCTION</t>
  </si>
  <si>
    <t>P106012677203M</t>
  </si>
  <si>
    <t>P028816006438R</t>
  </si>
  <si>
    <t>IBRAHIMA TOUFFE</t>
  </si>
  <si>
    <t>P057216609719W</t>
  </si>
  <si>
    <t>SEHNSAI AMESU VERHIYI</t>
  </si>
  <si>
    <t>M051412146859K</t>
  </si>
  <si>
    <t>SOCOOP B.L.C.O</t>
  </si>
  <si>
    <t>SOCOOP B'LCO</t>
  </si>
  <si>
    <t>M112015223394Z</t>
  </si>
  <si>
    <t>VEROTA CONSULTING SARL</t>
  </si>
  <si>
    <t>PRESTATIONS DE SERVICES, FORMATIONS, ETUDES DIVERSES SUR LE DEVELOPPEMENT DURABLE, IMPORT-EXPORT, COMMERCE GENERAL</t>
  </si>
  <si>
    <t>P098012749748N</t>
  </si>
  <si>
    <t>OSSONEMANE</t>
  </si>
  <si>
    <t>DOLINE ARLETTE</t>
  </si>
  <si>
    <t>P048316590892U</t>
  </si>
  <si>
    <t>P018818483515X</t>
  </si>
  <si>
    <t>GWEMO</t>
  </si>
  <si>
    <t>NADINE CAROLE</t>
  </si>
  <si>
    <t>P046416376718S</t>
  </si>
  <si>
    <t>NJANPA PATIPA EPSE NGAMBIA</t>
  </si>
  <si>
    <t>P019016828765P</t>
  </si>
  <si>
    <t>P098517735695X</t>
  </si>
  <si>
    <t>MADOUM KAKO JULIENNE GLADYS</t>
  </si>
  <si>
    <t>P059817379750L</t>
  </si>
  <si>
    <t>.MEKEU SAHJO_</t>
  </si>
  <si>
    <t>P045417173901C</t>
  </si>
  <si>
    <t>P030016027559Y</t>
  </si>
  <si>
    <t>TCHOUTEU MBAKOP</t>
  </si>
  <si>
    <t>LETIS DURAND</t>
  </si>
  <si>
    <t>P059617456689M</t>
  </si>
  <si>
    <t>AZAKAHA</t>
  </si>
  <si>
    <t>P106517608693T</t>
  </si>
  <si>
    <t>NYABON ABANDA</t>
  </si>
  <si>
    <t>ANGELE CHANTAL</t>
  </si>
  <si>
    <t>P129012173093U</t>
  </si>
  <si>
    <t>NDONG NDONG JOEL CLAUDEL	ETS</t>
  </si>
  <si>
    <t>ETS NDONG NDONG JOEL CLAUDEL</t>
  </si>
  <si>
    <t>P049118125231S</t>
  </si>
  <si>
    <t>TAYOU FRANK ARNO</t>
  </si>
  <si>
    <t>P039818520940X</t>
  </si>
  <si>
    <t>MAYIMFOUET NGOUNI</t>
  </si>
  <si>
    <t>ASTRIDE BRENDA</t>
  </si>
  <si>
    <t>P048016143995C</t>
  </si>
  <si>
    <t>TEGNIFEUJIO</t>
  </si>
  <si>
    <t>P097317716485Z</t>
  </si>
  <si>
    <t>Babanguida</t>
  </si>
  <si>
    <t>M040600020535K</t>
  </si>
  <si>
    <t>AFRICA GLOBAL TRANSIT</t>
  </si>
  <si>
    <t>STE AGLOT SARL</t>
  </si>
  <si>
    <t>P038218461537R</t>
  </si>
  <si>
    <t>P067412418112M</t>
  </si>
  <si>
    <t>YENOU REHANETOU</t>
  </si>
  <si>
    <t>ETS YENOU REHANETOU</t>
  </si>
  <si>
    <t>M042416823786H</t>
  </si>
  <si>
    <t>INSTITUT POLYVALENT BILINGUE DE L'EXPÉRIENCE</t>
  </si>
  <si>
    <t>I P B E X</t>
  </si>
  <si>
    <t>P030318325478G</t>
  </si>
  <si>
    <t>ZANOUBA MAHAMAT NOUR AMIN ( ETS SHOP WAY)</t>
  </si>
  <si>
    <t>P086500274347A</t>
  </si>
  <si>
    <t>NGWA DAVID SHU</t>
  </si>
  <si>
    <t>VTE MAT PLASTIQUES</t>
  </si>
  <si>
    <t>P026214925149U</t>
  </si>
  <si>
    <t>PETNGA EPSE FOUDJO</t>
  </si>
  <si>
    <t>P084700448333A</t>
  </si>
  <si>
    <t>NGO BONGA EPSE BISSOHON</t>
  </si>
  <si>
    <t>M112017038555U</t>
  </si>
  <si>
    <t>SOCIETE COOPÉRATIVE SIMPLIFIÉE DES PRODUCTEURS DE COTON DE CARREFOUR-NA-ARI</t>
  </si>
  <si>
    <t>SCOOPS PCN ANYA</t>
  </si>
  <si>
    <t>M112317608607J</t>
  </si>
  <si>
    <t>L'ASSOCIATION PENSONS AUX AUTRES</t>
  </si>
  <si>
    <t>P098117113217U</t>
  </si>
  <si>
    <t>NGUEDIA EPSE LEPEBO</t>
  </si>
  <si>
    <t>P067715284961S</t>
  </si>
  <si>
    <t>NDEH FEDELIS</t>
  </si>
  <si>
    <t>P028617774524H</t>
  </si>
  <si>
    <t>ROMUALD ARTHUR</t>
  </si>
  <si>
    <t>P069718212796S</t>
  </si>
  <si>
    <t>P020018066346M</t>
  </si>
  <si>
    <t>Ernest Junior</t>
  </si>
  <si>
    <t>P117416632454N</t>
  </si>
  <si>
    <t>MOUKINGO</t>
  </si>
  <si>
    <t>COMMERCE GENARALE ET PRESTATION DE SERVICES</t>
  </si>
  <si>
    <t>P012317798905N</t>
  </si>
  <si>
    <t>P107817735079G</t>
  </si>
  <si>
    <t>ESSOMBA NDZIE</t>
  </si>
  <si>
    <t>P069218212622P</t>
  </si>
  <si>
    <t>MOSSU MEKONTCHEU</t>
  </si>
  <si>
    <t>AMERULE</t>
  </si>
  <si>
    <t>P017517957715G</t>
  </si>
  <si>
    <t>CATHERINE WASE NGOE</t>
  </si>
  <si>
    <t>(C.W.N)</t>
  </si>
  <si>
    <t>P059617748373H</t>
  </si>
  <si>
    <t>KANO-TAKEM</t>
  </si>
  <si>
    <t>VICKY-NAEL</t>
  </si>
  <si>
    <t>P109516412680M</t>
  </si>
  <si>
    <t>P127817836942W</t>
  </si>
  <si>
    <t>Françoise.</t>
  </si>
  <si>
    <t>P019218017683Z</t>
  </si>
  <si>
    <t>MIRABEL MBURLI</t>
  </si>
  <si>
    <t>P079117120510L</t>
  </si>
  <si>
    <t>MIBPOWPOW</t>
  </si>
  <si>
    <t>P126312577146W</t>
  </si>
  <si>
    <t>NGANJUI SIEWE</t>
  </si>
  <si>
    <t>P018717757117M</t>
  </si>
  <si>
    <t>WYLLI-DIOR</t>
  </si>
  <si>
    <t>P059715965327J</t>
  </si>
  <si>
    <t>NWEKE CHINECHEREM FRIDAY</t>
  </si>
  <si>
    <t>P049417983514T</t>
  </si>
  <si>
    <t>M060912102114C</t>
  </si>
  <si>
    <t>SCI NIRINA</t>
  </si>
  <si>
    <t>P058218455978P</t>
  </si>
  <si>
    <t>MAFFO NDE</t>
  </si>
  <si>
    <t>P017817043462N</t>
  </si>
  <si>
    <t>P018400550419T</t>
  </si>
  <si>
    <t>BOUHOM KENMOE</t>
  </si>
  <si>
    <t>STEPHANE DIOR</t>
  </si>
  <si>
    <t>P019517327910W</t>
  </si>
  <si>
    <t>NDOUMGUEU NGOUENET EPSE PEKA</t>
  </si>
  <si>
    <t>FRANCINE XAVERIE</t>
  </si>
  <si>
    <t>M062014624842G</t>
  </si>
  <si>
    <t>DENITHO SURVEY CONSULTING SARL</t>
  </si>
  <si>
    <t>P105115616164N</t>
  </si>
  <si>
    <t>22/10/1951</t>
  </si>
  <si>
    <t>P037217596986W</t>
  </si>
  <si>
    <t>P057516412642P</t>
  </si>
  <si>
    <t>CHINTOUO EPOUSE MIANO ODETTE FELICITE.</t>
  </si>
  <si>
    <t>(CENTRE DE SANTE DE LA ROSE)</t>
  </si>
  <si>
    <t>P099417879336L</t>
  </si>
  <si>
    <t>P019515417764Z</t>
  </si>
  <si>
    <t>M042318211448R</t>
  </si>
  <si>
    <t>SCI TITANIUM</t>
  </si>
  <si>
    <t>TI22</t>
  </si>
  <si>
    <t>ADMINISTRATION, GESTION ET EXPLOITATION PAR BAIL, LOCATION OU AUTREMENT DE TOUS IMMEUBLES LOTIS OU NON</t>
  </si>
  <si>
    <t>M082517923283G</t>
  </si>
  <si>
    <t>ANJ IMMO BTP</t>
  </si>
  <si>
    <t>M070400017334D</t>
  </si>
  <si>
    <t>STE TSAGAS SARL</t>
  </si>
  <si>
    <t>TSAGAS SARL</t>
  </si>
  <si>
    <t>P058217761127C</t>
  </si>
  <si>
    <t>P049417580424A</t>
  </si>
  <si>
    <t>KAMGA DJOMMO</t>
  </si>
  <si>
    <t>P128416408414J</t>
  </si>
  <si>
    <t>DJOUFACK MANEFOUET ÉPOUSE ENGONO</t>
  </si>
  <si>
    <t>P088612146750J</t>
  </si>
  <si>
    <t>TALIE LISETTE</t>
  </si>
  <si>
    <t>M012318240091T</t>
  </si>
  <si>
    <t>MAMI DEM VOICE</t>
  </si>
  <si>
    <t>M052217339087D</t>
  </si>
  <si>
    <t>LDB SARL</t>
  </si>
  <si>
    <t>" LDB SARL "</t>
  </si>
  <si>
    <t>PRESTATIONS DE SERVICES, IMPORT/EXPORT, COMMERCE GÉNÉRAL</t>
  </si>
  <si>
    <t>P077200507912U</t>
  </si>
  <si>
    <t>LADOUVI</t>
  </si>
  <si>
    <t>P118916620612J</t>
  </si>
  <si>
    <t>P049915967786B</t>
  </si>
  <si>
    <t>ASSAKO MBARGA DAREL JUDICAEL</t>
  </si>
  <si>
    <t>(ETS WASH CITIES ENGINEERING AND SERVICES)</t>
  </si>
  <si>
    <t>P122015559037F</t>
  </si>
  <si>
    <t>MBONE EPSE MISSE DELPHINE</t>
  </si>
  <si>
    <t>HOTEL SCES,REAL ESTATE GEN.CCE</t>
  </si>
  <si>
    <t>P028814247538U</t>
  </si>
  <si>
    <t>LOBE NJEMO DIPITA</t>
  </si>
  <si>
    <t>GLOBAL RENTAL &amp; SALES (G.R.S)</t>
  </si>
  <si>
    <t>P098517972379T</t>
  </si>
  <si>
    <t>M072517899070H</t>
  </si>
  <si>
    <t>STE  PENTAGONE SARL</t>
  </si>
  <si>
    <t>( STE  PTG SARL)</t>
  </si>
  <si>
    <t>P026516241733S</t>
  </si>
  <si>
    <t>P060117915893F</t>
  </si>
  <si>
    <t>MUH VIVIAN NESAH</t>
  </si>
  <si>
    <t>P065917722211G</t>
  </si>
  <si>
    <t>TEMDIA</t>
  </si>
  <si>
    <t>P079617698334S</t>
  </si>
  <si>
    <t>NDAPANG LINDA CAROLLE</t>
  </si>
  <si>
    <t>M051512326893Z</t>
  </si>
  <si>
    <t>ETS JEMAK</t>
  </si>
  <si>
    <t>P090117739718P</t>
  </si>
  <si>
    <t>KEUYO</t>
  </si>
  <si>
    <t>WYLLY</t>
  </si>
  <si>
    <t>M112417404602B</t>
  </si>
  <si>
    <t>PRODUCTION ANIMAL ET VEGETALE D'AFRIQUE</t>
  </si>
  <si>
    <t>PAVAF SARL</t>
  </si>
  <si>
    <t>PRODUCTION ANIMAL ET VÉGÉTAL,PRODUCTION D'ALIMENT POUR ANIMAUX, IMPORT/EXPORT, COMMERCE GÉNÉRAL</t>
  </si>
  <si>
    <t>P016016730630R</t>
  </si>
  <si>
    <t>CHAIBOU MAHAMADOU NASSIROU</t>
  </si>
  <si>
    <t>P122017493862E</t>
  </si>
  <si>
    <t>NGUIATE FRANCOIS</t>
  </si>
  <si>
    <t>P055712374275X</t>
  </si>
  <si>
    <t>P015617716223C</t>
  </si>
  <si>
    <t>MADI TIZI</t>
  </si>
  <si>
    <t>P047918029866S</t>
  </si>
  <si>
    <t>NICOLE CERALINE</t>
  </si>
  <si>
    <t>P048317838077U</t>
  </si>
  <si>
    <t>SOLLE NKONGO EPSE ESSOMBE</t>
  </si>
  <si>
    <t>P119416980566J</t>
  </si>
  <si>
    <t>P127700446424B</t>
  </si>
  <si>
    <t>TAYANYE TCHOUALA</t>
  </si>
  <si>
    <t>P046217638451U</t>
  </si>
  <si>
    <t>FANKAM YOUASSI</t>
  </si>
  <si>
    <t>P099617193211U</t>
  </si>
  <si>
    <t>MBIDA ROSALIE RYAN</t>
  </si>
  <si>
    <t>P099516927015L</t>
  </si>
  <si>
    <t>P038917538975K</t>
  </si>
  <si>
    <t>NGO NKEN ALICE MIREILLE</t>
  </si>
  <si>
    <t>ETS AMY &amp; FERTIL GROUP</t>
  </si>
  <si>
    <t>COMMERCE/VENTE PAGNES</t>
  </si>
  <si>
    <t>P016418596800G</t>
  </si>
  <si>
    <t>P016917640249P</t>
  </si>
  <si>
    <t>M062116266325D</t>
  </si>
  <si>
    <t>ZEPHYR SARL</t>
  </si>
  <si>
    <t>M022318110622X</t>
  </si>
  <si>
    <t>SOCIÉTÉ KATRA LODGING</t>
  </si>
  <si>
    <t>KATRA LODGING</t>
  </si>
  <si>
    <t>P018412410833F</t>
  </si>
  <si>
    <t>GUISWE Pascal</t>
  </si>
  <si>
    <t>Guiswe</t>
  </si>
  <si>
    <t>P088211323374L</t>
  </si>
  <si>
    <t>VENTE DES PIECES D'ECLAIRAGE</t>
  </si>
  <si>
    <t>P018912676627B</t>
  </si>
  <si>
    <t>AZUATULAM BENNETH</t>
  </si>
  <si>
    <t>P128317706828K</t>
  </si>
  <si>
    <t>P118016678623D</t>
  </si>
  <si>
    <t>EKASSI MAN MVELE ANNE MARIE</t>
  </si>
  <si>
    <t>ETS EKASSI</t>
  </si>
  <si>
    <t>P077000399086P</t>
  </si>
  <si>
    <t>ME TEKAHFO DIEUDONNE</t>
  </si>
  <si>
    <t>ETUDE TEKAHFO</t>
  </si>
  <si>
    <t>M112116616548X</t>
  </si>
  <si>
    <t>BEAUTY HOUSE BY JOYCEMAKEUP SARL</t>
  </si>
  <si>
    <t>P122015967815W</t>
  </si>
  <si>
    <t>SOH NOUSSI JEAN MARIE</t>
  </si>
  <si>
    <t>P089217540442L</t>
  </si>
  <si>
    <t>ITA MOFOR</t>
  </si>
  <si>
    <t>P019917990154N</t>
  </si>
  <si>
    <t>ILHAM FARIHATOU</t>
  </si>
  <si>
    <t>P096900410201T</t>
  </si>
  <si>
    <t>BOUCHUNG PIERRE</t>
  </si>
  <si>
    <t>P028913521824H</t>
  </si>
  <si>
    <t>EBONDE EBONDE FRANCOIS</t>
  </si>
  <si>
    <t>(ETS PRO-ENERGIE)</t>
  </si>
  <si>
    <t>P039618175274A</t>
  </si>
  <si>
    <t>CHENING</t>
  </si>
  <si>
    <t>FLORINA NEH</t>
  </si>
  <si>
    <t>P047818263294B</t>
  </si>
  <si>
    <t>TCHADJIE</t>
  </si>
  <si>
    <t>M101016496853G</t>
  </si>
  <si>
    <t>GSBPL ANGLO SAXON SCHOOL</t>
  </si>
  <si>
    <t>ANGLO SAXON SCHOOL</t>
  </si>
  <si>
    <t>RESTAURANT AND GROCERY IT SERVICES</t>
  </si>
  <si>
    <t>M071913914795Z</t>
  </si>
  <si>
    <t>BOS GROUP LTD</t>
  </si>
  <si>
    <t>P087400072351M</t>
  </si>
  <si>
    <t>ASSOCIATION P</t>
  </si>
  <si>
    <t>M082217144021L</t>
  </si>
  <si>
    <t>ASSOCIATION TONTINE NITOUKOU DES ÉLITES DE LA DIASPORA</t>
  </si>
  <si>
    <t>ATNEDO</t>
  </si>
  <si>
    <t>P017800558261M</t>
  </si>
  <si>
    <t>AMADOU ALHOU</t>
  </si>
  <si>
    <t>P018818094842T</t>
  </si>
  <si>
    <t>YEKOUI PALDOU</t>
  </si>
  <si>
    <t>P038317442853L</t>
  </si>
  <si>
    <t>M102518143133B</t>
  </si>
  <si>
    <t>OZISS COOPERATION SARL</t>
  </si>
  <si>
    <t>OZISS COOPERATION</t>
  </si>
  <si>
    <t>P028518571569P</t>
  </si>
  <si>
    <t>MARC DIOZAMAYAHA</t>
  </si>
  <si>
    <t>P057118171659Y</t>
  </si>
  <si>
    <t>TSOUNGUI ONGUENE</t>
  </si>
  <si>
    <t>ENTRETIEN ET RÉPARATION DES VÉHICULES</t>
  </si>
  <si>
    <t>M082517991162H</t>
  </si>
  <si>
    <t>SIM AUTOVISION</t>
  </si>
  <si>
    <t>P097414716682B</t>
  </si>
  <si>
    <t>EYONG BAROH</t>
  </si>
  <si>
    <t>P107816394459U</t>
  </si>
  <si>
    <t>ETS KENGNE TAKOUKAM</t>
  </si>
  <si>
    <t>P066918537758L</t>
  </si>
  <si>
    <t>NGUEME NTIGA</t>
  </si>
  <si>
    <t>JOSEPH LEGER</t>
  </si>
  <si>
    <t>P037317421192P</t>
  </si>
  <si>
    <t>SIRRI SUH</t>
  </si>
  <si>
    <t>P076215499612T</t>
  </si>
  <si>
    <t>NGONGUE NYA</t>
  </si>
  <si>
    <t>P029215963799R</t>
  </si>
  <si>
    <t>ABDEL BREGEGESON</t>
  </si>
  <si>
    <t>P017412148010U</t>
  </si>
  <si>
    <t>BETDOGO AUGUSTIN</t>
  </si>
  <si>
    <t>P036000172665Y</t>
  </si>
  <si>
    <t>NYMYEMB JEAN</t>
  </si>
  <si>
    <t>M042416710302B</t>
  </si>
  <si>
    <t>NIMEUBEI COMMERCE &amp; MULTISERVICES</t>
  </si>
  <si>
    <t>NCM SARLU</t>
  </si>
  <si>
    <t>P122017562661B</t>
  </si>
  <si>
    <t>GUEMO DJATSA JEAN BASTOS</t>
  </si>
  <si>
    <t>P019116024129N</t>
  </si>
  <si>
    <t>P089217828831K</t>
  </si>
  <si>
    <t>Medjouong telezing</t>
  </si>
  <si>
    <t>Xavier Ingrid</t>
  </si>
  <si>
    <t>P026213066741P</t>
  </si>
  <si>
    <t>TEUFFO SIMON</t>
  </si>
  <si>
    <t>P086900310678X</t>
  </si>
  <si>
    <t>NDIFORNYEN MEGHAN</t>
  </si>
  <si>
    <t>P119718203017B</t>
  </si>
  <si>
    <t>IMMACULATE BEA</t>
  </si>
  <si>
    <t>P088014955235N</t>
  </si>
  <si>
    <t>MARIE ALIOUNE</t>
  </si>
  <si>
    <t>M052416830557U</t>
  </si>
  <si>
    <t>ATLAS GROUP SARL</t>
  </si>
  <si>
    <t>ATLAS GROUP</t>
  </si>
  <si>
    <t>P129118489545Y</t>
  </si>
  <si>
    <t>NGOTTI</t>
  </si>
  <si>
    <t>FRANCK KEVIN "ETS UBIQUITY"</t>
  </si>
  <si>
    <t>P048112243422T</t>
  </si>
  <si>
    <t>TOUMBOU DEMANOU</t>
  </si>
  <si>
    <t>M102417374008Q</t>
  </si>
  <si>
    <t>TRANSAXE SERVICES SARL</t>
  </si>
  <si>
    <t>M040716060292M</t>
  </si>
  <si>
    <t>FRONT POUR LE SALUT NATIONAL DU CAMEROUN</t>
  </si>
  <si>
    <t>FSNC</t>
  </si>
  <si>
    <t>P127712584160E</t>
  </si>
  <si>
    <t>KOMBAMBI</t>
  </si>
  <si>
    <t>P015500399294G</t>
  </si>
  <si>
    <t>M052517759952K</t>
  </si>
  <si>
    <t>ASSOCIATION DE LA FAMILLE DE KARTOUA</t>
  </si>
  <si>
    <t>AFAKART</t>
  </si>
  <si>
    <t>P058417783320R</t>
  </si>
  <si>
    <t>NECHI OSCAR HONORE</t>
  </si>
  <si>
    <t>M010800024683T</t>
  </si>
  <si>
    <t>P100118052514Z</t>
  </si>
  <si>
    <t>DINNYUYDZE</t>
  </si>
  <si>
    <t>Poisonnerie + Moulin à ecraser</t>
  </si>
  <si>
    <t>P055712374752T</t>
  </si>
  <si>
    <t>Sando Gabriel</t>
  </si>
  <si>
    <t>Ets sando gabriel</t>
  </si>
  <si>
    <t>P038316245529X</t>
  </si>
  <si>
    <t>P069216228663P</t>
  </si>
  <si>
    <t>P058018346998A</t>
  </si>
  <si>
    <t>P087600406337Z</t>
  </si>
  <si>
    <t>OTANE CARINEETS</t>
  </si>
  <si>
    <t>ETS THE GARDEN</t>
  </si>
  <si>
    <t>P016715637003N</t>
  </si>
  <si>
    <t>MANGA THOMAS TIMOTHEE</t>
  </si>
  <si>
    <t>M032217191918P</t>
  </si>
  <si>
    <t>MARYAN PAYMENT SOLUTIONS SARL</t>
  </si>
  <si>
    <t>P017912582723Y</t>
  </si>
  <si>
    <t>MEME BERISE AIMEE</t>
  </si>
  <si>
    <t>MEME BERISE</t>
  </si>
  <si>
    <t>P079317348064M</t>
  </si>
  <si>
    <t>NGASSAM FANGWA</t>
  </si>
  <si>
    <t>JOSE STÉPHANIE</t>
  </si>
  <si>
    <t>P119014408165E</t>
  </si>
  <si>
    <t>PARIE ESTELLE</t>
  </si>
  <si>
    <t>P096617027571G</t>
  </si>
  <si>
    <t>P027912567980R</t>
  </si>
  <si>
    <t>NJUWOU LOUMGAM EP NJIAGHAN</t>
  </si>
  <si>
    <t>P109016027562Z</t>
  </si>
  <si>
    <t>BESSONG STEPHEN TAKANG</t>
  </si>
  <si>
    <t>P037812711419T</t>
  </si>
  <si>
    <t>P057012624419K</t>
  </si>
  <si>
    <t>MBOUANGOUORE AMINATOU EP WOUNDI</t>
  </si>
  <si>
    <t>P109617467395W</t>
  </si>
  <si>
    <t>ABDOULAYE HAMAN-WABI</t>
  </si>
  <si>
    <t>P028414438685H</t>
  </si>
  <si>
    <t>P017618350589E</t>
  </si>
  <si>
    <t>GUINDO AMADU</t>
  </si>
  <si>
    <t>ETS FINANCIERS</t>
  </si>
  <si>
    <t>M100700029551J</t>
  </si>
  <si>
    <t>PANAFRICAN SAVINGS AND LOANS CAMEROUN</t>
  </si>
  <si>
    <t>EB-ACCION CAM.SA</t>
  </si>
  <si>
    <t>P049317155639Y</t>
  </si>
  <si>
    <t>M012517533823D</t>
  </si>
  <si>
    <t>MOUNTAIN HOSPITALITY CAMEROUN</t>
  </si>
  <si>
    <t>M112316261113W</t>
  </si>
  <si>
    <t>GROUPE MAC5CLAIR SARL</t>
  </si>
  <si>
    <t>M052014523759W</t>
  </si>
  <si>
    <t>SOCIETE CAMEROUNAISE DES ENGINS LOURDS</t>
  </si>
  <si>
    <t>SOCAENLO SARL</t>
  </si>
  <si>
    <t>P030017595258F</t>
  </si>
  <si>
    <t>NOSSUPUWO</t>
  </si>
  <si>
    <t>M081918357297Y</t>
  </si>
  <si>
    <t>TOUT ÉPICES COOP-CA</t>
  </si>
  <si>
    <t>P029817173641X</t>
  </si>
  <si>
    <t>TSOGONG TALLA</t>
  </si>
  <si>
    <t>ELODIE DAINA</t>
  </si>
  <si>
    <t>M032217179966E</t>
  </si>
  <si>
    <t>EASY-BUY</t>
  </si>
  <si>
    <t>P019717585494W</t>
  </si>
  <si>
    <t>ALI XX</t>
  </si>
  <si>
    <t>P048415131139W</t>
  </si>
  <si>
    <t>NGNYA TONGA</t>
  </si>
  <si>
    <t>KYKY LEONIE</t>
  </si>
  <si>
    <t>P018412417142H</t>
  </si>
  <si>
    <t>NSENGIYUMVA Vincent</t>
  </si>
  <si>
    <t>M092518040229D</t>
  </si>
  <si>
    <t>TAN AKA AGRO FARM</t>
  </si>
  <si>
    <t>T A A F</t>
  </si>
  <si>
    <t>P019316879226B</t>
  </si>
  <si>
    <t>DJOMEN MANKOUA NOUKIE</t>
  </si>
  <si>
    <t>P097816042729B</t>
  </si>
  <si>
    <t>FOUSSOM NGUEDEM</t>
  </si>
  <si>
    <t>TRADING,ELECTRONIC</t>
  </si>
  <si>
    <t>P127700489580W</t>
  </si>
  <si>
    <t>P017014420391C</t>
  </si>
  <si>
    <t>P015916625540C</t>
  </si>
  <si>
    <t>MOHAMADOU MIDJIYAWA</t>
  </si>
  <si>
    <t>P018617646702C</t>
  </si>
  <si>
    <t>VENDEUR DE PRODUITS</t>
  </si>
  <si>
    <t>P018217015243C</t>
  </si>
  <si>
    <t>LDAKNA</t>
  </si>
  <si>
    <t>P090316448056G</t>
  </si>
  <si>
    <t>OKOLO IFEANYI FRANKLIN</t>
  </si>
  <si>
    <t>P076916342405B</t>
  </si>
  <si>
    <t>P049217773594D</t>
  </si>
  <si>
    <t>HARIANE ALICE</t>
  </si>
  <si>
    <t>P089616697894X</t>
  </si>
  <si>
    <t>NDINGWANG</t>
  </si>
  <si>
    <t>GENEVIEVE ZYPONUY</t>
  </si>
  <si>
    <t>PRODUCTION ET TRANSFORMATION VEGETALE ET ANIMALE</t>
  </si>
  <si>
    <t>M022317974699L</t>
  </si>
  <si>
    <t>MIKA CHICK'S SARL</t>
  </si>
  <si>
    <t>P017216804806U</t>
  </si>
  <si>
    <t>M071017727682T</t>
  </si>
  <si>
    <t>LYCEE DE TOUOKENG</t>
  </si>
  <si>
    <t>LYTKG</t>
  </si>
  <si>
    <t>P076800219695L</t>
  </si>
  <si>
    <t>DJUIDJIE MADELEINE</t>
  </si>
  <si>
    <t>ELECTRICAL MATERIALS</t>
  </si>
  <si>
    <t>P127111716316K</t>
  </si>
  <si>
    <t>P019217918132Z</t>
  </si>
  <si>
    <t>SAMBA FADIMATOU</t>
  </si>
  <si>
    <t>P059017735994M</t>
  </si>
  <si>
    <t>P087518004663W</t>
  </si>
  <si>
    <t>SALON DE COIFFURE ET BUREAUTQUE</t>
  </si>
  <si>
    <t>P029718513318A</t>
  </si>
  <si>
    <t>TCHAHANE</t>
  </si>
  <si>
    <t>CRISTELLE DIANE</t>
  </si>
  <si>
    <t>P109317784404G</t>
  </si>
  <si>
    <t>Mendomo essamba</t>
  </si>
  <si>
    <t>Naomie fleur</t>
  </si>
  <si>
    <t>GESTION DES ORDURES</t>
  </si>
  <si>
    <t>P069317813778B</t>
  </si>
  <si>
    <t>NANA AYISSI</t>
  </si>
  <si>
    <t>LETICIA ELSIE</t>
  </si>
  <si>
    <t>P029217686915W</t>
  </si>
  <si>
    <t>Ngnontsoye panghap</t>
  </si>
  <si>
    <t>P019218048365M</t>
  </si>
  <si>
    <t>EBENYE ETEHE</t>
  </si>
  <si>
    <t>P088116577564L</t>
  </si>
  <si>
    <t>MARCELINE DOROTHEE</t>
  </si>
  <si>
    <t>M051412090836Y</t>
  </si>
  <si>
    <t>ETUDES REALISATIONS PRESTATIONS DIVERSES</t>
  </si>
  <si>
    <t>E.R.P.D SARL</t>
  </si>
  <si>
    <t>P069717047462M</t>
  </si>
  <si>
    <t>NTSAMA OWONA</t>
  </si>
  <si>
    <t>ELISABETH ADIDJA</t>
  </si>
  <si>
    <t>P047312132645A</t>
  </si>
  <si>
    <t>EMVIENG EPSE AYISSI EDZOA BERNADETTE</t>
  </si>
  <si>
    <t>P107816228755G</t>
  </si>
  <si>
    <t>OMGBWA EVOUNA EPSE ELANG</t>
  </si>
  <si>
    <t>P019212623441W</t>
  </si>
  <si>
    <t>POUAMOUN  MEMOUNATI</t>
  </si>
  <si>
    <t>P098014925135X</t>
  </si>
  <si>
    <t>MBADIEU TCHIGNOU</t>
  </si>
  <si>
    <t>TIRY BERTRANT</t>
  </si>
  <si>
    <t>P087712623557E</t>
  </si>
  <si>
    <t>CHRISTOPHE NAZAIRE</t>
  </si>
  <si>
    <t>M052318282639Q</t>
  </si>
  <si>
    <t>ETS LILY B.</t>
  </si>
  <si>
    <t>P098616024143K</t>
  </si>
  <si>
    <t>OBI AMAECHI</t>
  </si>
  <si>
    <t>P058217631507Y</t>
  </si>
  <si>
    <t>VENTTE DES SAC A MAINS</t>
  </si>
  <si>
    <t>P037214884633N</t>
  </si>
  <si>
    <t>TALLA MOUMBE</t>
  </si>
  <si>
    <t>P099917821870Y</t>
  </si>
  <si>
    <t>MOUDJONGUE ROSALIE NATACHA</t>
  </si>
  <si>
    <t>P019616022874Z</t>
  </si>
  <si>
    <t>ABOUZEIDI SANOUSSI</t>
  </si>
  <si>
    <t>P118518357552D</t>
  </si>
  <si>
    <t>MOHAMET AWAL(ETS POULET SAHEL)</t>
  </si>
  <si>
    <t>P116415985126L</t>
  </si>
  <si>
    <t>P058616811583U</t>
  </si>
  <si>
    <t>JUIKA TATANG</t>
  </si>
  <si>
    <t>GAEL STEPHANIE</t>
  </si>
  <si>
    <t>P010318494967Y</t>
  </si>
  <si>
    <t>M122217784372M</t>
  </si>
  <si>
    <t>P049517199114U</t>
  </si>
  <si>
    <t>GRACE ELAME</t>
  </si>
  <si>
    <t>P057112565562H</t>
  </si>
  <si>
    <t>M022317529755E</t>
  </si>
  <si>
    <t>L'ASSOCIATION CENTRALE BATSENG'LA</t>
  </si>
  <si>
    <t>LA CASE DU VILLAGE</t>
  </si>
  <si>
    <t>M052517864453Z</t>
  </si>
  <si>
    <t>SOCIETE M.L.D SARL</t>
  </si>
  <si>
    <t>STE M.L.D</t>
  </si>
  <si>
    <t>P016917935983U</t>
  </si>
  <si>
    <t>M081914038531Q</t>
  </si>
  <si>
    <t>GLS-INTER SARL</t>
  </si>
  <si>
    <t>P018216667744M</t>
  </si>
  <si>
    <t>P029717756898U</t>
  </si>
  <si>
    <t>TAKOUL TAKOULOU JULIETTE NINA</t>
  </si>
  <si>
    <t>(ETS MIRENA)</t>
  </si>
  <si>
    <t>P017016588025B</t>
  </si>
  <si>
    <t>P018817712683D</t>
  </si>
  <si>
    <t>P125817730478D</t>
  </si>
  <si>
    <t>TUEBOU EPOUSE OUAMBO</t>
  </si>
  <si>
    <t>M022517639845D</t>
  </si>
  <si>
    <t>CHRIST THE KING COLLEGE</t>
  </si>
  <si>
    <t>C.K.C</t>
  </si>
  <si>
    <t>P069918493108A</t>
  </si>
  <si>
    <t>COLIDORE</t>
  </si>
  <si>
    <t>P039418505680L</t>
  </si>
  <si>
    <t>OSCAR STEPHANE</t>
  </si>
  <si>
    <t>M082316842049K</t>
  </si>
  <si>
    <t>SUCCESSION TAKOU MARTIN DUPLEX</t>
  </si>
  <si>
    <t>P057617827343B</t>
  </si>
  <si>
    <t>P017217526154Y</t>
  </si>
  <si>
    <t>P087518325377L</t>
  </si>
  <si>
    <t>P057918330487Q</t>
  </si>
  <si>
    <t>OLATUNDE</t>
  </si>
  <si>
    <t>STEVE ABOLARIN</t>
  </si>
  <si>
    <t>P015414417342L</t>
  </si>
  <si>
    <t>P015500180551N</t>
  </si>
  <si>
    <t>DJOUKANG EP NGUIMFACK</t>
  </si>
  <si>
    <t>P049717707343T</t>
  </si>
  <si>
    <t>MACDOMINIC</t>
  </si>
  <si>
    <t>SHALANYNY</t>
  </si>
  <si>
    <t>P018417330124N</t>
  </si>
  <si>
    <t>M012317906126A</t>
  </si>
  <si>
    <t>STARLAND GLOBAL LOGISTICS</t>
  </si>
  <si>
    <t>(SGL)</t>
  </si>
  <si>
    <t>PRESTATION DE SERVICE/IMPORT-EXPORT/LOGISTIQUE INTERNATIONALE/TRANSIT.COMMERCE GENERAL</t>
  </si>
  <si>
    <t>P088512332490E</t>
  </si>
  <si>
    <t>P071517896971X</t>
  </si>
  <si>
    <t>Ismael Ibrahim</t>
  </si>
  <si>
    <t>P098600341435B</t>
  </si>
  <si>
    <t>NJAKEU SEUMEN LEO CHARLIN</t>
  </si>
  <si>
    <t>ETS VEGAS</t>
  </si>
  <si>
    <t>M112518198808Z</t>
  </si>
  <si>
    <t>LE BURO SARL</t>
  </si>
  <si>
    <t>P039118017260U</t>
  </si>
  <si>
    <t>.MEFENZA</t>
  </si>
  <si>
    <t>P019516841615F</t>
  </si>
  <si>
    <t>FOUODJI DSONWA</t>
  </si>
  <si>
    <t>OLIVIER YANICK</t>
  </si>
  <si>
    <t>P098117753614Z</t>
  </si>
  <si>
    <t>.TANUE</t>
  </si>
  <si>
    <t>.PATRICK TAMESSU</t>
  </si>
  <si>
    <t>P017500396664G</t>
  </si>
  <si>
    <t>KUEKENG JEAN SYLVAIN</t>
  </si>
  <si>
    <t>ETS KUEKENG JEAN</t>
  </si>
  <si>
    <t>P125517315950H</t>
  </si>
  <si>
    <t>MBOZO'O MINLA</t>
  </si>
  <si>
    <t>P097217638081A</t>
  </si>
  <si>
    <t>P117116179585Y</t>
  </si>
  <si>
    <t>P128517549204Q</t>
  </si>
  <si>
    <t>NKOK MAYO</t>
  </si>
  <si>
    <t>M031411344123J</t>
  </si>
  <si>
    <t>STE AKKER SARL</t>
  </si>
  <si>
    <t>P069316074764S</t>
  </si>
  <si>
    <t>P079317969625N</t>
  </si>
  <si>
    <t>SERAPHIN WILLIAM</t>
  </si>
  <si>
    <t>P048318051966C</t>
  </si>
  <si>
    <t>WIRBA ISAGA</t>
  </si>
  <si>
    <t>P088717910925R</t>
  </si>
  <si>
    <t>LAURE DIN OHO EPSE MBOUTA EWANE</t>
  </si>
  <si>
    <t>JACQUELINE ( ETS THE SCULPTING CORNER )</t>
  </si>
  <si>
    <t>M101712655689Q</t>
  </si>
  <si>
    <t>STE MINOOSH KA GROUP SARL U</t>
  </si>
  <si>
    <t>"STE MINOOSH KA GROUP SARL U"</t>
  </si>
  <si>
    <t>M022118517373J</t>
  </si>
  <si>
    <t>PHARMACIE DE L'ENFANCE SARL</t>
  </si>
  <si>
    <t>VENTE DES PRODUITS PHARMACEUTIQUES ET DES MEDICAMENTS</t>
  </si>
  <si>
    <t>P028417761713N</t>
  </si>
  <si>
    <t>M022517579169D</t>
  </si>
  <si>
    <t>COMMERCE GENERAL - IMPORT/EXPORT - BTP - PRESTATIONS DE SERVICES</t>
  </si>
  <si>
    <t>P097700435628A</t>
  </si>
  <si>
    <t>P019717648130T</t>
  </si>
  <si>
    <t>NFOUPOUAPOUGNIGNI</t>
  </si>
  <si>
    <t>NJIKAM ALIYOU</t>
  </si>
  <si>
    <t>P027100261946C</t>
  </si>
  <si>
    <t>JALLA</t>
  </si>
  <si>
    <t>P106817762427J</t>
  </si>
  <si>
    <t>TCHOUMBOU WAKEM ÉPOUSE NJOCKE</t>
  </si>
  <si>
    <t>P106717193417F</t>
  </si>
  <si>
    <t>MBOE WALTERS</t>
  </si>
  <si>
    <t>P027317655451P</t>
  </si>
  <si>
    <t>MOUKENDE EPSE EONE</t>
  </si>
  <si>
    <t>ANNETTE LAVALERIENE</t>
  </si>
  <si>
    <t>M071717054390M</t>
  </si>
  <si>
    <t>P052118284625H</t>
  </si>
  <si>
    <t>BAH SAMUEL</t>
  </si>
  <si>
    <t>(SW 788 AT)</t>
  </si>
  <si>
    <t>M022217808524T</t>
  </si>
  <si>
    <t>MABIALA &amp; ASSOCIES</t>
  </si>
  <si>
    <t>P090418494851N</t>
  </si>
  <si>
    <t>DONFACK MACHOU</t>
  </si>
  <si>
    <t>LOVELINE MARIAM</t>
  </si>
  <si>
    <t>P128117738797T</t>
  </si>
  <si>
    <t>Samake</t>
  </si>
  <si>
    <t>Adjou</t>
  </si>
  <si>
    <t>P109616496316X</t>
  </si>
  <si>
    <t>ÉTUDE,CONTRÔLE &amp; RÉALISATION TRAVAUX DE BTP</t>
  </si>
  <si>
    <t>M021912750186F</t>
  </si>
  <si>
    <t>CABINET D’INGÉNIEURS ASSOCIES DU CAMEROUN SARL</t>
  </si>
  <si>
    <t>C.I.A.C.SARL</t>
  </si>
  <si>
    <t>P028017861859D</t>
  </si>
  <si>
    <t>NVETIBO NOKA epouse KOMPHO</t>
  </si>
  <si>
    <t>P068212500264W</t>
  </si>
  <si>
    <t>ONYINYE CHUKWU EPSEE IHENACHO</t>
  </si>
  <si>
    <t>P097417581593X</t>
  </si>
  <si>
    <t>NKOUAKEP NGONGANG</t>
  </si>
  <si>
    <t>SILOIN JOEL</t>
  </si>
  <si>
    <t>P100116934349Y</t>
  </si>
  <si>
    <t>MEGHA AWA</t>
  </si>
  <si>
    <t>P080218181506P</t>
  </si>
  <si>
    <t>HELENE GERADINE</t>
  </si>
  <si>
    <t>M112116615866K</t>
  </si>
  <si>
    <t>FAST MONEY TRANSFER SARL</t>
  </si>
  <si>
    <t>M042014413176K</t>
  </si>
  <si>
    <t>TROPICS COMMODITIES COMPANY SARL</t>
  </si>
  <si>
    <t>COMMERCE, PRESTATIONS DE SERVICES</t>
  </si>
  <si>
    <t>P080317602074U</t>
  </si>
  <si>
    <t>NZOGNE MELLA</t>
  </si>
  <si>
    <t>P086417056492W</t>
  </si>
  <si>
    <t>JOHNSON NZEH TANGUNYI</t>
  </si>
  <si>
    <t>M012517571464L</t>
  </si>
  <si>
    <t>N &amp; C SOLID WORKS CONSTRUCTION LTD.</t>
  </si>
  <si>
    <t>P105917590847K</t>
  </si>
  <si>
    <t>BIACK MBOMBE EDELSTEIN RUBEN LEOPOLD</t>
  </si>
  <si>
    <t>(ETS EKER)</t>
  </si>
  <si>
    <t>P078912337293C</t>
  </si>
  <si>
    <t>FANDOP KENGNE</t>
  </si>
  <si>
    <t>P047717949017T</t>
  </si>
  <si>
    <t>HAULLANDE SYLVIE</t>
  </si>
  <si>
    <t>P037816085731W</t>
  </si>
  <si>
    <t>SIMPLICE THEODORE</t>
  </si>
  <si>
    <t>P017612351274P</t>
  </si>
  <si>
    <t>P116718317754D</t>
  </si>
  <si>
    <t>P020216659974H</t>
  </si>
  <si>
    <t>MANI MALA</t>
  </si>
  <si>
    <t>M011912734889J</t>
  </si>
  <si>
    <t>ULTIMATE PARTNERS COMPANY</t>
  </si>
  <si>
    <t>LIMITED (UPI LDT).</t>
  </si>
  <si>
    <t>DEPOT DE BH A CSP</t>
  </si>
  <si>
    <t>P039416621587G</t>
  </si>
  <si>
    <t>PHAREL VERCINI</t>
  </si>
  <si>
    <t>P038018289223U</t>
  </si>
  <si>
    <t>SEVERIN  CONSTANT</t>
  </si>
  <si>
    <t>P019317689224K</t>
  </si>
  <si>
    <t>P018318346497W</t>
  </si>
  <si>
    <t>julis</t>
  </si>
  <si>
    <t>VENDEUR DE HABITS</t>
  </si>
  <si>
    <t>P028517032868J</t>
  </si>
  <si>
    <t>M080900029820X</t>
  </si>
  <si>
    <t>CENTRE TOURISTIQUE NKOLANDOM</t>
  </si>
  <si>
    <t>M022618429691B</t>
  </si>
  <si>
    <t>SKY GLOBAL BUSINESS SARL</t>
  </si>
  <si>
    <t>SKY GLOBAL BUSINESS</t>
  </si>
  <si>
    <t>P056612422010G</t>
  </si>
  <si>
    <t>MATONG EPSE KETCHOU CLAIRE</t>
  </si>
  <si>
    <t>P028117766703L</t>
  </si>
  <si>
    <t>NGNOULAYE BOU</t>
  </si>
  <si>
    <t>Patrick Juvet</t>
  </si>
  <si>
    <t>P059816423401A</t>
  </si>
  <si>
    <t>RICHARD AIME</t>
  </si>
  <si>
    <t>P127012218739K</t>
  </si>
  <si>
    <t>P128717004038N</t>
  </si>
  <si>
    <t>P018412148060U</t>
  </si>
  <si>
    <t>MOUSTAPHA HALILOU</t>
  </si>
  <si>
    <t>VENTE MATERIELS COUTURE</t>
  </si>
  <si>
    <t>P117916311896Z</t>
  </si>
  <si>
    <t>BELLO KADIRI</t>
  </si>
  <si>
    <t>P087716447596E</t>
  </si>
  <si>
    <t>BEWI A RIFOE</t>
  </si>
  <si>
    <t>P017517416898U</t>
  </si>
  <si>
    <t>KOULO DAOUDA</t>
  </si>
  <si>
    <t>P018111586279T</t>
  </si>
  <si>
    <t>YANOGA SEKOU</t>
  </si>
  <si>
    <t>P037600170108X</t>
  </si>
  <si>
    <t>P079518585212B</t>
  </si>
  <si>
    <t>FOPA MBATEH PAUL</t>
  </si>
  <si>
    <t>LESAINT</t>
  </si>
  <si>
    <t>P088317658153M</t>
  </si>
  <si>
    <t>SATAGNE KANKEU</t>
  </si>
  <si>
    <t>P015712422661G</t>
  </si>
  <si>
    <t>P089616933225F</t>
  </si>
  <si>
    <t>KOGGE COMFORT</t>
  </si>
  <si>
    <t>EDUKE</t>
  </si>
  <si>
    <t>P128217906497W</t>
  </si>
  <si>
    <t>DEMANOU FOWA</t>
  </si>
  <si>
    <t>P034800006300J</t>
  </si>
  <si>
    <t>MABIA AKA'A</t>
  </si>
  <si>
    <t>P018018085665L</t>
  </si>
  <si>
    <t>Cherman</t>
  </si>
  <si>
    <t>TECHNICIEN DES GENIES CIVIL</t>
  </si>
  <si>
    <t>P056218527701B</t>
  </si>
  <si>
    <t>P087216036333T</t>
  </si>
  <si>
    <t>NGANMENI VICTOR</t>
  </si>
  <si>
    <t>P108212551107H</t>
  </si>
  <si>
    <t>VIVIAN ODIM UCHE</t>
  </si>
  <si>
    <t>ETS VIVIAN ODIM UCHE</t>
  </si>
  <si>
    <t>P037714181957Q</t>
  </si>
  <si>
    <t>PAOLINE</t>
  </si>
  <si>
    <t>P028617274858P</t>
  </si>
  <si>
    <t>PRUDENCE DOLORES</t>
  </si>
  <si>
    <t>DÉVELOPPEMENT SOCIAL ÉCONOMIQUE</t>
  </si>
  <si>
    <t>M011916844432W</t>
  </si>
  <si>
    <t>CERCLE DES ELITES BANGOU DE NKONGSAMBA</t>
  </si>
  <si>
    <t>CEBN</t>
  </si>
  <si>
    <t>P049112423229L</t>
  </si>
  <si>
    <t>DZITOUO FRANCOIS XAVIER</t>
  </si>
  <si>
    <t>P100217795692E</t>
  </si>
  <si>
    <t>STEPHAN KUDI</t>
  </si>
  <si>
    <t>M091812726571W</t>
  </si>
  <si>
    <t>NAGU GROUP CAM</t>
  </si>
  <si>
    <t>P029517754349Y</t>
  </si>
  <si>
    <t>Mamoudou Aliya</t>
  </si>
  <si>
    <t>P069016818109K</t>
  </si>
  <si>
    <t>KODJO BIAKETCHA</t>
  </si>
  <si>
    <t>GILLES ALEX</t>
  </si>
  <si>
    <t>P028617754338A</t>
  </si>
  <si>
    <t>MVODO JACQUELINE PHILOMENE</t>
  </si>
  <si>
    <t>P019516427651D</t>
  </si>
  <si>
    <t>ZIGNON A BOE</t>
  </si>
  <si>
    <t>P079218165861F</t>
  </si>
  <si>
    <t>ACHU CREPEN ATUD</t>
  </si>
  <si>
    <t>P014818439942Z</t>
  </si>
  <si>
    <t>P037917100720N</t>
  </si>
  <si>
    <t>P108112516889H</t>
  </si>
  <si>
    <t>TAMETSOP NGUEMO</t>
  </si>
  <si>
    <t>P069817862494N</t>
  </si>
  <si>
    <t>P128918485094J</t>
  </si>
  <si>
    <t>ENOH TAKU LAURINE</t>
  </si>
  <si>
    <t>M021912751043E</t>
  </si>
  <si>
    <t>STE BEN-C INDUSTRIE</t>
  </si>
  <si>
    <t>BEN -C INDUSTRIE</t>
  </si>
  <si>
    <t>P107900396269S</t>
  </si>
  <si>
    <t>MBEUGUEM ERIC</t>
  </si>
  <si>
    <t>P108914926363B</t>
  </si>
  <si>
    <t>CHANTAL ANYE</t>
  </si>
  <si>
    <t>P048617739620E</t>
  </si>
  <si>
    <t>GARDAMARA  NATHANAEL</t>
  </si>
  <si>
    <t>P107717827790K</t>
  </si>
  <si>
    <t>SIROTHIYA HIMANSHU</t>
  </si>
  <si>
    <t>M032118524698Q</t>
  </si>
  <si>
    <t>HAVANA KINGS COMPANY LIMITED</t>
  </si>
  <si>
    <t>SALES OF MOTOR SPARE PARTS</t>
  </si>
  <si>
    <t>P067512655023D</t>
  </si>
  <si>
    <t>AGYEIDONG</t>
  </si>
  <si>
    <t>ANDREAS TAMBE</t>
  </si>
  <si>
    <t>P047800446614Q</t>
  </si>
  <si>
    <t>NOULA FOEKO</t>
  </si>
  <si>
    <t>P038917836068X</t>
  </si>
  <si>
    <t>P036800071604B</t>
  </si>
  <si>
    <t>P128617881224C</t>
  </si>
  <si>
    <t>P015016064401R</t>
  </si>
  <si>
    <t>P078716143141Z</t>
  </si>
  <si>
    <t>NKAGHERO AMINATOU</t>
  </si>
  <si>
    <t>P016517715405U</t>
  </si>
  <si>
    <t>Nsingo Nyakwe</t>
  </si>
  <si>
    <t>P059717812086L</t>
  </si>
  <si>
    <t>JUNIE ODETTE ESTHER</t>
  </si>
  <si>
    <t>P038312485595E</t>
  </si>
  <si>
    <t>P016900562796M</t>
  </si>
  <si>
    <t>NOULAGHUE PAULINE</t>
  </si>
  <si>
    <t>P059516264878E</t>
  </si>
  <si>
    <t>P047317260939U</t>
  </si>
  <si>
    <t>JEANNE ÉLYSÉE</t>
  </si>
  <si>
    <t>P089017963265K</t>
  </si>
  <si>
    <t>NIHAT</t>
  </si>
  <si>
    <t>M071916427595A</t>
  </si>
  <si>
    <t>ASSOCIATION NKON-KOUA DE BATOURI</t>
  </si>
  <si>
    <t>P100117973118T</t>
  </si>
  <si>
    <t>Alfred Francky</t>
  </si>
  <si>
    <t>P107417893425H</t>
  </si>
  <si>
    <t>(ETS KARI MOUNE BUSINESS UNIVERSEL)</t>
  </si>
  <si>
    <t>P018717768096Y</t>
  </si>
  <si>
    <t>ADAMOU  BADJAM</t>
  </si>
  <si>
    <t>P017016071855X</t>
  </si>
  <si>
    <t>MOMOL BELINGA</t>
  </si>
  <si>
    <t>PÉLAGIE HORTENCE</t>
  </si>
  <si>
    <t>P099517086793N</t>
  </si>
  <si>
    <t>HOUMA GOLIKE</t>
  </si>
  <si>
    <t>DAMARISSE FELICITE</t>
  </si>
  <si>
    <t>P079616086152E</t>
  </si>
  <si>
    <t>HOVELE</t>
  </si>
  <si>
    <t>P039918174867D</t>
  </si>
  <si>
    <t>NYAMVOMO FOUMOFE</t>
  </si>
  <si>
    <t>KLISABATH GWLADYS</t>
  </si>
  <si>
    <t>P087312242835D</t>
  </si>
  <si>
    <t>ODILIA FOMUM</t>
  </si>
  <si>
    <t>P079617416781W</t>
  </si>
  <si>
    <t>ABBASSI BAKARI</t>
  </si>
  <si>
    <t>M072417722256G</t>
  </si>
  <si>
    <t>ECOLE FRANCO ARABE DE YAOUNDE</t>
  </si>
  <si>
    <t>P050317760049H</t>
  </si>
  <si>
    <t>JEUZEU KEMKEU</t>
  </si>
  <si>
    <t>BLONDE FELICIEN</t>
  </si>
  <si>
    <t>P048000436844S</t>
  </si>
  <si>
    <t>NDOE BILOUNGA HERMANCE ROSALIE</t>
  </si>
  <si>
    <t>ETS HERMABIL LES ANGES DE BILH/ARCHANGE  FILS</t>
  </si>
  <si>
    <t>P037612246897L</t>
  </si>
  <si>
    <t>P030718407662R</t>
  </si>
  <si>
    <t>PADANG SONWA IDRIS HYPOLITE</t>
  </si>
  <si>
    <t>" ETS PERDONO "</t>
  </si>
  <si>
    <t>P109718540130K</t>
  </si>
  <si>
    <t>DJIOGUE FOPA</t>
  </si>
  <si>
    <t>P037212506391P</t>
  </si>
  <si>
    <t>PENKO DJEUMO</t>
  </si>
  <si>
    <t>P018818151933W</t>
  </si>
  <si>
    <t>ASSOUA MARTIN</t>
  </si>
  <si>
    <t>P020017428644J</t>
  </si>
  <si>
    <t>P029218008594A</t>
  </si>
  <si>
    <t>FEUKENG SAHAGOUM</t>
  </si>
  <si>
    <t>CLIMATISATION</t>
  </si>
  <si>
    <t>P118718272081K</t>
  </si>
  <si>
    <t>MBIALEU DJUIMO</t>
  </si>
  <si>
    <t>ROGER TANGUY</t>
  </si>
  <si>
    <t>P040218424171N</t>
  </si>
  <si>
    <t>DJEUMNI NTIFFO</t>
  </si>
  <si>
    <t>DURANT LE MERRE</t>
  </si>
  <si>
    <t>P016200097780P</t>
  </si>
  <si>
    <t>LUCAS AYANG</t>
  </si>
  <si>
    <t>P027816268450D</t>
  </si>
  <si>
    <t>ACHU FRINWEI</t>
  </si>
  <si>
    <t>P050018419522D</t>
  </si>
  <si>
    <t>SAHA KENNE PAUL KOLMER /</t>
  </si>
  <si>
    <t>FLO &amp; DAUGHTERS ENT</t>
  </si>
  <si>
    <t>P108016625640A</t>
  </si>
  <si>
    <t>NFIYA MBOMBOA AMINATOU</t>
  </si>
  <si>
    <t>P096817035978M</t>
  </si>
  <si>
    <t>LUKONG OLIVER TATAH</t>
  </si>
  <si>
    <t>(CORE ENTERPRISE)</t>
  </si>
  <si>
    <t>P089417700046L</t>
  </si>
  <si>
    <t>STEVIE NIDELLE</t>
  </si>
  <si>
    <t>P079117142561J</t>
  </si>
  <si>
    <t>NONO NONO</t>
  </si>
  <si>
    <t>P089116301786C</t>
  </si>
  <si>
    <t>MÂCHE EPSE TENÉ TENE</t>
  </si>
  <si>
    <t>P069616722681B</t>
  </si>
  <si>
    <t>MAKA EWANE</t>
  </si>
  <si>
    <t>CONSTRUCTION METALLIQ.-CHAUDRONNERIE</t>
  </si>
  <si>
    <t>P028912481967D</t>
  </si>
  <si>
    <t>KUISSU NGOUMOU CHRISTELLE LAURE</t>
  </si>
  <si>
    <t>ETS S M D</t>
  </si>
  <si>
    <t>P067917761139A</t>
  </si>
  <si>
    <t>Anine</t>
  </si>
  <si>
    <t>P079217685225D</t>
  </si>
  <si>
    <t>NKAZE TANKO</t>
  </si>
  <si>
    <t>P067312617303B</t>
  </si>
  <si>
    <t>P122015549084E</t>
  </si>
  <si>
    <t>AYUK SOLOMON ETA</t>
  </si>
  <si>
    <t>P037116686026M</t>
  </si>
  <si>
    <t>P098816155154S</t>
  </si>
  <si>
    <t>P050015280100Y</t>
  </si>
  <si>
    <t>HAMADOU DAHIROU</t>
  </si>
  <si>
    <t>P109017691486T</t>
  </si>
  <si>
    <t>P118418031632Q</t>
  </si>
  <si>
    <t>TANUJAM</t>
  </si>
  <si>
    <t>SKAP ELEVAGE</t>
  </si>
  <si>
    <t>P029915068724K</t>
  </si>
  <si>
    <t>KUETE IVAN</t>
  </si>
  <si>
    <t>BONHEUR (ETS. SKIL)</t>
  </si>
  <si>
    <t>P077500367225A</t>
  </si>
  <si>
    <t>M022417536423B</t>
  </si>
  <si>
    <t>SOCIETE COOPERATIVE AVEC CONSEIL D'ADMINISTRATION DES PRODUCTEURS DE SORGHO DE MIHAO KOUGOYE-KAMASRODUCTION DE YAGOUA VELE</t>
  </si>
  <si>
    <t>COOP-CA VIDINI GIREDI</t>
  </si>
  <si>
    <t>P029217469070T</t>
  </si>
  <si>
    <t>ABANG HONERE TARH</t>
  </si>
  <si>
    <t>P098717973703B</t>
  </si>
  <si>
    <t>GHOMSSI SOMO</t>
  </si>
  <si>
    <t>P119117806812Y</t>
  </si>
  <si>
    <t>Marie nadege</t>
  </si>
  <si>
    <t>M031812697035D</t>
  </si>
  <si>
    <t>AHK SARL</t>
  </si>
  <si>
    <t>M032217183456B</t>
  </si>
  <si>
    <t>PHARMACIE DE NGAOUNDAL SARLU</t>
  </si>
  <si>
    <t>P106816615373X</t>
  </si>
  <si>
    <t>MENDJINA EPSE MBONG</t>
  </si>
  <si>
    <t>P079318513930L</t>
  </si>
  <si>
    <t>MOUSSA KOUMBIZIK</t>
  </si>
  <si>
    <t>P036015600061A</t>
  </si>
  <si>
    <t>COMMERCE DES MECHES</t>
  </si>
  <si>
    <t>P038617483632Z</t>
  </si>
  <si>
    <t>P027712175720N</t>
  </si>
  <si>
    <t>P108816911557M</t>
  </si>
  <si>
    <t>YOUSSAOU ABDOU</t>
  </si>
  <si>
    <t>M098917241924G</t>
  </si>
  <si>
    <t>E CATH TCHALA</t>
  </si>
  <si>
    <t>P015318499593L</t>
  </si>
  <si>
    <t>GUEMECHEU</t>
  </si>
  <si>
    <t>P119816994298J</t>
  </si>
  <si>
    <t>MADON NKOUDJOU</t>
  </si>
  <si>
    <t>BÉNÉDICTE MARIE</t>
  </si>
  <si>
    <t>P109217804932T</t>
  </si>
  <si>
    <t>CALLISTUS NI NGONBAN</t>
  </si>
  <si>
    <t>P099217871723L</t>
  </si>
  <si>
    <t>NZIHI NJAMVA</t>
  </si>
  <si>
    <t>ANDREY</t>
  </si>
  <si>
    <t>BROLL CAMEROUN SARL</t>
  </si>
  <si>
    <t>P099015261618C</t>
  </si>
  <si>
    <t>BALEM MILOL</t>
  </si>
  <si>
    <t>P017118360341B</t>
  </si>
  <si>
    <t>ETS AL RHAMA ET FILS</t>
  </si>
  <si>
    <t>P119416478250W</t>
  </si>
  <si>
    <t>P027511103457P</t>
  </si>
  <si>
    <t>NGANZIE NDAM VERONIQUE</t>
  </si>
  <si>
    <t>ETS NGANZIE NDAM VERONIQUE</t>
  </si>
  <si>
    <t>conception et vente d'équipements sportifs</t>
  </si>
  <si>
    <t>M052416754476Z</t>
  </si>
  <si>
    <t>VEKAM SARL</t>
  </si>
  <si>
    <t>P037618359462T</t>
  </si>
  <si>
    <t>PAN WANYING</t>
  </si>
  <si>
    <t>(ETS PAN WANYING)</t>
  </si>
  <si>
    <t>P069117577257P</t>
  </si>
  <si>
    <t>YFOUE DJOUDA</t>
  </si>
  <si>
    <t>P122015742765K</t>
  </si>
  <si>
    <t>P058617740218B</t>
  </si>
  <si>
    <t>MADA TALLA EPSE NGANNOU</t>
  </si>
  <si>
    <t>TRANSPORT-PRESTATIONS-NEGOCE</t>
  </si>
  <si>
    <t>M061812713317G</t>
  </si>
  <si>
    <t>GLOBAL TRANSPORT EMPIRE SARL</t>
  </si>
  <si>
    <t>P058817576688W</t>
  </si>
  <si>
    <t>P087500267506H</t>
  </si>
  <si>
    <t>VENTE CHAUSSURE PRIPERIE ENFANTS</t>
  </si>
  <si>
    <t>P019316155022Z</t>
  </si>
  <si>
    <t>P046718131092G</t>
  </si>
  <si>
    <t>P088617651757N</t>
  </si>
  <si>
    <t>NGUEUMENI POUASSI</t>
  </si>
  <si>
    <t>BRUNO DORIAN.</t>
  </si>
  <si>
    <t>P056217217693P</t>
  </si>
  <si>
    <t>INSTALLATION ELECTRIQUE/BTP</t>
  </si>
  <si>
    <t>M042318158982S</t>
  </si>
  <si>
    <t>VISION ENERGIE SERVICES SARL</t>
  </si>
  <si>
    <t>P108917582576K</t>
  </si>
  <si>
    <t>CALIFORIA GLORIA NANJE</t>
  </si>
  <si>
    <t>M062117961229X</t>
  </si>
  <si>
    <t>VENTE BAFFLES</t>
  </si>
  <si>
    <t>P078112568759F</t>
  </si>
  <si>
    <t>MEBOUET JOUBISSI MEME FRIDE</t>
  </si>
  <si>
    <t>P038917884421Z</t>
  </si>
  <si>
    <t>Isambi Franca</t>
  </si>
  <si>
    <t>Orume</t>
  </si>
  <si>
    <t>M020017239876Q</t>
  </si>
  <si>
    <t>EP MADONG</t>
  </si>
  <si>
    <t>P067912731773G</t>
  </si>
  <si>
    <t>AWOUNANG FOTEGONG TSAFACK</t>
  </si>
  <si>
    <t>GROUPE SCOLAIRE BIL. LES DYNAMIQUES</t>
  </si>
  <si>
    <t>P068617693957X</t>
  </si>
  <si>
    <t>NKEING TABENG</t>
  </si>
  <si>
    <t>JULIENNE RALICE</t>
  </si>
  <si>
    <t>P067717432350W</t>
  </si>
  <si>
    <t>ALPHONSE ERIC</t>
  </si>
  <si>
    <t>M011317618586S</t>
  </si>
  <si>
    <t>P069116045911G</t>
  </si>
  <si>
    <t>MAKOUG</t>
  </si>
  <si>
    <t>P027516583479U</t>
  </si>
  <si>
    <t>TOUKAM MARIE BERNADETTE</t>
  </si>
  <si>
    <t>ETS TOMALEX</t>
  </si>
  <si>
    <t>P039416240324U</t>
  </si>
  <si>
    <t>NDI POLYCARP NDUKONG</t>
  </si>
  <si>
    <t>M052416722631M</t>
  </si>
  <si>
    <t>TOY MASTER</t>
  </si>
  <si>
    <t>HERBERGEMENT PARAPLUIE</t>
  </si>
  <si>
    <t>P077417367916N</t>
  </si>
  <si>
    <t>EMMANUEL ELONGI</t>
  </si>
  <si>
    <t>P097318518927N</t>
  </si>
  <si>
    <t>AMOUGOU NEE SAMA</t>
  </si>
  <si>
    <t>IP MITANYOU</t>
  </si>
  <si>
    <t>P108516330910X</t>
  </si>
  <si>
    <t>TAGUE ZOKO</t>
  </si>
  <si>
    <t>P019412696345E</t>
  </si>
  <si>
    <t>MOUHAMAN MOUBARAK</t>
  </si>
  <si>
    <t>ETS MOUHAMAN MOUBARAK</t>
  </si>
  <si>
    <t>M102015198442D</t>
  </si>
  <si>
    <t>WORLD CONNECT &amp; SERVICES</t>
  </si>
  <si>
    <t>W.C.S.</t>
  </si>
  <si>
    <t>P119215120426X</t>
  </si>
  <si>
    <t>YOUBISSI KAMGANG BRICE</t>
  </si>
  <si>
    <t>ETS YOULI JUICE</t>
  </si>
  <si>
    <t>P129817682637R</t>
  </si>
  <si>
    <t>MICHELE DORADOR</t>
  </si>
  <si>
    <t>M070517704424M</t>
  </si>
  <si>
    <t>.GROUPE D'INITIATIVE COMMUNE DES AGRICULTEURS SOLIDAIRES DE TONGO-NDUMKA</t>
  </si>
  <si>
    <t>GIC.A.SO.TO</t>
  </si>
  <si>
    <t>P047216877190U</t>
  </si>
  <si>
    <t>P038916630930C</t>
  </si>
  <si>
    <t>NFONKA NJOYA</t>
  </si>
  <si>
    <t>M072416885153Q</t>
  </si>
  <si>
    <t>DREAMS SMART IT SERVICES SARL</t>
  </si>
  <si>
    <t>DSITS SARL</t>
  </si>
  <si>
    <t>M012517652885G</t>
  </si>
  <si>
    <t>ASSOCIATION FORCE DU 7EME</t>
  </si>
  <si>
    <t>F7</t>
  </si>
  <si>
    <t>P088216465624N</t>
  </si>
  <si>
    <t>M051918161293A</t>
  </si>
  <si>
    <t>YEPKAM DJOMGANG GUY MARTIAL (AGRI-INVEST SARL)</t>
  </si>
  <si>
    <t>Agri-invest sarl</t>
  </si>
  <si>
    <t>M082315979469R</t>
  </si>
  <si>
    <t>CK ET ASSOCIATES</t>
  </si>
  <si>
    <t>P109718344193D</t>
  </si>
  <si>
    <t>ETS ELECTROSMART</t>
  </si>
  <si>
    <t>M022618455492U</t>
  </si>
  <si>
    <t>TSADIA SARL</t>
  </si>
  <si>
    <t>M100918107269C</t>
  </si>
  <si>
    <t>CONSEIL FAMILIAL DES HOMMES DU VILLAGE FAMGOUM DE YAOUNDE</t>
  </si>
  <si>
    <t>COFHOH-Y</t>
  </si>
  <si>
    <t>P048512422057L</t>
  </si>
  <si>
    <t>KADJI NOUBISSI ARNOLD</t>
  </si>
  <si>
    <t>KADJI NOUBISSI A</t>
  </si>
  <si>
    <t>P120216580796X</t>
  </si>
  <si>
    <t>P122015949578F</t>
  </si>
  <si>
    <t>POCK PIERRE JULIEN</t>
  </si>
  <si>
    <t>P028000441868K</t>
  </si>
  <si>
    <t>NJEUTO MATHIAS</t>
  </si>
  <si>
    <t>ETS NJEUTO</t>
  </si>
  <si>
    <t>P046617064042N</t>
  </si>
  <si>
    <t>FEUTSEU WAGNA JEAN PAUL</t>
  </si>
  <si>
    <t>" ETS BOSCO ET FILS "</t>
  </si>
  <si>
    <t>P128817602310N</t>
  </si>
  <si>
    <t>P068418035665Z</t>
  </si>
  <si>
    <t>kenne wakem</t>
  </si>
  <si>
    <t>P058917699047Q</t>
  </si>
  <si>
    <t>Mafomoni tadzong</t>
  </si>
  <si>
    <t>M051412314791P</t>
  </si>
  <si>
    <t>STE COOP.AGRO-ELEVEURS LAGDO</t>
  </si>
  <si>
    <t>COOP.AGRO RUM</t>
  </si>
  <si>
    <t>P078017105664U</t>
  </si>
  <si>
    <t>NGO BAKALAK EPSE MENGUE MOFOR</t>
  </si>
  <si>
    <t>OLGA ANGELE</t>
  </si>
  <si>
    <t>M051817214446X</t>
  </si>
  <si>
    <t>TRADING REFERENCE LTD</t>
  </si>
  <si>
    <t>P017912465836U</t>
  </si>
  <si>
    <t>P118016619419F</t>
  </si>
  <si>
    <t>P020016365525K</t>
  </si>
  <si>
    <t>JAURES AIME</t>
  </si>
  <si>
    <t>M122116871171B</t>
  </si>
  <si>
    <t>ASSOCIATION COMMUNAUTAIRE POUR LE DEVELOPPEMENT DU BIEN ETRE</t>
  </si>
  <si>
    <t>ACODEB</t>
  </si>
  <si>
    <t>APPUIS À LA PRISE EN CHARGE DES ORPHELINS ET ENFANTS VULNÉRABLES PROMOTION DE L'AGRICULTURE BIOLOGIQUE</t>
  </si>
  <si>
    <t>P088212632949B</t>
  </si>
  <si>
    <t>YONTSANG NADEGE</t>
  </si>
  <si>
    <t>P128718096512Q</t>
  </si>
  <si>
    <t>P119316837521R</t>
  </si>
  <si>
    <t>NTIMBANE</t>
  </si>
  <si>
    <t>P118617978218U</t>
  </si>
  <si>
    <t>NDIP AGBOR</t>
  </si>
  <si>
    <t>P127818566647E</t>
  </si>
  <si>
    <t>VTE MECHES</t>
  </si>
  <si>
    <t>P087300198567N</t>
  </si>
  <si>
    <t>EMELDA NKOMBECK FORZEH</t>
  </si>
  <si>
    <t>EPSE NGASSA</t>
  </si>
  <si>
    <t>PRESTATION DE NSERVICES</t>
  </si>
  <si>
    <t>P128312484125U</t>
  </si>
  <si>
    <t>BETSOGO EPSEE AWOUMOU OWONA CALIXTE MARIE NOELLE</t>
  </si>
  <si>
    <t>P119615138962R</t>
  </si>
  <si>
    <t>LAURENCE NADINE</t>
  </si>
  <si>
    <t>M061812708678D</t>
  </si>
  <si>
    <t>AFRICA BUSINESS TECHNOLOGIE SARL</t>
  </si>
  <si>
    <t>AB TECH SARL</t>
  </si>
  <si>
    <t>P029718395939Z</t>
  </si>
  <si>
    <t>LUNAN TOUKO</t>
  </si>
  <si>
    <t>RUBAIN DALEX</t>
  </si>
  <si>
    <t>P109118059943C</t>
  </si>
  <si>
    <t>P068417707195D</t>
  </si>
  <si>
    <t>SASSI EPOUSE TAH</t>
  </si>
  <si>
    <t>ANNIE CENDRILLON</t>
  </si>
  <si>
    <t>P066016176305X</t>
  </si>
  <si>
    <t>OTELE ONANA</t>
  </si>
  <si>
    <t>P077900349369D</t>
  </si>
  <si>
    <t>ORANU CHINEDU SYLVESTER</t>
  </si>
  <si>
    <t>MIGHTY POWER INTERNATIONAL</t>
  </si>
  <si>
    <t>P052517993462R</t>
  </si>
  <si>
    <t>NGASSA MARCEL</t>
  </si>
  <si>
    <t>( NNR70525025558 )</t>
  </si>
  <si>
    <t>P015715771885C</t>
  </si>
  <si>
    <t>P118317839570S</t>
  </si>
  <si>
    <t>TOMAZOK MBANE</t>
  </si>
  <si>
    <t>PROMOUVOIR LA SOLIDARITE</t>
  </si>
  <si>
    <t>M052416920214J</t>
  </si>
  <si>
    <t>ASSOCIATION JEUNES DYNAMIQUES/EMOMBO-YAOUNDE</t>
  </si>
  <si>
    <t>P018016216982R</t>
  </si>
  <si>
    <t>TIEGUIENG PATIEN DOMINIQUE</t>
  </si>
  <si>
    <t>P058717926561E</t>
  </si>
  <si>
    <t>ASUNGKWAIN BEATRICE</t>
  </si>
  <si>
    <t>P056316060668C</t>
  </si>
  <si>
    <t>P069617454240C</t>
  </si>
  <si>
    <t>SYLVIA OBINDOCK</t>
  </si>
  <si>
    <t>P049117599336P</t>
  </si>
  <si>
    <t>MBIADA BANKUI</t>
  </si>
  <si>
    <t>P128612754743X</t>
  </si>
  <si>
    <t>NICOLE CHIMENE</t>
  </si>
  <si>
    <t>P028614422182A</t>
  </si>
  <si>
    <t>KUEKEUN</t>
  </si>
  <si>
    <t>VALERIE ULIN</t>
  </si>
  <si>
    <t>P087817712650Z</t>
  </si>
  <si>
    <t>AJENGANYI  PAUL</t>
  </si>
  <si>
    <t>P038512615863R</t>
  </si>
  <si>
    <t>TAFAHOUNG TALLA ANDRE  CALVIN</t>
  </si>
  <si>
    <t>P027914119261R</t>
  </si>
  <si>
    <t>P069217851709J</t>
  </si>
  <si>
    <t>M112518200203T</t>
  </si>
  <si>
    <t>MONO SARL</t>
  </si>
  <si>
    <t>P108413368277L</t>
  </si>
  <si>
    <t>FOWOH KOUAM HERVE</t>
  </si>
  <si>
    <t>P018117803908S</t>
  </si>
  <si>
    <t>SEUYAP</t>
  </si>
  <si>
    <t>LIONINE L'OR</t>
  </si>
  <si>
    <t>P098318323494A</t>
  </si>
  <si>
    <t>MATEGNE</t>
  </si>
  <si>
    <t>PRUDENCE AUDE</t>
  </si>
  <si>
    <t>M122417503985W</t>
  </si>
  <si>
    <t>SEVEN TRADE SARL</t>
  </si>
  <si>
    <t>SEVEN TRADE</t>
  </si>
  <si>
    <t>COMMERCE GENERAL, IMPORT-EXPORT, PRESTATION DE SERVICES, TOUTES OPERATIONS FINANCIERES, COMMERCIALES</t>
  </si>
  <si>
    <t>P016018536581M</t>
  </si>
  <si>
    <t>YONGO EPSE WATAT</t>
  </si>
  <si>
    <t>P088318035342F</t>
  </si>
  <si>
    <t>MAWA KAMDEM epse TEPOULE</t>
  </si>
  <si>
    <t>MIRENE HORTENSE</t>
  </si>
  <si>
    <t>P015516033576Y</t>
  </si>
  <si>
    <t>FOLAKE OKE</t>
  </si>
  <si>
    <t>M122318187104U</t>
  </si>
  <si>
    <t>AL BARKA  COMMON INITIATIVE GROUP</t>
  </si>
  <si>
    <t>ACIG</t>
  </si>
  <si>
    <t>P028717075705W</t>
  </si>
  <si>
    <t>ASTA BOUBA</t>
  </si>
  <si>
    <t>M011000030252X</t>
  </si>
  <si>
    <t>GROUPE JEG SARL</t>
  </si>
  <si>
    <t>COURTAGE D'ASSURANCE-REASSURANCE</t>
  </si>
  <si>
    <t>M051812710338B</t>
  </si>
  <si>
    <t>GROUPEMENT DE GESTION ET D'ASSURANCE</t>
  </si>
  <si>
    <t>CAMEROUN. "G.G.A CAMEROUN" SARL</t>
  </si>
  <si>
    <t>P058118549122L</t>
  </si>
  <si>
    <t>RAKOTOSEHENO EP RASAMIMANANA HENINTSOA MIARO ZO</t>
  </si>
  <si>
    <t>P109916417921U</t>
  </si>
  <si>
    <t>UNABIT BRONHILDA NEH</t>
  </si>
  <si>
    <t>P.S, COMMERCE GENERAL</t>
  </si>
  <si>
    <t>M112217732848J</t>
  </si>
  <si>
    <t>MEMETE SARL</t>
  </si>
  <si>
    <t>P028216213870W</t>
  </si>
  <si>
    <t>P088916353818E</t>
  </si>
  <si>
    <t>BESUMBU EPSE AYIWANOU MERCY ITOE</t>
  </si>
  <si>
    <t>P108618285933H</t>
  </si>
  <si>
    <t>NYAH KENNETH NSUH(GRAY-PRODUCTIONS)</t>
  </si>
  <si>
    <t>M022014423677H</t>
  </si>
  <si>
    <t>PAMENI TRADE COMPANY</t>
  </si>
  <si>
    <t>PATRACO</t>
  </si>
  <si>
    <t>P056915139433L</t>
  </si>
  <si>
    <t>FOURNITURE DES PIECES DETACHEES</t>
  </si>
  <si>
    <t>P095913651146J</t>
  </si>
  <si>
    <t>PENDA NYAMBI BERTIN</t>
  </si>
  <si>
    <t>ETS EP INDUSTRIEL</t>
  </si>
  <si>
    <t>P068817605305Y</t>
  </si>
  <si>
    <t>YLAIR AIMÉ</t>
  </si>
  <si>
    <t>M102117136085U</t>
  </si>
  <si>
    <t>TAMAL - CAM</t>
  </si>
  <si>
    <t>M121715415730N</t>
  </si>
  <si>
    <t>FAITH BILINGUAL NURSERY AND PRIMARY SCHOOL</t>
  </si>
  <si>
    <t>FAITH BNPS</t>
  </si>
  <si>
    <t>M012618289500R</t>
  </si>
  <si>
    <t>NADOLI SARL</t>
  </si>
  <si>
    <t>P089017959552J</t>
  </si>
  <si>
    <t>GEY KENETH</t>
  </si>
  <si>
    <t>M022416615532E</t>
  </si>
  <si>
    <t>CHÂTEAU DES PRINCES S A</t>
  </si>
  <si>
    <t>CDP S A</t>
  </si>
  <si>
    <t>P097412130169J</t>
  </si>
  <si>
    <t>TCHUIDJANG DJOUOKEP</t>
  </si>
  <si>
    <t>P098116780232G</t>
  </si>
  <si>
    <t>YACKA OM</t>
  </si>
  <si>
    <t>P109216730136W</t>
  </si>
  <si>
    <t>NKOTH TJONOCK RUBEN SERGES</t>
  </si>
  <si>
    <t>(ETS RUBENTA SERVICE)</t>
  </si>
  <si>
    <t>P116712245517U</t>
  </si>
  <si>
    <t>BIENVENU ROMANUS</t>
  </si>
  <si>
    <t>P014813014949B</t>
  </si>
  <si>
    <t>NGOUMOU BEKONO BERTHE</t>
  </si>
  <si>
    <t>P076217706423A</t>
  </si>
  <si>
    <t>NZIEGUET WATCHOU EPOUSE NDAWA CLAUDINE</t>
  </si>
  <si>
    <t>P118316028695G</t>
  </si>
  <si>
    <t>SALLA GIDEON</t>
  </si>
  <si>
    <t>pressing, prestations de services</t>
  </si>
  <si>
    <t>M022416477326W</t>
  </si>
  <si>
    <t>LA LAVANDERIA ITALIANA</t>
  </si>
  <si>
    <t>P029318519311U</t>
  </si>
  <si>
    <t>P038517568557M</t>
  </si>
  <si>
    <t>P029418501930A</t>
  </si>
  <si>
    <t>ALAIN AVERRA</t>
  </si>
  <si>
    <t>P026812550051T</t>
  </si>
  <si>
    <t>TATUH BERNARD</t>
  </si>
  <si>
    <t>P125116267671K</t>
  </si>
  <si>
    <t>NJOUMOU EPSE WOFO</t>
  </si>
  <si>
    <t>P098417723622G</t>
  </si>
  <si>
    <t>P048816579242U</t>
  </si>
  <si>
    <t>TEGOMO TADZONG</t>
  </si>
  <si>
    <t>JILE THIERY</t>
  </si>
  <si>
    <t>P087318426840B</t>
  </si>
  <si>
    <t>. VIVIAN AKONGNUI NGWAFANG EPSE TSIEFACK</t>
  </si>
  <si>
    <t>P015418533610F</t>
  </si>
  <si>
    <t>NGUIAKAM ÉPOUSE YOUBI</t>
  </si>
  <si>
    <t>M122518258907M</t>
  </si>
  <si>
    <t>HONGYU INGENIERIE &amp; MACHINERIE SARL</t>
  </si>
  <si>
    <t>HIM</t>
  </si>
  <si>
    <t>P088817731291A</t>
  </si>
  <si>
    <t>PIGOUE</t>
  </si>
  <si>
    <t>MIREILLE LOVE</t>
  </si>
  <si>
    <t>P018617935047M</t>
  </si>
  <si>
    <t>GOGO AMINATOU</t>
  </si>
  <si>
    <t>P099317076247E</t>
  </si>
  <si>
    <t>NGIUSHIE</t>
  </si>
  <si>
    <t>GRACE SAHVEH</t>
  </si>
  <si>
    <t>P068818481333M</t>
  </si>
  <si>
    <t>Paulette mirabelle</t>
  </si>
  <si>
    <t>M022317125432H</t>
  </si>
  <si>
    <t>PHARMACIE DE LA SOLIDARITE</t>
  </si>
  <si>
    <t>P107317828768F</t>
  </si>
  <si>
    <t>Ananga Nga</t>
  </si>
  <si>
    <t>Jénévieve</t>
  </si>
  <si>
    <t>P037717030156F</t>
  </si>
  <si>
    <t>P028217689002T</t>
  </si>
  <si>
    <t>M031512283059N</t>
  </si>
  <si>
    <t>UNDERWATER PROFESSIONALS SA</t>
  </si>
  <si>
    <t>P098800553133S</t>
  </si>
  <si>
    <t>TCHOUOTCHOUA WOUMBA JOSELINE</t>
  </si>
  <si>
    <t>P128318534700W</t>
  </si>
  <si>
    <t>BOLIVARZAL</t>
  </si>
  <si>
    <t>P122015971645J</t>
  </si>
  <si>
    <t>P050216024726A</t>
  </si>
  <si>
    <t>P122015311183E</t>
  </si>
  <si>
    <t>P115416932446M</t>
  </si>
  <si>
    <t>KESSO HAMADOU</t>
  </si>
  <si>
    <t>M102018440056M</t>
  </si>
  <si>
    <t>BONJOUR DOUALA</t>
  </si>
  <si>
    <t>P068316043421L</t>
  </si>
  <si>
    <t>MESSA KUE ÉPOUSE HAPPY</t>
  </si>
  <si>
    <t>P067313956734E</t>
  </si>
  <si>
    <t>FONE JEAN PIERRE</t>
  </si>
  <si>
    <t>ETS DIDEROT</t>
  </si>
  <si>
    <t>TRANSPORT/EXTRACTION D'HUILE</t>
  </si>
  <si>
    <t>M011712589050J</t>
  </si>
  <si>
    <t>SATIT SARL</t>
  </si>
  <si>
    <t>P078812403576T</t>
  </si>
  <si>
    <t>P129117340371T</t>
  </si>
  <si>
    <t>M092518069308X</t>
  </si>
  <si>
    <t>SIRI MULTISERVICES SARL UNIPERSONNELLE</t>
  </si>
  <si>
    <t>P038417759226A</t>
  </si>
  <si>
    <t>ZITA DORIENNE ESTHERE</t>
  </si>
  <si>
    <t>P059816154457N</t>
  </si>
  <si>
    <t>P028712436416N</t>
  </si>
  <si>
    <t>FRIDA MAH BAH</t>
  </si>
  <si>
    <t>P068518534508N</t>
  </si>
  <si>
    <t>ETS NDJEUYA NGANGTEU</t>
  </si>
  <si>
    <t>P015716636021L</t>
  </si>
  <si>
    <t>ANUEGBUNA</t>
  </si>
  <si>
    <t>P057800487100G</t>
  </si>
  <si>
    <t>NKE MVINDI EPSE NDEUNGOUE ANGELINE</t>
  </si>
  <si>
    <t>"ETS MINKOS &amp; FILS"</t>
  </si>
  <si>
    <t>P117316854432H</t>
  </si>
  <si>
    <t>FLORE AGATHE</t>
  </si>
  <si>
    <t>P048916423041A</t>
  </si>
  <si>
    <t>BLAISE YUVEN</t>
  </si>
  <si>
    <t>P058515426639S</t>
  </si>
  <si>
    <t>BEGOUA MATHOUER</t>
  </si>
  <si>
    <t>LINDA DANIELLE</t>
  </si>
  <si>
    <t>PRODUCTION, TRANSFORMATION, COMMERCIALISATION</t>
  </si>
  <si>
    <t>M012217046917U</t>
  </si>
  <si>
    <t>YIIH INDUSTRY SARL</t>
  </si>
  <si>
    <t>M082417047759P</t>
  </si>
  <si>
    <t>SUZY BOUTIQUE SARL</t>
  </si>
  <si>
    <t>P018617654963D</t>
  </si>
  <si>
    <t>Activités forestière</t>
  </si>
  <si>
    <t>M012517505535S</t>
  </si>
  <si>
    <t>AGRIFOREST BTP SARL</t>
  </si>
  <si>
    <t>A. BTP SARL</t>
  </si>
  <si>
    <t>P017617947870L</t>
  </si>
  <si>
    <t>MENEIMO</t>
  </si>
  <si>
    <t>P016815502861N</t>
  </si>
  <si>
    <t>TCHOUMI NZEPAN</t>
  </si>
  <si>
    <t>M052517740666E</t>
  </si>
  <si>
    <t>EXSYSAFRICA SARL</t>
  </si>
  <si>
    <t>P018712696925K</t>
  </si>
  <si>
    <t>EXPLOITATION DE CARRIÈRE ARTISANALE</t>
  </si>
  <si>
    <t>M082217578055E</t>
  </si>
  <si>
    <t>GROUPE D'INITIATIVE COMMUNE DES EXPLOITANTS DES CARRIÈRES ARTISANALES, AGRICULTEURS ET ÉLEVEURS DE FOREKE-DSCHANG</t>
  </si>
  <si>
    <t>GIC ECAAE</t>
  </si>
  <si>
    <t>P058813908512S</t>
  </si>
  <si>
    <t>NGASSAM GENEVIEVE</t>
  </si>
  <si>
    <t>P072518482365U</t>
  </si>
  <si>
    <t>MBAKOP ALAIN</t>
  </si>
  <si>
    <t>BLONDEAU</t>
  </si>
  <si>
    <t>M030417003613K</t>
  </si>
  <si>
    <t>ASSOCIATION FAMILLE MAKUMAK</t>
  </si>
  <si>
    <t>AFAMB</t>
  </si>
  <si>
    <t>P116100517427Q</t>
  </si>
  <si>
    <t>EKANGA NJOH</t>
  </si>
  <si>
    <t>P019117063700P</t>
  </si>
  <si>
    <t>M069417236449R</t>
  </si>
  <si>
    <t>EP MAKARY GROUPE II</t>
  </si>
  <si>
    <t>P017316083396N</t>
  </si>
  <si>
    <t>NOUHOU.</t>
  </si>
  <si>
    <t>P048117767872Z</t>
  </si>
  <si>
    <t>TINBUEMEY</t>
  </si>
  <si>
    <t>P116413622295S</t>
  </si>
  <si>
    <t>NGONGANG NORBERT PHILOM</t>
  </si>
  <si>
    <t>(ETS PASSOU-NGO)</t>
  </si>
  <si>
    <t>TRANSPORT MARCHANDISES - Cce GL - DIVERS</t>
  </si>
  <si>
    <t>M101812724501S</t>
  </si>
  <si>
    <t>FLORRA BONUS SARL</t>
  </si>
  <si>
    <t>FLORRA SARL</t>
  </si>
  <si>
    <t>P098412570279Q</t>
  </si>
  <si>
    <t>ERNEST OMARABA</t>
  </si>
  <si>
    <t>P087217740037C</t>
  </si>
  <si>
    <t>NGO MAGUED Épouse OUM</t>
  </si>
  <si>
    <t>P019617552703X</t>
  </si>
  <si>
    <t>MAPHONY</t>
  </si>
  <si>
    <t>AGNÈS JOSELINE</t>
  </si>
  <si>
    <t>P026700532885A</t>
  </si>
  <si>
    <t>NJOFANG KETCHA NOUGUEMIN ROSALINE</t>
  </si>
  <si>
    <t>P056917856328B</t>
  </si>
  <si>
    <t>Samagou</t>
  </si>
  <si>
    <t>P087416707519Z</t>
  </si>
  <si>
    <t>TCHAMANI EPOUSE BNITCHEU</t>
  </si>
  <si>
    <t>P038212640447G</t>
  </si>
  <si>
    <t>BENA NANG PATRICE HERVE</t>
  </si>
  <si>
    <t>P048418443317B</t>
  </si>
  <si>
    <t>BIDIAS ESSIENE</t>
  </si>
  <si>
    <t>GWENAEL MARC</t>
  </si>
  <si>
    <t>P122017591575B</t>
  </si>
  <si>
    <t>MBADI ANGE LAURE</t>
  </si>
  <si>
    <t>P128216071026U</t>
  </si>
  <si>
    <t>MAKOWA DJOUGUELA EPSE NGUEGUE MARIE ODILE</t>
  </si>
  <si>
    <t>P059817187162F</t>
  </si>
  <si>
    <t>META AVOT BLANCHE PEGUY</t>
  </si>
  <si>
    <t>ETS HONORE &amp; FILS</t>
  </si>
  <si>
    <t>VTE MATERIEL MARITIME/CCE GL</t>
  </si>
  <si>
    <t>M031200041520G</t>
  </si>
  <si>
    <t>STE ABO MARINE INTERNATIONAL</t>
  </si>
  <si>
    <t>P028912490106P</t>
  </si>
  <si>
    <t>SOM KINA LYDIENNE VENANCE GINETTE</t>
  </si>
  <si>
    <t>P055818510644U</t>
  </si>
  <si>
    <t>CHEF DEQUIPE</t>
  </si>
  <si>
    <t>P013900070203W</t>
  </si>
  <si>
    <t>P079617240110A</t>
  </si>
  <si>
    <t>ERIC CLINTON</t>
  </si>
  <si>
    <t>P029416848589S</t>
  </si>
  <si>
    <t>CHIKU SEMO</t>
  </si>
  <si>
    <t>ANABLE</t>
  </si>
  <si>
    <t>P057616856958R</t>
  </si>
  <si>
    <t>MOUNPOUNENKOURI</t>
  </si>
  <si>
    <t>P016512333839T</t>
  </si>
  <si>
    <t>P060025248747N</t>
  </si>
  <si>
    <t>EYONG WULU</t>
  </si>
  <si>
    <t>JANYSE-KARREL</t>
  </si>
  <si>
    <t>P017012570994H</t>
  </si>
  <si>
    <t>MOKAM EPSE SOUOP JULIENNE</t>
  </si>
  <si>
    <t>P066917940304R</t>
  </si>
  <si>
    <t>DJOYM</t>
  </si>
  <si>
    <t>P119617995238Q</t>
  </si>
  <si>
    <t>P015815339472H</t>
  </si>
  <si>
    <t>P049418201991D</t>
  </si>
  <si>
    <t>NTONGA TONYE</t>
  </si>
  <si>
    <t>ROSE NIPOULE</t>
  </si>
  <si>
    <t>P016918447231H</t>
  </si>
  <si>
    <t>P085900002595F</t>
  </si>
  <si>
    <t>P108517794130K</t>
  </si>
  <si>
    <t>NGEUKAE</t>
  </si>
  <si>
    <t>MARC MARION</t>
  </si>
  <si>
    <t>M111215255069K</t>
  </si>
  <si>
    <t>SUCCESSION NJONGUE DOMINIQUE</t>
  </si>
  <si>
    <t>P057517644786E</t>
  </si>
  <si>
    <t>P018412639607E</t>
  </si>
  <si>
    <t>MAKOUDJOU CHRISTINEMAK</t>
  </si>
  <si>
    <t>MAKOUDJOU CHRISTINE</t>
  </si>
  <si>
    <t>P055516392179Y</t>
  </si>
  <si>
    <t>BEYALA MBARGA EPSE MUSSI</t>
  </si>
  <si>
    <t>P067613912600U</t>
  </si>
  <si>
    <t>M042317626119D</t>
  </si>
  <si>
    <t>TADJOS AUTO</t>
  </si>
  <si>
    <t>COMPABILITE-CONTROLE-AUDIT</t>
  </si>
  <si>
    <t>M042014421288Q</t>
  </si>
  <si>
    <t>CABINET D'ETUDES,D'ASSISTANCES ET DE CONSEILS SARL</t>
  </si>
  <si>
    <t>EA &amp; CONSEILS SARL</t>
  </si>
  <si>
    <t>P019616416086P</t>
  </si>
  <si>
    <t>RAMATU YEFON</t>
  </si>
  <si>
    <t>P098317793901A</t>
  </si>
  <si>
    <t>P119116862928W</t>
  </si>
  <si>
    <t>MARIA BOTAMBU</t>
  </si>
  <si>
    <t>P045900222753L</t>
  </si>
  <si>
    <t>JIOTSA FELIX</t>
  </si>
  <si>
    <t>P028414619330Y</t>
  </si>
  <si>
    <t>P122017333074C</t>
  </si>
  <si>
    <t>KAMCHE FOTSING MARIE MADELEINE</t>
  </si>
  <si>
    <t>P049416494149T</t>
  </si>
  <si>
    <t>MBEH NESTOR NSUH</t>
  </si>
  <si>
    <t>P012116252316Y</t>
  </si>
  <si>
    <t>KENZE EPSE KOUENKAM</t>
  </si>
  <si>
    <t>P049117925846S</t>
  </si>
  <si>
    <t>M070600021848G</t>
  </si>
  <si>
    <t>GROUPE SCOLAIRE BILINGUE SOPHIA</t>
  </si>
  <si>
    <t>P100016369048A</t>
  </si>
  <si>
    <t>BARTHOLOMEW CHIEBUKA</t>
  </si>
  <si>
    <t>P089617546034B</t>
  </si>
  <si>
    <t>NDASSI FOSSI</t>
  </si>
  <si>
    <t>SILVIO BERLUS.</t>
  </si>
  <si>
    <t>P106700161848E</t>
  </si>
  <si>
    <t>NZANG Jean Jacques</t>
  </si>
  <si>
    <t>Nzang</t>
  </si>
  <si>
    <t>P057500485766P</t>
  </si>
  <si>
    <t>WANDJI TCHOUYANE BRAGEOL</t>
  </si>
  <si>
    <t>(TOTAL HOSPITAL ROUNDABOUT)</t>
  </si>
  <si>
    <t>P027817815375K</t>
  </si>
  <si>
    <t>NGANKUI</t>
  </si>
  <si>
    <t>CYRILLE DUDES CLIN</t>
  </si>
  <si>
    <t>P048816925612W</t>
  </si>
  <si>
    <t>M052217390993F</t>
  </si>
  <si>
    <t>SCI THE PLENITUDE RESORTS</t>
  </si>
  <si>
    <t>LOTISSEMENT-IMMATRICULATIONDES ESPACES NON TITRES-ACHAT ET VENTE DES TERRAINS-ADMINISTRATION GESTION EXPLOITATION PAR BAIL D'IMMEUBLE</t>
  </si>
  <si>
    <t>P089616180822G</t>
  </si>
  <si>
    <t>ALHDJI IBRAHIMA</t>
  </si>
  <si>
    <t>M032118077130L</t>
  </si>
  <si>
    <t>GROUPE INITIATIVE COMMUNE</t>
  </si>
  <si>
    <t>P122016131878D</t>
  </si>
  <si>
    <t>KENFACK TENA IDORINE MERVEILLE</t>
  </si>
  <si>
    <t>P050117155364W</t>
  </si>
  <si>
    <t>DOUKANA ISMAEL</t>
  </si>
  <si>
    <t>ACCOMPAGNEMENT ET FORMATION EN INFORMATIQUE</t>
  </si>
  <si>
    <t>M062318479431J</t>
  </si>
  <si>
    <t>UNIKEZA SARL</t>
  </si>
  <si>
    <t>P117211686435R</t>
  </si>
  <si>
    <t>P019616627894R</t>
  </si>
  <si>
    <t>ACHUO COLLINS ADINGWE</t>
  </si>
  <si>
    <t>P122015785149U</t>
  </si>
  <si>
    <t>NGAMOU PHILIPPE</t>
  </si>
  <si>
    <t>P038612619942D</t>
  </si>
  <si>
    <t>DOMFANG LUC AURIOL</t>
  </si>
  <si>
    <t>P027318231161X</t>
  </si>
  <si>
    <t>METSANO COLETTE</t>
  </si>
  <si>
    <t>P079517849911T</t>
  </si>
  <si>
    <t>Tiwa Yefouet</t>
  </si>
  <si>
    <t>Valdest</t>
  </si>
  <si>
    <t>P022118539157S</t>
  </si>
  <si>
    <t>NOKAM KAMGA</t>
  </si>
  <si>
    <t>ANTOINETTE FLAIRE (ETS)</t>
  </si>
  <si>
    <t>P056918531335J</t>
  </si>
  <si>
    <t>ROSE NDEMNI EPSE DJATHIEU</t>
  </si>
  <si>
    <t>L'IMPORTATION,ACHAT-REVENTE ET DISTRIBUTION</t>
  </si>
  <si>
    <t>M041912759659T</t>
  </si>
  <si>
    <t>TALDEA DEVELOPMENT AFRICA SAS</t>
  </si>
  <si>
    <t>M118900043005H</t>
  </si>
  <si>
    <t>FILLES DE LA CHARITE</t>
  </si>
  <si>
    <t>P087617099232P</t>
  </si>
  <si>
    <t>CHUENKOUO EPSE TALOM</t>
  </si>
  <si>
    <t>ISABELLE CHRISTINE</t>
  </si>
  <si>
    <t>P095100218205R</t>
  </si>
  <si>
    <t>TCHOU Née MENKOUNOU HELENE</t>
  </si>
  <si>
    <t>ETS TCHOU</t>
  </si>
  <si>
    <t>P098412144023S</t>
  </si>
  <si>
    <t>ABADA JEA BAPTISTE</t>
  </si>
  <si>
    <t>ETS O.M.C. SERVICES'</t>
  </si>
  <si>
    <t>P087812267526T</t>
  </si>
  <si>
    <t>P077017768044H</t>
  </si>
  <si>
    <t>NGNAWO</t>
  </si>
  <si>
    <t>P019214946388K</t>
  </si>
  <si>
    <t>MESSET NIDELE</t>
  </si>
  <si>
    <t>M032517647861P</t>
  </si>
  <si>
    <t>PELICAN MINERALS LTD</t>
  </si>
  <si>
    <t>PM LTD</t>
  </si>
  <si>
    <t>P047015466317H</t>
  </si>
  <si>
    <t>KEGNANG</t>
  </si>
  <si>
    <t>P028918411796Y</t>
  </si>
  <si>
    <t>P067216702520C</t>
  </si>
  <si>
    <t>P077817042293B</t>
  </si>
  <si>
    <t>MADJOUKA</t>
  </si>
  <si>
    <t>P078818015280L</t>
  </si>
  <si>
    <t>BANDOLO NDENGUE</t>
  </si>
  <si>
    <t>BATIMENT -TRAVAUX PUB</t>
  </si>
  <si>
    <t>M021300044451S</t>
  </si>
  <si>
    <t>STE DELIOTA SARL</t>
  </si>
  <si>
    <t>IMPRIMERIE-PRESTATION DE SERVICES</t>
  </si>
  <si>
    <t>P079614410981B</t>
  </si>
  <si>
    <t>FAISSAL AHMADOU</t>
  </si>
  <si>
    <t>M051712625976D</t>
  </si>
  <si>
    <t>TROPIC SARL</t>
  </si>
  <si>
    <t>P078716989354F</t>
  </si>
  <si>
    <t>P058114636191W</t>
  </si>
  <si>
    <t>M012416377210N</t>
  </si>
  <si>
    <t>JOSS ENTERPRISE</t>
  </si>
  <si>
    <t>JOSS SARL</t>
  </si>
  <si>
    <t>P098317899249P</t>
  </si>
  <si>
    <t>P019416755468G</t>
  </si>
  <si>
    <t>P019014235099P</t>
  </si>
  <si>
    <t>P019718083095K</t>
  </si>
  <si>
    <t>MOUNIRA YAYA</t>
  </si>
  <si>
    <t>P059718492180C</t>
  </si>
  <si>
    <t>ABDOULRACHIDE</t>
  </si>
  <si>
    <t>VENDEUR KIOSQUE FRIPEERIE</t>
  </si>
  <si>
    <t>P069717442572L</t>
  </si>
  <si>
    <t>THOMAS DJOUGOULE</t>
  </si>
  <si>
    <t>P088115094580P</t>
  </si>
  <si>
    <t>KONDZOU TAKUETE</t>
  </si>
  <si>
    <t>P028214960164Y</t>
  </si>
  <si>
    <t>NGAMPO</t>
  </si>
  <si>
    <t>P013900570010K</t>
  </si>
  <si>
    <t>NGAPOUT LAZARE</t>
  </si>
  <si>
    <t>P099916062505L</t>
  </si>
  <si>
    <t>LANMENE DOUANLA</t>
  </si>
  <si>
    <t>P039016623841P</t>
  </si>
  <si>
    <t>FOUTE WAMBE</t>
  </si>
  <si>
    <t>CHARLY GILDAS (ETS PLUME DES ANGES)</t>
  </si>
  <si>
    <t>M122518260540E</t>
  </si>
  <si>
    <t>FRANCK ONDOBO BUSINESS, EXPORT, COMMERCE ET SERVICES SARL</t>
  </si>
  <si>
    <t>FOBECS SARL</t>
  </si>
  <si>
    <t>M109417413407A</t>
  </si>
  <si>
    <t>COURS DU SOIR SAINT JEAN DE DEIDO</t>
  </si>
  <si>
    <t>P015100109353R</t>
  </si>
  <si>
    <t>P057716845099S</t>
  </si>
  <si>
    <t>ELVIS KWIEH MBOUNDA</t>
  </si>
  <si>
    <t>P056712517712X</t>
  </si>
  <si>
    <t>MONYOKOLI CATHERINE PAULINE</t>
  </si>
  <si>
    <t>"ETS M.C"</t>
  </si>
  <si>
    <t>P089116299406M</t>
  </si>
  <si>
    <t>YAYA MOHAMADOU SALI</t>
  </si>
  <si>
    <t>P118500384294Y</t>
  </si>
  <si>
    <t>MATUEDJO NKENGUE</t>
  </si>
  <si>
    <t>SEAM STRESS</t>
  </si>
  <si>
    <t>P028317629827H</t>
  </si>
  <si>
    <t>P037620315578U</t>
  </si>
  <si>
    <t>P017518185238Q</t>
  </si>
  <si>
    <t>ABDOULHAMET DJINGUI</t>
  </si>
  <si>
    <t>(ETS ABDOU)</t>
  </si>
  <si>
    <t>P036900523987L</t>
  </si>
  <si>
    <t>NGNINDJI</t>
  </si>
  <si>
    <t>COMMERCE GÉNÉRAL, PRESTATIONS DE SERVICES, ÉLEVAGE, IMPORT-EXPORT</t>
  </si>
  <si>
    <t>P036918190703N</t>
  </si>
  <si>
    <t>P058516404501S</t>
  </si>
  <si>
    <t>GOGUE TATANG</t>
  </si>
  <si>
    <t>M072116366612T</t>
  </si>
  <si>
    <t>PRIME BUSINESS ASSOCIATES CO.LTD</t>
  </si>
  <si>
    <t>PBA CO LTD</t>
  </si>
  <si>
    <t>P019517816302M</t>
  </si>
  <si>
    <t>M042517693793P</t>
  </si>
  <si>
    <t>EMIRATES CENTER &amp;DISTRIBUTION SARL</t>
  </si>
  <si>
    <t>P058817763133L</t>
  </si>
  <si>
    <t>TEZIE</t>
  </si>
  <si>
    <t>P088612568722K</t>
  </si>
  <si>
    <t>TUABOU NGUEMAFO EDMOND</t>
  </si>
  <si>
    <t>P019317061919T</t>
  </si>
  <si>
    <t>DJEUMENI TCHOKOUAGO</t>
  </si>
  <si>
    <t>P016212547480Y</t>
  </si>
  <si>
    <t>OUSMAN BALARABE</t>
  </si>
  <si>
    <t>ETS OUSMAN BALARABE</t>
  </si>
  <si>
    <t>P118712600073D</t>
  </si>
  <si>
    <t>P016818097837J</t>
  </si>
  <si>
    <t>P077700444650T</t>
  </si>
  <si>
    <t>P059317945986P</t>
  </si>
  <si>
    <t>FOHBA BENEDICT</t>
  </si>
  <si>
    <t>MÉCANIQUE, ÉLECTRONIQUE,FROID ET CLIMATISATION</t>
  </si>
  <si>
    <t>P028218356315A</t>
  </si>
  <si>
    <t>P068116158353E</t>
  </si>
  <si>
    <t>FOBASSO TEMGOUA</t>
  </si>
  <si>
    <t>M081416655644P</t>
  </si>
  <si>
    <t>LYCEE BILINGUE DE BANWA</t>
  </si>
  <si>
    <t>P027514947696Q</t>
  </si>
  <si>
    <t>ABDARAHMANE YERO</t>
  </si>
  <si>
    <t>P107200180508A</t>
  </si>
  <si>
    <t>KAMDJO CAMILLE EDOUARD</t>
  </si>
  <si>
    <t>ETS LOGISTIQUE</t>
  </si>
  <si>
    <t>P018017554721L</t>
  </si>
  <si>
    <t>GUEDJELE</t>
  </si>
  <si>
    <t>P122016151684X</t>
  </si>
  <si>
    <t>NYAKE JACQUELINE</t>
  </si>
  <si>
    <t>PRESTATIONS DE SERVICES/ COM. GEN.</t>
  </si>
  <si>
    <t>P049514408468J</t>
  </si>
  <si>
    <t>SILINOU GANTCHOUANG</t>
  </si>
  <si>
    <t>FRANK MURIC</t>
  </si>
  <si>
    <t>P058618057461C</t>
  </si>
  <si>
    <t>FERDINAND CHI NJI</t>
  </si>
  <si>
    <t>P059617920833X</t>
  </si>
  <si>
    <t>HAMINOU HAMADOU</t>
  </si>
  <si>
    <t>P049412706511R</t>
  </si>
  <si>
    <t>DIKOUME TIAMGNI</t>
  </si>
  <si>
    <t>RODRIGUE JOUEL</t>
  </si>
  <si>
    <t>P048117620377W</t>
  </si>
  <si>
    <t>KOUYA LAKEUSSEU</t>
  </si>
  <si>
    <t>P079717663940Q</t>
  </si>
  <si>
    <t>ARMANDINE YOLLANDE</t>
  </si>
  <si>
    <t>M012517520354H</t>
  </si>
  <si>
    <t>ROSA PARKS AGRO INDUSTRIELLES</t>
  </si>
  <si>
    <t>ROSA PARKS AGRO INDUSTRIELLES SARL</t>
  </si>
  <si>
    <t>PRESTATION DE SERVICES-COMMERCE GENERAL-IMPORT-EXPORT-FABRICATION DE SUCRE ET DE CONFISERIE-REPRESENTATION COMMERCIALE-FORMATION</t>
  </si>
  <si>
    <t>P069115144302Z</t>
  </si>
  <si>
    <t>TCHEMWA NOUDJOM</t>
  </si>
  <si>
    <t>M022118497008T</t>
  </si>
  <si>
    <t>SPECTRUM TRADE COMPANY</t>
  </si>
  <si>
    <t>P017617054986S</t>
  </si>
  <si>
    <t>KOMBOT</t>
  </si>
  <si>
    <t>P069216585572T</t>
  </si>
  <si>
    <t>KADMATALA</t>
  </si>
  <si>
    <t>P099417378500L</t>
  </si>
  <si>
    <t>KWEMI</t>
  </si>
  <si>
    <t>M012517548467Q</t>
  </si>
  <si>
    <t>MUTUELLE DES JOURNALISTES ET ASSOCIES DU CAMEROUN</t>
  </si>
  <si>
    <t>MUJAC</t>
  </si>
  <si>
    <t>P027717611703U</t>
  </si>
  <si>
    <t>VIFEME</t>
  </si>
  <si>
    <t>P017818374582Q</t>
  </si>
  <si>
    <t>TANANFOUET</t>
  </si>
  <si>
    <t>P125300173415C</t>
  </si>
  <si>
    <t>ALI MALLAM BABA</t>
  </si>
  <si>
    <t>P069012521784T</t>
  </si>
  <si>
    <t>ABDOULAHI DJIBRILLA</t>
  </si>
  <si>
    <t>P079216932554Y</t>
  </si>
  <si>
    <t>TCHEUNGA</t>
  </si>
  <si>
    <t>P080016287117J</t>
  </si>
  <si>
    <t>PUEMEGNI</t>
  </si>
  <si>
    <t>JASMINE STEPHANIE</t>
  </si>
  <si>
    <t>P077918254957R</t>
  </si>
  <si>
    <t>LIDWINE EDITH</t>
  </si>
  <si>
    <t>P039317992364E</t>
  </si>
  <si>
    <t>SONGWOUA DOUANLA EPSE DOUANLA</t>
  </si>
  <si>
    <t>JASMINE CHARELLE</t>
  </si>
  <si>
    <t>P078616751973U</t>
  </si>
  <si>
    <t>SOHNA NSINHA</t>
  </si>
  <si>
    <t>ERNEST MICHEL</t>
  </si>
  <si>
    <t>P018517715737P</t>
  </si>
  <si>
    <t>(ETS BERLISE)</t>
  </si>
  <si>
    <t>P129418072180L</t>
  </si>
  <si>
    <t>DANIEL JEAN</t>
  </si>
  <si>
    <t>P015312286182J</t>
  </si>
  <si>
    <t>ISSIA MAHAMANE</t>
  </si>
  <si>
    <t>P108217939794A</t>
  </si>
  <si>
    <t>NGOUODEM  KAMCHE</t>
  </si>
  <si>
    <t>PAULE ISABELLE</t>
  </si>
  <si>
    <t>P018317998867M</t>
  </si>
  <si>
    <t>P089616582792Z</t>
  </si>
  <si>
    <t>P028918585896Z</t>
  </si>
  <si>
    <t>P038016706474G</t>
  </si>
  <si>
    <t>BATICK BONNACK WANDJI</t>
  </si>
  <si>
    <t>REPARATION BAFFLES</t>
  </si>
  <si>
    <t>P078017644204N</t>
  </si>
  <si>
    <t>P129917596914P</t>
  </si>
  <si>
    <t>P089212652143P</t>
  </si>
  <si>
    <t>P048811867797F</t>
  </si>
  <si>
    <t>LEUMO TENDJON DESIRE</t>
  </si>
  <si>
    <t>ETS LEUMO</t>
  </si>
  <si>
    <t>P087417627578Y</t>
  </si>
  <si>
    <t>TAFEN NDJODO EPSE NANA</t>
  </si>
  <si>
    <t>LUKREYSSE DANIDA</t>
  </si>
  <si>
    <t>P027100084336H</t>
  </si>
  <si>
    <t>P037018488195A</t>
  </si>
  <si>
    <t>TOUOTSO ANNIE SYLVIE</t>
  </si>
  <si>
    <t>MEDIA CONSTRUCTION</t>
  </si>
  <si>
    <t>P128116266344U</t>
  </si>
  <si>
    <t>TEUSSI TIANGUE</t>
  </si>
  <si>
    <t>MORGANE</t>
  </si>
  <si>
    <t>P066217601126Z</t>
  </si>
  <si>
    <t>ENGILLE</t>
  </si>
  <si>
    <t>P058017284891T</t>
  </si>
  <si>
    <t>P065900053353X</t>
  </si>
  <si>
    <t>OTTO LOBE</t>
  </si>
  <si>
    <t>ETS LE CADET</t>
  </si>
  <si>
    <t>P039118495451L</t>
  </si>
  <si>
    <t>ABANE ENOME MOUANGUE</t>
  </si>
  <si>
    <t>M072518283699F</t>
  </si>
  <si>
    <t>PAROISSE BETHANIE SHALOM JAPOMA DOUALA</t>
  </si>
  <si>
    <t>PBSJD</t>
  </si>
  <si>
    <t>P049518484234G</t>
  </si>
  <si>
    <t>LONTSI KENNE FLORIAN</t>
  </si>
  <si>
    <t>P018017891176J</t>
  </si>
  <si>
    <t>NAFACK MOMO</t>
  </si>
  <si>
    <t>CESAR PYTHAGOR</t>
  </si>
  <si>
    <t>M091914130908Z</t>
  </si>
  <si>
    <t>EL-SHADDAI EXODE 6:2-3 SARL</t>
  </si>
  <si>
    <t>EL-SHADDAI SARL</t>
  </si>
  <si>
    <t>P067218523373Y</t>
  </si>
  <si>
    <t>ETCHIKE MOISE</t>
  </si>
  <si>
    <t>ETS LA REFÉRENCE &amp; CIE</t>
  </si>
  <si>
    <t>PRESTATION DE SERVICES ENTRETIEN DES FORAGES AEROS FILTRES A SABLE ET AUTRES</t>
  </si>
  <si>
    <t>P019617732311W</t>
  </si>
  <si>
    <t>PEZEUTE TAKEMLA</t>
  </si>
  <si>
    <t>P059116410975N</t>
  </si>
  <si>
    <t>SAADIA MAHAMAT AHMAT</t>
  </si>
  <si>
    <t>P107712415739A</t>
  </si>
  <si>
    <t>OKONKWO UCHENNA</t>
  </si>
  <si>
    <t>P085517011795T</t>
  </si>
  <si>
    <t>P028118166091K</t>
  </si>
  <si>
    <t>MAGOUMTSOP FELICITE</t>
  </si>
  <si>
    <t>P118517301552S</t>
  </si>
  <si>
    <t>NNADI CALEB UTONDU</t>
  </si>
  <si>
    <t>P038200514950B</t>
  </si>
  <si>
    <t>P019216491180B</t>
  </si>
  <si>
    <t>P016317568313T</t>
  </si>
  <si>
    <t>P096800321163R</t>
  </si>
  <si>
    <t>DOUANLA Gilbert</t>
  </si>
  <si>
    <t>P127118540672W</t>
  </si>
  <si>
    <t>P056817066456R</t>
  </si>
  <si>
    <t>YENE CALIXTE JOSEPH</t>
  </si>
  <si>
    <t>M041317652552Y</t>
  </si>
  <si>
    <t>GROUPE D'INITIATIVE COMMUNE DES AGRICULTEURS DE LA KADEY</t>
  </si>
  <si>
    <t>GIC DES AGROFORESTIERS ET ELEVEURS D'ATTSIECK KOUEDJINA</t>
  </si>
  <si>
    <t>P028817207856F</t>
  </si>
  <si>
    <t>MALOBA CONSTANCE</t>
  </si>
  <si>
    <t>BONAMI</t>
  </si>
  <si>
    <t>P019917716209U</t>
  </si>
  <si>
    <t>Meinmi Feukeu</t>
  </si>
  <si>
    <t>Lazare Jospin</t>
  </si>
  <si>
    <t>M032517623556F</t>
  </si>
  <si>
    <t>EFFORT SARL</t>
  </si>
  <si>
    <t>M080517311200B</t>
  </si>
  <si>
    <t>GROUPE SCOLAIRE LA BOUSSOLE</t>
  </si>
  <si>
    <t>GS LA BOUSSOLE</t>
  </si>
  <si>
    <t>P097712466641S</t>
  </si>
  <si>
    <t>P078912314459P</t>
  </si>
  <si>
    <t>WASSOUO WILLIAM</t>
  </si>
  <si>
    <t>M112417174435Y</t>
  </si>
  <si>
    <t>S&amp;K BUILDING BTP S.A.R.L</t>
  </si>
  <si>
    <t>P027118122745T</t>
  </si>
  <si>
    <t>NDZIE ZOAH</t>
  </si>
  <si>
    <t>M032318088604H</t>
  </si>
  <si>
    <t>ELECTRICITE PLUS INDUSTRIELLE</t>
  </si>
  <si>
    <t>E.P.I</t>
  </si>
  <si>
    <t>M107917240821M</t>
  </si>
  <si>
    <t>EP MEYO NTEM</t>
  </si>
  <si>
    <t>P057318525556L</t>
  </si>
  <si>
    <t>NGOM CHEIKH TIDIANE</t>
  </si>
  <si>
    <t>P087918516054X</t>
  </si>
  <si>
    <t>KANAKOU</t>
  </si>
  <si>
    <t>P129017727727S</t>
  </si>
  <si>
    <t>NDIEYE</t>
  </si>
  <si>
    <t>M016400000396T</t>
  </si>
  <si>
    <t>UNION ALLUMETTERIE EQUAT.</t>
  </si>
  <si>
    <t>M032416584796L</t>
  </si>
  <si>
    <t>AQUA CONV S A</t>
  </si>
  <si>
    <t>P068718030998R</t>
  </si>
  <si>
    <t>P065917726192B</t>
  </si>
  <si>
    <t>MINTYENE MVONDO</t>
  </si>
  <si>
    <t>P059017700978C</t>
  </si>
  <si>
    <t>P099818302012K</t>
  </si>
  <si>
    <t>TIWA TCHOUBOU</t>
  </si>
  <si>
    <t>ASNEL</t>
  </si>
  <si>
    <t>P127412633676L</t>
  </si>
  <si>
    <t>MPECK EBANGA</t>
  </si>
  <si>
    <t>P129916345734K</t>
  </si>
  <si>
    <t>SHI MINGJIE</t>
  </si>
  <si>
    <t>ETS SHI MINGJIE</t>
  </si>
  <si>
    <t>P017812408757H</t>
  </si>
  <si>
    <t>P068313898325K</t>
  </si>
  <si>
    <t>NDONG NDONG GIOVANNI BATTISTA</t>
  </si>
  <si>
    <t>P038916636988C</t>
  </si>
  <si>
    <t>SUPUEN</t>
  </si>
  <si>
    <t>POMBOURA LADIFATOU</t>
  </si>
  <si>
    <t>P058618315122L</t>
  </si>
  <si>
    <t>AHMADOU AMINOU BOBBO</t>
  </si>
  <si>
    <t>ETS AHMED BEN HAMID</t>
  </si>
  <si>
    <t>P067618436307X</t>
  </si>
  <si>
    <t>CHERIF ZUBAIROU</t>
  </si>
  <si>
    <t>P128417509686Z</t>
  </si>
  <si>
    <t>FOUMAN NGBWA</t>
  </si>
  <si>
    <t>P020018350991W</t>
  </si>
  <si>
    <t>CLAUDE  BORIS</t>
  </si>
  <si>
    <t>P122015760259G</t>
  </si>
  <si>
    <t>SEIBOU BOUBA ALEXIS</t>
  </si>
  <si>
    <t>P047717565410Q</t>
  </si>
  <si>
    <t>P019418417473J</t>
  </si>
  <si>
    <t>NKODJIO</t>
  </si>
  <si>
    <t>TATIANA MARIE NOELLE</t>
  </si>
  <si>
    <t>M082116462886L</t>
  </si>
  <si>
    <t>IA DEVELOPMENT</t>
  </si>
  <si>
    <t>P079418009981C</t>
  </si>
  <si>
    <t>P088817376578K</t>
  </si>
  <si>
    <t>SAABOU</t>
  </si>
  <si>
    <t>P027914028429H</t>
  </si>
  <si>
    <t>GAMBO SOULE</t>
  </si>
  <si>
    <t>P117316873917J</t>
  </si>
  <si>
    <t>P049516159064Y</t>
  </si>
  <si>
    <t>P079418548835K</t>
  </si>
  <si>
    <t>YOLAND ETENGENENG</t>
  </si>
  <si>
    <t>P058216245642B</t>
  </si>
  <si>
    <t>M061518110220J</t>
  </si>
  <si>
    <t>GROUPE SCOLAIRE BILINGUE PRIVÉ LAIC LA DIVINITE</t>
  </si>
  <si>
    <t>GSBPLD</t>
  </si>
  <si>
    <t>P078918004450Q</t>
  </si>
  <si>
    <t>DJAHA NJANKOU</t>
  </si>
  <si>
    <t>P037916810573Z</t>
  </si>
  <si>
    <t>KANEOUKOU ABOGO</t>
  </si>
  <si>
    <t>ELISE PAULETTE</t>
  </si>
  <si>
    <t>P119318410198F</t>
  </si>
  <si>
    <t>TALAH ZANGUE</t>
  </si>
  <si>
    <t>LINDA CHIATIAH</t>
  </si>
  <si>
    <t>P058417058450U</t>
  </si>
  <si>
    <t>NGUEMGHO</t>
  </si>
  <si>
    <t>ELZA SANDRINE (ETS PRIMA SERVICES CAMEROUN)</t>
  </si>
  <si>
    <t>P025600136584A</t>
  </si>
  <si>
    <t>TELEDJINE NGA</t>
  </si>
  <si>
    <t>P117614404153C</t>
  </si>
  <si>
    <t>TCHAPDA TCHUIMENI</t>
  </si>
  <si>
    <t>ERIC DUBLIN</t>
  </si>
  <si>
    <t>P088017616397K</t>
  </si>
  <si>
    <t>NGNINTEDEM SEVERIN</t>
  </si>
  <si>
    <t>P056300327119M</t>
  </si>
  <si>
    <t>BONIFACE ANDRE JACQUES</t>
  </si>
  <si>
    <t>M051912783592A</t>
  </si>
  <si>
    <t>SUCRE &amp; SALE SARL</t>
  </si>
  <si>
    <t>SUCRE &amp;ALE SARL</t>
  </si>
  <si>
    <t>M062517808243F</t>
  </si>
  <si>
    <t>RENAISSANCE MOBILE SARL</t>
  </si>
  <si>
    <t>P019317627680R</t>
  </si>
  <si>
    <t>P118517554581R</t>
  </si>
  <si>
    <t>ALEX TRA</t>
  </si>
  <si>
    <t>M082518009597P</t>
  </si>
  <si>
    <t>BRAYANE KOBER LOGISTIQUE SARL-U</t>
  </si>
  <si>
    <t>BRAYKO SARL-U</t>
  </si>
  <si>
    <t>P015200074882F</t>
  </si>
  <si>
    <t>COMMERCIALISATION &amp; LOCATION D'ENGINS</t>
  </si>
  <si>
    <t>M041612517512U</t>
  </si>
  <si>
    <t>ZOOMLION HEAVY MACH.CMR SARL</t>
  </si>
  <si>
    <t>ZOOMLION HEAVY MACH. CMR SARL</t>
  </si>
  <si>
    <t>P048416827631X</t>
  </si>
  <si>
    <t>YOUAGA</t>
  </si>
  <si>
    <t>M112217719826M</t>
  </si>
  <si>
    <t>STAR SERVICES SARL</t>
  </si>
  <si>
    <t>P046800043745K</t>
  </si>
  <si>
    <t>GISELE AIMEE</t>
  </si>
  <si>
    <t>P128517394528G</t>
  </si>
  <si>
    <t>M021300046323W</t>
  </si>
  <si>
    <t>HOTEL SAINT PHILIPPE SARL</t>
  </si>
  <si>
    <t>P068112423035P</t>
  </si>
  <si>
    <t>MAFODA TCHOUPE</t>
  </si>
  <si>
    <t>MARIE BENEDICTE</t>
  </si>
  <si>
    <t>P016515510637X</t>
  </si>
  <si>
    <t>M022218027761P</t>
  </si>
  <si>
    <t>L ART DE LA RENOVATION SARL</t>
  </si>
  <si>
    <t>SNACK BAR RESTO-COMERCE-PRESTATION</t>
  </si>
  <si>
    <t>M111812749903K</t>
  </si>
  <si>
    <t>P088517072202H</t>
  </si>
  <si>
    <t>SIPEUFO. NGOUNOU</t>
  </si>
  <si>
    <t>P127612550803N</t>
  </si>
  <si>
    <t>TCHUENCHE ÉPSE FOTSO GHISLAINE NINA</t>
  </si>
  <si>
    <t>" NGF TAX AND LEGAL "</t>
  </si>
  <si>
    <t>P017817528971X</t>
  </si>
  <si>
    <t>LOKKI.</t>
  </si>
  <si>
    <t>P108217590536E</t>
  </si>
  <si>
    <t>TCHOUDJEN</t>
  </si>
  <si>
    <t>TCHOUKWE GERARD</t>
  </si>
  <si>
    <t>P026600423316H</t>
  </si>
  <si>
    <t>FOKAM ANTOINE</t>
  </si>
  <si>
    <t>M109517439348R</t>
  </si>
  <si>
    <t>P119216185476F</t>
  </si>
  <si>
    <t>TAGOUO KENGNE DORICE LAKAINE</t>
  </si>
  <si>
    <t>P068114921954H</t>
  </si>
  <si>
    <t>MOISE PEGUY</t>
  </si>
  <si>
    <t>P019617436653Z</t>
  </si>
  <si>
    <t>P050317823350F</t>
  </si>
  <si>
    <t>DILAND CHE</t>
  </si>
  <si>
    <t>P128016839428E</t>
  </si>
  <si>
    <t>P069518422186E</t>
  </si>
  <si>
    <t>THONLEU VOUMO</t>
  </si>
  <si>
    <t>MARIANE STELLA</t>
  </si>
  <si>
    <t>M081217259051N</t>
  </si>
  <si>
    <t>LYC+ËE DE NYAMBOYA</t>
  </si>
  <si>
    <t>P108717413845P</t>
  </si>
  <si>
    <t>NKWIKARA</t>
  </si>
  <si>
    <t>CALISTA TAMIA</t>
  </si>
  <si>
    <t>P069517759908U</t>
  </si>
  <si>
    <t>DJABEU</t>
  </si>
  <si>
    <t>P045200052825X</t>
  </si>
  <si>
    <t>ONDO ESSONO</t>
  </si>
  <si>
    <t>P099517555945Q</t>
  </si>
  <si>
    <t>KUIDOU BOUOJA</t>
  </si>
  <si>
    <t>M011612749287A</t>
  </si>
  <si>
    <t>P069417962148N</t>
  </si>
  <si>
    <t>P097518347374P</t>
  </si>
  <si>
    <t>ANANGA ODHODY</t>
  </si>
  <si>
    <t>ALAIN %ARCEL</t>
  </si>
  <si>
    <t>P068916882963W</t>
  </si>
  <si>
    <t>NZOMO FONDJO PROSPER</t>
  </si>
  <si>
    <t>ETS TACC</t>
  </si>
  <si>
    <t>P080417493628N</t>
  </si>
  <si>
    <t>P058818488978Y</t>
  </si>
  <si>
    <t>P029512176058N</t>
  </si>
  <si>
    <t>EYALA NKOU MARIE GABRIELLE</t>
  </si>
  <si>
    <t>(ETS NANTI SERVICES BTP)</t>
  </si>
  <si>
    <t>P069318490139A</t>
  </si>
  <si>
    <t>DJOULE</t>
  </si>
  <si>
    <t>M072416937123B</t>
  </si>
  <si>
    <t>PHOENIX CONTRACTORS SARL</t>
  </si>
  <si>
    <t>PHOCON</t>
  </si>
  <si>
    <t>PRESTATIONS DE SERVICES - COMMERCE GÉNÉRAL - IMPORT EXPORT -DOUANE- TRANSIT</t>
  </si>
  <si>
    <t>P048117124360L</t>
  </si>
  <si>
    <t>CATHERINE MANONGO</t>
  </si>
  <si>
    <t>P109217523205H</t>
  </si>
  <si>
    <t>KEPNANG SIME ÉPOUSE NONGA</t>
  </si>
  <si>
    <t>INÈS CARINE</t>
  </si>
  <si>
    <t>M080917746800Z</t>
  </si>
  <si>
    <t>LYCEE BILINGUE DE FOSSONG-WENTCHENG</t>
  </si>
  <si>
    <t>LYBIFOW</t>
  </si>
  <si>
    <t>P018018492258G</t>
  </si>
  <si>
    <t>SOKENG NGUETSA</t>
  </si>
  <si>
    <t>IRICH DUPLEX</t>
  </si>
  <si>
    <t>P069818460682E</t>
  </si>
  <si>
    <t>CLOVIS TSOPMOH</t>
  </si>
  <si>
    <t>P098516708690T</t>
  </si>
  <si>
    <t>NOUAYE PAULINE DORANDE</t>
  </si>
  <si>
    <t>"ETS DORANDE"</t>
  </si>
  <si>
    <t>TRANSPORT, PRESTATIONS DE SERVICES,COMMERCE GENERAL, IMPORT-EXPORT;</t>
  </si>
  <si>
    <t>P077311343934U</t>
  </si>
  <si>
    <t>TACHIM TEUGUIA</t>
  </si>
  <si>
    <t>BARTHEL LE DOUX</t>
  </si>
  <si>
    <t>M111812732561R</t>
  </si>
  <si>
    <t>SODICM SARL</t>
  </si>
  <si>
    <t>P010217032241P</t>
  </si>
  <si>
    <t>NZOGONG-YONTA</t>
  </si>
  <si>
    <t>MERVINE</t>
  </si>
  <si>
    <t>M052017806315A</t>
  </si>
  <si>
    <t>CENTRES PRESCOLAIRES COMMUNAUTAIRES</t>
  </si>
  <si>
    <t>P049018369085Y</t>
  </si>
  <si>
    <t>Mben Marius</t>
  </si>
  <si>
    <t>P119218347161H</t>
  </si>
  <si>
    <t>WILSON YUVEN</t>
  </si>
  <si>
    <t>P100017808030P</t>
  </si>
  <si>
    <t>manga onana</t>
  </si>
  <si>
    <t>therese vanelle</t>
  </si>
  <si>
    <t>P016900549801H</t>
  </si>
  <si>
    <t>CHELE Epse KAPI Valentine</t>
  </si>
  <si>
    <t>P067718419462H</t>
  </si>
  <si>
    <t>MENDOMO ANGO</t>
  </si>
  <si>
    <t>P121017647887D</t>
  </si>
  <si>
    <t>MAMKENE</t>
  </si>
  <si>
    <t>BORELLE VIRGINIE L’ORELINE</t>
  </si>
  <si>
    <t>P078314401839D</t>
  </si>
  <si>
    <t>YANNICK AUDREY</t>
  </si>
  <si>
    <t>P040017706672W</t>
  </si>
  <si>
    <t>P068217696874Z</t>
  </si>
  <si>
    <t>FRANCOISE ADELINE</t>
  </si>
  <si>
    <t>P125913124300P</t>
  </si>
  <si>
    <t>BAWA DINA</t>
  </si>
  <si>
    <t>P045500120940N</t>
  </si>
  <si>
    <t>NTOLO ASSEMBE EPSE CUBELLS LILIANE</t>
  </si>
  <si>
    <t>ETS CUBELLS</t>
  </si>
  <si>
    <t>P050017846403H</t>
  </si>
  <si>
    <t>MOTOUOM NKOUNGA</t>
  </si>
  <si>
    <t>BLAISE AUDREY</t>
  </si>
  <si>
    <t>P017912331676B</t>
  </si>
  <si>
    <t>FOKOU TCHOUPE JEAN PAULFOK</t>
  </si>
  <si>
    <t>FOKOU TCHOUPE JEAN PAUL</t>
  </si>
  <si>
    <t>P057712482110D</t>
  </si>
  <si>
    <t>P036400253165T</t>
  </si>
  <si>
    <t>P097617665534L</t>
  </si>
  <si>
    <t>Fola-Zithouo Rodrigue</t>
  </si>
  <si>
    <t>P017916340452F</t>
  </si>
  <si>
    <t>CHI NKAM</t>
  </si>
  <si>
    <t>P056214698286X</t>
  </si>
  <si>
    <t>ENYEGUE EPSE NGONO</t>
  </si>
  <si>
    <t>ANTOINETTE FLAVIE</t>
  </si>
  <si>
    <t>M031412719552X</t>
  </si>
  <si>
    <t>SCOOPS PROD. MAÏS ET OIGNONS KOZA</t>
  </si>
  <si>
    <t>HURFEDK</t>
  </si>
  <si>
    <t>P089018413851A</t>
  </si>
  <si>
    <t>MALLA NZOKOU COLETTE ELENOR</t>
  </si>
  <si>
    <t>M121512466618X</t>
  </si>
  <si>
    <t>ASSURANCE LE BOUCLIER SARL</t>
  </si>
  <si>
    <t>BOAASSUR SARL</t>
  </si>
  <si>
    <t>PRESTATION DE SCES/PROTECTION ENVIR...</t>
  </si>
  <si>
    <t>P127112785582T</t>
  </si>
  <si>
    <t>EKWELLE JEAN CLAUDE</t>
  </si>
  <si>
    <t>P128012493101P</t>
  </si>
  <si>
    <t>FOTSO YOUBI AURELIENFOT</t>
  </si>
  <si>
    <t>FOTSO YOUBI AURELIEN</t>
  </si>
  <si>
    <t>M108600020358S</t>
  </si>
  <si>
    <t>EPL LE PETIT MONDE</t>
  </si>
  <si>
    <t>LE PETIT MONDE</t>
  </si>
  <si>
    <t>P127516495341U</t>
  </si>
  <si>
    <t>P014412568262Z</t>
  </si>
  <si>
    <t>KUISSI EP CHIMBA KOM</t>
  </si>
  <si>
    <t>P047217495922K</t>
  </si>
  <si>
    <t>NGUETEU EPSE DEGALA</t>
  </si>
  <si>
    <t>P017716827330W</t>
  </si>
  <si>
    <t>NGONGANG ALEXIS</t>
  </si>
  <si>
    <t>(ETS FROID GENERAL ET ELECTRICITE) FGE</t>
  </si>
  <si>
    <t>P028317718932C</t>
  </si>
  <si>
    <t>Mefire Nsangou</t>
  </si>
  <si>
    <t>P069618106594K</t>
  </si>
  <si>
    <t>M080017244678U</t>
  </si>
  <si>
    <t>EP CITE DES PALMIER GROUE 2 B</t>
  </si>
  <si>
    <t>P049317816707J</t>
  </si>
  <si>
    <t>P017816095043R</t>
  </si>
  <si>
    <t>FOTCHEKA</t>
  </si>
  <si>
    <t>P099517027431K</t>
  </si>
  <si>
    <t>P109915644228Q</t>
  </si>
  <si>
    <t>CHETEU TAKAFO</t>
  </si>
  <si>
    <t>P122016436239R</t>
  </si>
  <si>
    <t>FANG MARTIN KUMA</t>
  </si>
  <si>
    <t>P077218111479P</t>
  </si>
  <si>
    <t>P077114553275T</t>
  </si>
  <si>
    <t>KOUKANG</t>
  </si>
  <si>
    <t>CEFORAS</t>
  </si>
  <si>
    <t>P039317892683Y</t>
  </si>
  <si>
    <t>NKWIYIR RENE</t>
  </si>
  <si>
    <t>P094612435690S</t>
  </si>
  <si>
    <t>AZOMBO ONDOUA PAPHAEL</t>
  </si>
  <si>
    <t>P099518396067H</t>
  </si>
  <si>
    <t>P048915104724Q</t>
  </si>
  <si>
    <t>MBENZIA FEUDJEU CARINE</t>
  </si>
  <si>
    <t>ETS LA GRACE DIVINE C</t>
  </si>
  <si>
    <t>COMMERCE GENERAL-VENTE MATERIEL-ELEVAGE-FABRICATION MATIERE PREMIERE-INTRANTS</t>
  </si>
  <si>
    <t>P018516331221A</t>
  </si>
  <si>
    <t>MAFOKOU TATSIFO</t>
  </si>
  <si>
    <t>P019817707483W</t>
  </si>
  <si>
    <t>ONANA EBOUTOU LEA SANDRA</t>
  </si>
  <si>
    <t>(ETS RENFORT)</t>
  </si>
  <si>
    <t>P059317038806L</t>
  </si>
  <si>
    <t>NOUTCHA NGEUHA</t>
  </si>
  <si>
    <t>LETRCIA PAMELLE</t>
  </si>
  <si>
    <t>P029416584402C</t>
  </si>
  <si>
    <t>KAHTILA DJALLO</t>
  </si>
  <si>
    <t>P118312351991N</t>
  </si>
  <si>
    <t>AMINDE DANRICK ANU</t>
  </si>
  <si>
    <t>P078015354939L</t>
  </si>
  <si>
    <t>NJIE MBONDE</t>
  </si>
  <si>
    <t>P122017326799U</t>
  </si>
  <si>
    <t>SIGHA MARTIN</t>
  </si>
  <si>
    <t>M052416717982G</t>
  </si>
  <si>
    <t>SPEEDS SERVICES AND COMPANY</t>
  </si>
  <si>
    <t>2S &amp; CO</t>
  </si>
  <si>
    <t>P057616244987Q</t>
  </si>
  <si>
    <t>M091412264770S</t>
  </si>
  <si>
    <t>LA CENTRALE D'AFFAIRES</t>
  </si>
  <si>
    <t>"LCA CAMEROON"</t>
  </si>
  <si>
    <t>P097515177668E</t>
  </si>
  <si>
    <t>TCHOMNOUO AUGUSTIN</t>
  </si>
  <si>
    <t>ETS HORIZON GLOBAL SERVICES</t>
  </si>
  <si>
    <t>P090317738947J</t>
  </si>
  <si>
    <t>LEMA ASSOUGUENA</t>
  </si>
  <si>
    <t>PRUDENCE MARINA</t>
  </si>
  <si>
    <t>P088517683520C</t>
  </si>
  <si>
    <t>SONWA MBANKENG EPSE TANKEU</t>
  </si>
  <si>
    <t>MIREILE CLAIRE</t>
  </si>
  <si>
    <t>P068617784467A</t>
  </si>
  <si>
    <t>TCHOUMTSETSE FOUTE</t>
  </si>
  <si>
    <t>CARINE AMELIE</t>
  </si>
  <si>
    <t>P058517705896L</t>
  </si>
  <si>
    <t>TCHAPPI KAKOUA</t>
  </si>
  <si>
    <t>RENE CHAMBERLIN</t>
  </si>
  <si>
    <t>P014418348206K</t>
  </si>
  <si>
    <t>ETS MINARET BAR DE COTONNIERS</t>
  </si>
  <si>
    <t>P118417749660M</t>
  </si>
  <si>
    <t>Metolo</t>
  </si>
  <si>
    <t>P038816236264D</t>
  </si>
  <si>
    <t>WODJUNWO</t>
  </si>
  <si>
    <t>RODRIGUE SIMPLICE</t>
  </si>
  <si>
    <t>P109518159971C</t>
  </si>
  <si>
    <t>M111714269470C</t>
  </si>
  <si>
    <t>GROUPE SCOLAIRE BILINGUE LES FRANGIS</t>
  </si>
  <si>
    <t>P088217415217P</t>
  </si>
  <si>
    <t>NJUNDEM MOULIOM</t>
  </si>
  <si>
    <t>P106418452326U</t>
  </si>
  <si>
    <t>P017917609506K</t>
  </si>
  <si>
    <t>SONFACK AUBIN</t>
  </si>
  <si>
    <t>P099617687188X</t>
  </si>
  <si>
    <t>P029717176062H</t>
  </si>
  <si>
    <t>OFORKANSI</t>
  </si>
  <si>
    <t>VALENTINE CHIBUZOR</t>
  </si>
  <si>
    <t>P101916346382S</t>
  </si>
  <si>
    <t>NGNEPI NGAHA CLARISSE</t>
  </si>
  <si>
    <t>ETS CLARDO COMPANY</t>
  </si>
  <si>
    <t>P066717671500Q</t>
  </si>
  <si>
    <t>ETS NGANGMO</t>
  </si>
  <si>
    <t>P028200478338R</t>
  </si>
  <si>
    <t>NDONGKO AMINKENG MERCY</t>
  </si>
  <si>
    <t>P048615209598F</t>
  </si>
  <si>
    <t>YAMEDJEU BATCHANYA MIREILLE CHRISTELLE</t>
  </si>
  <si>
    <t>ETS SELECT</t>
  </si>
  <si>
    <t>P068612551064S</t>
  </si>
  <si>
    <t>NKEDI EDDY ROLAND</t>
  </si>
  <si>
    <t>ETS NKEDI ET CIE</t>
  </si>
  <si>
    <t>P069617025665G</t>
  </si>
  <si>
    <t>EVELYNE WEPLAH /</t>
  </si>
  <si>
    <t>P067912484587Y</t>
  </si>
  <si>
    <t>LEKEUNE BERTRAND</t>
  </si>
  <si>
    <t>P048818009006U</t>
  </si>
  <si>
    <t>BIFON MARYLINE</t>
  </si>
  <si>
    <t>P017900464623Y</t>
  </si>
  <si>
    <t>ETIENNE (ETS NEF)</t>
  </si>
  <si>
    <t>P029617231866D</t>
  </si>
  <si>
    <t>FRANKLIN ROOSVELT (CITY FASHION)</t>
  </si>
  <si>
    <t>P107817957773X</t>
  </si>
  <si>
    <t>NKENGZO TONFACK</t>
  </si>
  <si>
    <t>P057616834687D</t>
  </si>
  <si>
    <t>BACHIROU ELHADJI BOUBA</t>
  </si>
  <si>
    <t>P129218376534Y</t>
  </si>
  <si>
    <t>JOHANNE FABIOLA</t>
  </si>
  <si>
    <t>P059617917177C</t>
  </si>
  <si>
    <t>BONGKIY</t>
  </si>
  <si>
    <t>YANICK YUFENYUY</t>
  </si>
  <si>
    <t>P117217628929L</t>
  </si>
  <si>
    <t>P020016660686D</t>
  </si>
  <si>
    <t>MAFOUO TIDO</t>
  </si>
  <si>
    <t>GEORDETTE SILIANE</t>
  </si>
  <si>
    <t>P049616651718A</t>
  </si>
  <si>
    <t>CÉLINE MALLE</t>
  </si>
  <si>
    <t>P088017890457L</t>
  </si>
  <si>
    <t>P089818410942B</t>
  </si>
  <si>
    <t>TAMEN NOUCHAWO</t>
  </si>
  <si>
    <t>P018212521705Z</t>
  </si>
  <si>
    <t>DEYENOU MARE ROGER</t>
  </si>
  <si>
    <t>M010600021846F</t>
  </si>
  <si>
    <t>COLLEGE CATHOLIQUE ANUARITE</t>
  </si>
  <si>
    <t>COLLEGE CATHO.ANU.</t>
  </si>
  <si>
    <t>P098312442056R</t>
  </si>
  <si>
    <t>MAFOUO MARIE CHANTAL</t>
  </si>
  <si>
    <t>M112217755190S</t>
  </si>
  <si>
    <t>BFK LOGISTICS</t>
  </si>
  <si>
    <t>P036516425257X</t>
  </si>
  <si>
    <t>TCHOUMI TCHANA</t>
  </si>
  <si>
    <t>P047000310149S</t>
  </si>
  <si>
    <t>NGONGANG KEMOGNI CECILE</t>
  </si>
  <si>
    <t>P118617891531X</t>
  </si>
  <si>
    <t>ALINE ELEONORE</t>
  </si>
  <si>
    <t>P086717923079E</t>
  </si>
  <si>
    <t>P109012174564Z</t>
  </si>
  <si>
    <t>LONTCHI TANWA Yannick</t>
  </si>
  <si>
    <t>P058316723530G</t>
  </si>
  <si>
    <t>FOFIE NOGHO LUCIENNE FLORE</t>
  </si>
  <si>
    <t>P036012265777K</t>
  </si>
  <si>
    <t>P129416074294Y</t>
  </si>
  <si>
    <t>P129618405072N</t>
  </si>
  <si>
    <t>HUANG LI</t>
  </si>
  <si>
    <t>P068617908743B</t>
  </si>
  <si>
    <t>ELSEY EWANG</t>
  </si>
  <si>
    <t>P038618159664X</t>
  </si>
  <si>
    <t>P038612720735N</t>
  </si>
  <si>
    <t>NDOE NTSA</t>
  </si>
  <si>
    <t>P044916423194T</t>
  </si>
  <si>
    <t>P125812619477D</t>
  </si>
  <si>
    <t>TEMBENG EPSE ASONGWE</t>
  </si>
  <si>
    <t>M081517991455C</t>
  </si>
  <si>
    <t>ENTREPRISE NGOA GABRIEL &amp; CIE</t>
  </si>
  <si>
    <t>P076100195972P</t>
  </si>
  <si>
    <t>P107818028137D</t>
  </si>
  <si>
    <t>MOMBEL</t>
  </si>
  <si>
    <t>M111200044820E</t>
  </si>
  <si>
    <t>P078718008551A</t>
  </si>
  <si>
    <t>M010700021666H</t>
  </si>
  <si>
    <t>CENTRE PROMO.AGRIGOLE</t>
  </si>
  <si>
    <t>CPAG SARL</t>
  </si>
  <si>
    <t>M010817374048D</t>
  </si>
  <si>
    <t>ASSOCIATION DES RESSORTISSANTS TCHOUOTSIT DE BEPANDA</t>
  </si>
  <si>
    <t>"A.R.T.B.D"</t>
  </si>
  <si>
    <t>P099816372273H</t>
  </si>
  <si>
    <t>TOUNEKEU KAMMI</t>
  </si>
  <si>
    <t>M102316182944R</t>
  </si>
  <si>
    <t>BESNI LABO SARL</t>
  </si>
  <si>
    <t>P119516497956T</t>
  </si>
  <si>
    <t>TODOU EYENGA</t>
  </si>
  <si>
    <t>P098017588615F</t>
  </si>
  <si>
    <t>ZAMBO EDZENGHTE</t>
  </si>
  <si>
    <t>MARTIN MARIUS CHARLES DIT KING LUTHER</t>
  </si>
  <si>
    <t>P110217836369F</t>
  </si>
  <si>
    <t>LUCIA    LIHMBI</t>
  </si>
  <si>
    <t>P019117825882S</t>
  </si>
  <si>
    <t>KALLAKBE</t>
  </si>
  <si>
    <t>M122418351363B</t>
  </si>
  <si>
    <t>SUCCESSION MENKPWE</t>
  </si>
  <si>
    <t>FELIX MERMOZE</t>
  </si>
  <si>
    <t>P048612567657G</t>
  </si>
  <si>
    <t>LIEDJI JEAN BOSCO</t>
  </si>
  <si>
    <t>(LORD SON COMPUTER)</t>
  </si>
  <si>
    <t>P030017824262W</t>
  </si>
  <si>
    <t>M072318570859H</t>
  </si>
  <si>
    <t>REGULATORY AFFAIRS &amp; VIGILANCE IN AFRICA</t>
  </si>
  <si>
    <t>(RAVA)</t>
  </si>
  <si>
    <t>P092518080401R</t>
  </si>
  <si>
    <t>NGO BAHIDA OTILIE NADINA</t>
  </si>
  <si>
    <t>P078116401889Z</t>
  </si>
  <si>
    <t>MOUNCHIKPOU NGAWOU</t>
  </si>
  <si>
    <t>P122016227297F</t>
  </si>
  <si>
    <t>ENOW ABRAMS EGBE</t>
  </si>
  <si>
    <t>P118615995567Q</t>
  </si>
  <si>
    <t>MBE FONKOUA BERTRAND.</t>
  </si>
  <si>
    <t>(INDUSTRIAL BUSNESS)</t>
  </si>
  <si>
    <t>P119117960464G</t>
  </si>
  <si>
    <t>ABIGAIL BEIN</t>
  </si>
  <si>
    <t>P109517589193F</t>
  </si>
  <si>
    <t>P029017633532F</t>
  </si>
  <si>
    <t>GÉRANTE SOCIETE</t>
  </si>
  <si>
    <t>P056918501973E</t>
  </si>
  <si>
    <t>NDOUMBE MBAPPE EPSE PATRICE JEAN GAUTHIER</t>
  </si>
  <si>
    <t>LYDIENNE GEORGETTE</t>
  </si>
  <si>
    <t>P028817315613E</t>
  </si>
  <si>
    <t>P127816267155W</t>
  </si>
  <si>
    <t>ADEDZE YAO</t>
  </si>
  <si>
    <t>P018916585223W</t>
  </si>
  <si>
    <t>NGO KILLAMA REBECCA SYNTICHE</t>
  </si>
  <si>
    <t>(ETS GLORY INTERNATIONAL LINES)</t>
  </si>
  <si>
    <t>M042318196655Y</t>
  </si>
  <si>
    <t>GROUPE MY SARL</t>
  </si>
  <si>
    <t>PRODUCTION ET DISTRIBUTION DES ACCESSOIRES INDUSTRIEL, COMMERCE GENERAL</t>
  </si>
  <si>
    <t>P065800206163P</t>
  </si>
  <si>
    <t>NFONA</t>
  </si>
  <si>
    <t>M012517500493J</t>
  </si>
  <si>
    <t>SOCIETE '' SAINT GEORGE FLEURS MARINE'' SARL</t>
  </si>
  <si>
    <t>SOCIETE SAINT GEORGE FLEURS MARINE SARL</t>
  </si>
  <si>
    <t>BAR RESTAURANT PRESTATION DE SERVICES COMMERCE GENERAL SERVICE TRAITEUR HEBERGELMENT BTP</t>
  </si>
  <si>
    <t>P016412956714Q</t>
  </si>
  <si>
    <t>DJUIDJE EPSE KAMDEM JEANNE (ETS MOGOPSI)</t>
  </si>
  <si>
    <t>M102518102965Q</t>
  </si>
  <si>
    <t>GMM ENTREPRISE SARL U</t>
  </si>
  <si>
    <t>GMM ENTREPRISE</t>
  </si>
  <si>
    <t>M052416716436Z</t>
  </si>
  <si>
    <t>INTERNATIONAL FOOD CRÉDIT SARL</t>
  </si>
  <si>
    <t>P068918597030C</t>
  </si>
  <si>
    <t>P058318518923Q</t>
  </si>
  <si>
    <t>MOUKOKO MPONDO EMMANUEL</t>
  </si>
  <si>
    <t>(ETS MEM BRICO)</t>
  </si>
  <si>
    <t>P050218528622H</t>
  </si>
  <si>
    <t>FIEGANG FINGANG</t>
  </si>
  <si>
    <t>P010016614035Z</t>
  </si>
  <si>
    <t>DAFET TCHANA</t>
  </si>
  <si>
    <t>P127816819024G</t>
  </si>
  <si>
    <t>P090417658569R</t>
  </si>
  <si>
    <t>M082016160485B</t>
  </si>
  <si>
    <t>BENTA</t>
  </si>
  <si>
    <t>P078615104305X</t>
  </si>
  <si>
    <t>BLESSING VANESSA</t>
  </si>
  <si>
    <t>M022517592303W</t>
  </si>
  <si>
    <t>KEBABS INDUSTRIES</t>
  </si>
  <si>
    <t>Information Technologies, catering/Restaurant, general commerce, general contracts</t>
  </si>
  <si>
    <t>P059417707175S</t>
  </si>
  <si>
    <t>LECPA KENNE</t>
  </si>
  <si>
    <t>RUDY DUHAMEL</t>
  </si>
  <si>
    <t>P039117119658T</t>
  </si>
  <si>
    <t>P059817972919L</t>
  </si>
  <si>
    <t>Fouapon</t>
  </si>
  <si>
    <t>Mouncharou mahamadou</t>
  </si>
  <si>
    <t>P018817625031G</t>
  </si>
  <si>
    <t>APOUNAMOUN MBIEYI ZENABOU AIMEE</t>
  </si>
  <si>
    <t>P015918212293P</t>
  </si>
  <si>
    <t>MUOGHALU EJIOFOR</t>
  </si>
  <si>
    <t>P047416983938F</t>
  </si>
  <si>
    <t>UKOMA NWOKEAR ERNEST</t>
  </si>
  <si>
    <t>P027316735995U</t>
  </si>
  <si>
    <t>P127016635375Q</t>
  </si>
  <si>
    <t>CENTER FOR ADVOCACY IN GENDER EQUALITY AND ACTION FOR DEVELOPMENT (CAGEAD)</t>
  </si>
  <si>
    <t>P019717679296X</t>
  </si>
  <si>
    <t>P017315118045X</t>
  </si>
  <si>
    <t>PIANKEU EPSE WOUAGOUM</t>
  </si>
  <si>
    <t>P128817755496Z</t>
  </si>
  <si>
    <t>Roben</t>
  </si>
  <si>
    <t>P016417573950J</t>
  </si>
  <si>
    <t>YOSSA JACQUES</t>
  </si>
  <si>
    <t>P049617706352D</t>
  </si>
  <si>
    <t>Nzoko douanla boris roberto</t>
  </si>
  <si>
    <t>P078517579622Z</t>
  </si>
  <si>
    <t>WANDJI NJUEKOU AIME.</t>
  </si>
  <si>
    <t>P097617706461Q</t>
  </si>
  <si>
    <t>P128116621365B</t>
  </si>
  <si>
    <t>AVEZO'O ONDOUA</t>
  </si>
  <si>
    <t>JOEL SIRYENNE</t>
  </si>
  <si>
    <t>P018916613180H</t>
  </si>
  <si>
    <t>P068516774904Y</t>
  </si>
  <si>
    <t>DJIATEU</t>
  </si>
  <si>
    <t>M012518131583H</t>
  </si>
  <si>
    <t>COOPERATIVE DE PRODUCTION DU PALMIER A HUILE</t>
  </si>
  <si>
    <t>COPPALM-COOP-CA</t>
  </si>
  <si>
    <t>MRS NKOULOULOUN</t>
  </si>
  <si>
    <t>P118218444171Y</t>
  </si>
  <si>
    <t>ALAIN VALERIE</t>
  </si>
  <si>
    <t>P098312327674H</t>
  </si>
  <si>
    <t>NGNIPIBEO LELE JACQUES DUGLAS</t>
  </si>
  <si>
    <t>ETS NEW ERA SOFT</t>
  </si>
  <si>
    <t>STRATEGIES DIGITAL - MEDIA STRATEGY</t>
  </si>
  <si>
    <t>P079512616639N</t>
  </si>
  <si>
    <t>HIOL SIMON PIERRE THIERRY</t>
  </si>
  <si>
    <t>ETS RK 92 RAINBOW KOMMUNICATION</t>
  </si>
  <si>
    <t>P077516854218K</t>
  </si>
  <si>
    <t>P019717477484L</t>
  </si>
  <si>
    <t>ETS NK</t>
  </si>
  <si>
    <t>M042416637262F</t>
  </si>
  <si>
    <t>TNP CONSTRUCTION SARL</t>
  </si>
  <si>
    <t>P019116575793P</t>
  </si>
  <si>
    <t>ABDOUL WAHABOU SAIDOU</t>
  </si>
  <si>
    <t>GESTION IMMOBILEIRE</t>
  </si>
  <si>
    <t>M061812715568J</t>
  </si>
  <si>
    <t>SOCIETE CIVILE IMMOBILIERE IMMOBISTYL</t>
  </si>
  <si>
    <t>SCI IMMOBISTYL</t>
  </si>
  <si>
    <t>P127912117829F</t>
  </si>
  <si>
    <t>M121914417865G</t>
  </si>
  <si>
    <t>MUTUELLE FINANCIÈRE DE DÉVELOPPEMENT DE GAZAWA</t>
  </si>
  <si>
    <t>MUFID DE GAZAWA</t>
  </si>
  <si>
    <t>P030017776961Q</t>
  </si>
  <si>
    <t>KOUAKAM KEPGUEP</t>
  </si>
  <si>
    <t>SYRIELLE GRÂCE</t>
  </si>
  <si>
    <t>P118217925964Q</t>
  </si>
  <si>
    <t>KETCHOGUE EPSE MBIANDOU</t>
  </si>
  <si>
    <t>Modestine MEDINETTE</t>
  </si>
  <si>
    <t>P019618434493E</t>
  </si>
  <si>
    <t>P040418472147C</t>
  </si>
  <si>
    <t>PREST.SCES MAINTENANCE INFO. COM GEN</t>
  </si>
  <si>
    <t>P109614405088H</t>
  </si>
  <si>
    <t>GR</t>
  </si>
  <si>
    <t>COM GEN PREST.DIVERSES ENTRETIEN...</t>
  </si>
  <si>
    <t>P125712586001X</t>
  </si>
  <si>
    <t>PRESTATION DE SCES &amp; COMMERCE GÉNÉRAL</t>
  </si>
  <si>
    <t>P068612619429P</t>
  </si>
  <si>
    <t>METEKEDE</t>
  </si>
  <si>
    <t>P028612650687D</t>
  </si>
  <si>
    <t>NJANGANG NDIEUPA HENRI ESCARGUEIL</t>
  </si>
  <si>
    <t>P047416778850F</t>
  </si>
  <si>
    <t>DJUIDJE FIDELINE</t>
  </si>
  <si>
    <t>P128118017109M</t>
  </si>
  <si>
    <t>Anebome</t>
  </si>
  <si>
    <t>P029318332247C</t>
  </si>
  <si>
    <t>P040316427399J</t>
  </si>
  <si>
    <t>MBABOU ABANDA AUREL KEVIN</t>
  </si>
  <si>
    <t>P118616423528D</t>
  </si>
  <si>
    <t>MESSINA MVONDO</t>
  </si>
  <si>
    <t>P066912566635A</t>
  </si>
  <si>
    <t>MAYOWE COLETTE</t>
  </si>
  <si>
    <t>P068212755665C</t>
  </si>
  <si>
    <t>WILSON MBAKO</t>
  </si>
  <si>
    <t>P048315171519A</t>
  </si>
  <si>
    <t>NJIKI TOUA. BERTHE AMOUR.</t>
  </si>
  <si>
    <t>(( ETS PRINCESS SHOP AND SERVICES ))</t>
  </si>
  <si>
    <t>P037717697102Z</t>
  </si>
  <si>
    <t>P029117826785C</t>
  </si>
  <si>
    <t>M072517865465R</t>
  </si>
  <si>
    <t>SECURITE PROFESSIONNELLE CAMEROUN SARL</t>
  </si>
  <si>
    <t>S.P.I SARL</t>
  </si>
  <si>
    <t>M062416828464T</t>
  </si>
  <si>
    <t>RBM ICE COMPANY LTD</t>
  </si>
  <si>
    <t>DESIGNS &amp; CONSTRUCTION</t>
  </si>
  <si>
    <t>P089812435968R</t>
  </si>
  <si>
    <t>MOLINDO EMILE TAMPA</t>
  </si>
  <si>
    <t>(NEW BUILDINGS ENTERPRISE)</t>
  </si>
  <si>
    <t>P038617277597A</t>
  </si>
  <si>
    <t>NGOKO POUEMI</t>
  </si>
  <si>
    <t>M102518133549U</t>
  </si>
  <si>
    <t>DISTRIBUTION DES PRODUITS PHARMACETIQUES,IMPORT-EXPORT,COMMERCE GENERAL,PRESTATION DE SERVICES</t>
  </si>
  <si>
    <t>P076912552426C</t>
  </si>
  <si>
    <t>MOUKOKO V</t>
  </si>
  <si>
    <t>TIMOTHEE XAVIER</t>
  </si>
  <si>
    <t>P117212713090J</t>
  </si>
  <si>
    <t>KUNDE FOWANKO</t>
  </si>
  <si>
    <t>P038917158444W</t>
  </si>
  <si>
    <t>DONFACK TEPIALE EPSE KENFACK SUZANNE</t>
  </si>
  <si>
    <t>P085518022073D</t>
  </si>
  <si>
    <t>MATCHIDA EPOUSE KAKEU</t>
  </si>
  <si>
    <t>P127917739127C</t>
  </si>
  <si>
    <t>MALINGUE BAKOTO</t>
  </si>
  <si>
    <t>P127512500361G</t>
  </si>
  <si>
    <t>P016412418872J</t>
  </si>
  <si>
    <t>PRESTATIONS DE SERVICES, COMMERCE GENERAL ET BTP</t>
  </si>
  <si>
    <t>M052116076963D</t>
  </si>
  <si>
    <t>WIMA TECHNOLOGIES AND SERVICES SARL</t>
  </si>
  <si>
    <t>P068212439210K</t>
  </si>
  <si>
    <t>TIFOUO ERNEST</t>
  </si>
  <si>
    <t>ETS TIFOUO ERNEST</t>
  </si>
  <si>
    <t>P047617934685K</t>
  </si>
  <si>
    <t>TCHUENKAM KAMOUA</t>
  </si>
  <si>
    <t>P010018413073Y</t>
  </si>
  <si>
    <t>komkam</t>
  </si>
  <si>
    <t>P098118188032D</t>
  </si>
  <si>
    <t>MFEGUE RUFINE ÉPOUSE ESSAMA LENY</t>
  </si>
  <si>
    <t>P048400405913B</t>
  </si>
  <si>
    <t>PAUL JATOR (JV TWINLEX)</t>
  </si>
  <si>
    <t>M061913956593H</t>
  </si>
  <si>
    <t>MARC ANTONIO TRANSPORTS</t>
  </si>
  <si>
    <t>SMATRANS SARL</t>
  </si>
  <si>
    <t>P057712585085W</t>
  </si>
  <si>
    <t>TSAMO CHRISTALINE BEATRICE</t>
  </si>
  <si>
    <t>P122017533563N</t>
  </si>
  <si>
    <t>M022618402788Y</t>
  </si>
  <si>
    <t>SOCIETE ROST CAMER SARL</t>
  </si>
  <si>
    <t>SRC SARL</t>
  </si>
  <si>
    <t>P048217809459M</t>
  </si>
  <si>
    <t>MEKIE</t>
  </si>
  <si>
    <t>SERGE THIERY</t>
  </si>
  <si>
    <t>P018418471236P</t>
  </si>
  <si>
    <t>SAMABALY</t>
  </si>
  <si>
    <t>P049518000012C</t>
  </si>
  <si>
    <t>NGUM EPSE TAWET FOGHA</t>
  </si>
  <si>
    <t>Gestion sportive</t>
  </si>
  <si>
    <t>M082417039835B</t>
  </si>
  <si>
    <t>MENTALISTS SPORT SARL</t>
  </si>
  <si>
    <t>P056917305134A</t>
  </si>
  <si>
    <t>MARIATOU BLANCHE</t>
  </si>
  <si>
    <t>M012118448919C</t>
  </si>
  <si>
    <t>EMPIRE GROUPE SARL</t>
  </si>
  <si>
    <t>PRESTATION DE SERVICES -COMMERCE - IMPORT-EXPORT -AGRICULTURE ET PECHE</t>
  </si>
  <si>
    <t>P068917675127N</t>
  </si>
  <si>
    <t>JEANNE DORICE</t>
  </si>
  <si>
    <t>P017117150390F</t>
  </si>
  <si>
    <t>P105613956140K</t>
  </si>
  <si>
    <t>NGOUNO ÉPSE KENNE</t>
  </si>
  <si>
    <t>P095518077343C</t>
  </si>
  <si>
    <t>KOJIDIE</t>
  </si>
  <si>
    <t>M011217370407X</t>
  </si>
  <si>
    <t>P047512721854L</t>
  </si>
  <si>
    <t>KUDIY</t>
  </si>
  <si>
    <t>MERCY FONYUY</t>
  </si>
  <si>
    <t>MINI ECHPPE</t>
  </si>
  <si>
    <t>P086916566721T</t>
  </si>
  <si>
    <t>P129117541222E</t>
  </si>
  <si>
    <t>OUSMAN -MALLOUM</t>
  </si>
  <si>
    <t>P100216809812Y</t>
  </si>
  <si>
    <t>CHRISTABELL KINYUY NGIVELON</t>
  </si>
  <si>
    <t>études et conception btp</t>
  </si>
  <si>
    <t>M072416927523L</t>
  </si>
  <si>
    <t>GROUPE DES INGÉNIEURS ASSOCIÉS</t>
  </si>
  <si>
    <t>P116900135369B</t>
  </si>
  <si>
    <t>P129417479585U</t>
  </si>
  <si>
    <t>AKO EMMANUEL TANYI</t>
  </si>
  <si>
    <t>P119218439624J</t>
  </si>
  <si>
    <t>DJIBRIL TANKO</t>
  </si>
  <si>
    <t>P018918476252W</t>
  </si>
  <si>
    <t>GASSISSOU HORPOINA</t>
  </si>
  <si>
    <t>P069118000681U</t>
  </si>
  <si>
    <t>P050217650997T</t>
  </si>
  <si>
    <t>FONGANG NGWANE</t>
  </si>
  <si>
    <t>P089917924783E</t>
  </si>
  <si>
    <t>MATCHOUANTA PENKA</t>
  </si>
  <si>
    <t>ROSSA ORNELA</t>
  </si>
  <si>
    <t>M080917783143E</t>
  </si>
  <si>
    <t>ECOLE NORMALE PRIVEE LAÏQUE D'INTITUTEURS DE L'ENSEIGNEMENT GENERAL</t>
  </si>
  <si>
    <t>DIAMONDS TEACHERS TRAINING SCHOOL</t>
  </si>
  <si>
    <t>P025716769657T</t>
  </si>
  <si>
    <t>P029817338511N</t>
  </si>
  <si>
    <t>CLAIRE RAISSA</t>
  </si>
  <si>
    <t>P076800269801C</t>
  </si>
  <si>
    <t>ASTA DJODA EPSEE SAMANGASSOU</t>
  </si>
  <si>
    <t>ETS MINDA</t>
  </si>
  <si>
    <t>M015417400292R</t>
  </si>
  <si>
    <t>ECOLE CATHOLIQUE DE NDIENBOU</t>
  </si>
  <si>
    <t>P059118423402N</t>
  </si>
  <si>
    <t>NGUESSONG MODESTE KEVIN</t>
  </si>
  <si>
    <t>(LT 548 KS)</t>
  </si>
  <si>
    <t>P110116937448T</t>
  </si>
  <si>
    <t>NDJEBARNODJI</t>
  </si>
  <si>
    <t>P029414141249D</t>
  </si>
  <si>
    <t>BIAK EPSEE DAOUDA VISSEU</t>
  </si>
  <si>
    <t>QUEEN EMILIE DANIELLE</t>
  </si>
  <si>
    <t>P106517427745G</t>
  </si>
  <si>
    <t>NGOUFO EPSE GAYA</t>
  </si>
  <si>
    <t>P109316412988P</t>
  </si>
  <si>
    <t>MAGNINO FOTSA</t>
  </si>
  <si>
    <t>IRÈNE BÉATRICE</t>
  </si>
  <si>
    <t>P017500502361Q</t>
  </si>
  <si>
    <t>P060617855045A</t>
  </si>
  <si>
    <t>NGUIAKAM FOTSO</t>
  </si>
  <si>
    <t>DORCAS DORETTE</t>
  </si>
  <si>
    <t>P068512567335P</t>
  </si>
  <si>
    <t>MELAT ZANGUE JOSIANNE</t>
  </si>
  <si>
    <t>MELATA ZANGUE</t>
  </si>
  <si>
    <t>P128717745949S</t>
  </si>
  <si>
    <t>MANGUELLE epse NJOH</t>
  </si>
  <si>
    <t>Rachel Felicite</t>
  </si>
  <si>
    <t>P049216832688Q</t>
  </si>
  <si>
    <t>CYPRAIN BUA</t>
  </si>
  <si>
    <t>M032416602631L</t>
  </si>
  <si>
    <t>INSTITUT SUPERIEUR JARDIN D'AFRIQUE ISJA</t>
  </si>
  <si>
    <t>ISJA</t>
  </si>
  <si>
    <t>P089117903486E</t>
  </si>
  <si>
    <t>Ngo Bitjong</t>
  </si>
  <si>
    <t>P117018044435D</t>
  </si>
  <si>
    <t>P069616606338S</t>
  </si>
  <si>
    <t>EMMANUEL AMUCAE</t>
  </si>
  <si>
    <t>P036318287597J</t>
  </si>
  <si>
    <t>P079417944258Y</t>
  </si>
  <si>
    <t>NGNINTEDEM NGUETOUM</t>
  </si>
  <si>
    <t>P020017728325A</t>
  </si>
  <si>
    <t>P068116615296S</t>
  </si>
  <si>
    <t>ETS TAYOU</t>
  </si>
  <si>
    <t>P067416616649U</t>
  </si>
  <si>
    <t>NLEND CARICE WINFRIED</t>
  </si>
  <si>
    <t>P127817863695N</t>
  </si>
  <si>
    <t>M012618410487J</t>
  </si>
  <si>
    <t>Rebrith Company Sarl</t>
  </si>
  <si>
    <t>RCSarl</t>
  </si>
  <si>
    <t>P069816825286K</t>
  </si>
  <si>
    <t>P022217274566T</t>
  </si>
  <si>
    <t>LAMBO EPSE BONA TECLAIRE</t>
  </si>
  <si>
    <t>" ETS LABOT "</t>
  </si>
  <si>
    <t>P066412132621N</t>
  </si>
  <si>
    <t>MARIE GISELE BIKIE MENDOGO</t>
  </si>
  <si>
    <t>P019017803560Y</t>
  </si>
  <si>
    <t>P036212299462X</t>
  </si>
  <si>
    <t>BISSOOK</t>
  </si>
  <si>
    <t>JULIEN CHARLES</t>
  </si>
  <si>
    <t>P109518282831Z</t>
  </si>
  <si>
    <t>BESSEM BRENDA TAKOR</t>
  </si>
  <si>
    <t>(B.B.T)</t>
  </si>
  <si>
    <t>P089517070553Y</t>
  </si>
  <si>
    <t>CHE WANDJI</t>
  </si>
  <si>
    <t>CYNTHA</t>
  </si>
  <si>
    <t>P126617148125K</t>
  </si>
  <si>
    <t>SMART IRO</t>
  </si>
  <si>
    <t>P065312150364H</t>
  </si>
  <si>
    <t>MOGHOMAYE MARIE MADELEINE</t>
  </si>
  <si>
    <t>P124713105088J</t>
  </si>
  <si>
    <t>TALEH AUGUSTIN AZUMBU</t>
  </si>
  <si>
    <t>P027018477806G</t>
  </si>
  <si>
    <t>M012518352309Z</t>
  </si>
  <si>
    <t>CENTRE ACADÉMIQUE DJEMBA DJEMBA</t>
  </si>
  <si>
    <t>( CENADD )</t>
  </si>
  <si>
    <t>P089917057300A</t>
  </si>
  <si>
    <t>NGANGHA NJOMI</t>
  </si>
  <si>
    <t>M011417249800Z</t>
  </si>
  <si>
    <t>E CATH SAINT JEAN BATI</t>
  </si>
  <si>
    <t>CROCHETING</t>
  </si>
  <si>
    <t>P049617648951D</t>
  </si>
  <si>
    <t>NCHINDO EMELDINE MAI C/O</t>
  </si>
  <si>
    <t>MELLYCROCHETS ENT</t>
  </si>
  <si>
    <t>P129717779989D</t>
  </si>
  <si>
    <t>ABOUSSOUFIYANOU</t>
  </si>
  <si>
    <t>ALH-HASSANA</t>
  </si>
  <si>
    <t>P088812656672P</t>
  </si>
  <si>
    <t>BRAILLE ABEL LAURENT PHILIPPE</t>
  </si>
  <si>
    <t>P062116583534A</t>
  </si>
  <si>
    <t>ZENITH BUILDING ( ETS )</t>
  </si>
  <si>
    <t>P078500511346R</t>
  </si>
  <si>
    <t>MBEDE EPSEE TSALLA</t>
  </si>
  <si>
    <t>CHRISTINE JEANNE</t>
  </si>
  <si>
    <t>P118718477258B</t>
  </si>
  <si>
    <t>NGANNO CHARLIN</t>
  </si>
  <si>
    <t>ENSEIGNEMENT MATERNELS ET PRIMAIRES PRIVES LAICS</t>
  </si>
  <si>
    <t>M092417059941Y</t>
  </si>
  <si>
    <t>GROUPE SCOLAIRE BILINGUE ILOT DES EXPERTS</t>
  </si>
  <si>
    <t>GSB ILOT DES EXPERTS</t>
  </si>
  <si>
    <t>DISTRIBUTION SYSTEME AMADEUS</t>
  </si>
  <si>
    <t>M010300014739T</t>
  </si>
  <si>
    <t>AMADEUS CENTRAL WEST AFRICA</t>
  </si>
  <si>
    <t>AMADEUS CWA</t>
  </si>
  <si>
    <t>P108515620914N</t>
  </si>
  <si>
    <t>P029017677992J</t>
  </si>
  <si>
    <t>MR TOLO</t>
  </si>
  <si>
    <t>P088212704652Y</t>
  </si>
  <si>
    <t>P037417754631S</t>
  </si>
  <si>
    <t>P097012335481C</t>
  </si>
  <si>
    <t>MUKANDANGA</t>
  </si>
  <si>
    <t>P018712518212K</t>
  </si>
  <si>
    <t>MOHAMAT AMED</t>
  </si>
  <si>
    <t>P018616354751N</t>
  </si>
  <si>
    <t>P119617751649F</t>
  </si>
  <si>
    <t>REMEDY NJANG</t>
  </si>
  <si>
    <t>P066612403092B</t>
  </si>
  <si>
    <t>YANGAM DAOUDA</t>
  </si>
  <si>
    <t>P019917190571T</t>
  </si>
  <si>
    <t>NDIA KEUBOU</t>
  </si>
  <si>
    <t>P028416377077M</t>
  </si>
  <si>
    <t>P122016989710C</t>
  </si>
  <si>
    <t>P019217760954C</t>
  </si>
  <si>
    <t>GASGABA</t>
  </si>
  <si>
    <t>VENTE ETALAGE</t>
  </si>
  <si>
    <t>P019112636297W</t>
  </si>
  <si>
    <t>FOTHE LONGPA ALEXIS</t>
  </si>
  <si>
    <t>P127218470594U</t>
  </si>
  <si>
    <t>MEWAMBOU EPSE KAMSU</t>
  </si>
  <si>
    <t>MELANIE HORTENSE</t>
  </si>
  <si>
    <t>M027800003691Z</t>
  </si>
  <si>
    <t>S.E.M SA (LA FALAISE)</t>
  </si>
  <si>
    <t>P125700126909J</t>
  </si>
  <si>
    <t>MARTHA NTOUNG</t>
  </si>
  <si>
    <t>P059316628509Q</t>
  </si>
  <si>
    <t>MAGNIE DFONZEU</t>
  </si>
  <si>
    <t>M022317941779B</t>
  </si>
  <si>
    <t>SCI ARCHE DE NOE SARL</t>
  </si>
  <si>
    <t>TRANSPORT DES MARCHANDISES-TRANSIT</t>
  </si>
  <si>
    <t>M061412090615R</t>
  </si>
  <si>
    <t>STE AFRICAINE DE TRANSPORT &amp; TRANSIT</t>
  </si>
  <si>
    <t>S.A.T.T</t>
  </si>
  <si>
    <t>P028918504095U</t>
  </si>
  <si>
    <t>MEYMDON EPSE TIFEUKOU</t>
  </si>
  <si>
    <t>P019417715752H</t>
  </si>
  <si>
    <t>MOULIOM ABDEL</t>
  </si>
  <si>
    <t>M032416679465N</t>
  </si>
  <si>
    <t>MFOUAMBE INTERNATIONAL BUSINESS</t>
  </si>
  <si>
    <t>DECORATION ET LOCATION DE MATERIEL</t>
  </si>
  <si>
    <t>M011617598603T</t>
  </si>
  <si>
    <t>EKOUNDA ATANGANA (ETS SEA INTERNATIONAL)</t>
  </si>
  <si>
    <t>SEA EVENT'S</t>
  </si>
  <si>
    <t>M070817179874Q</t>
  </si>
  <si>
    <t>ASSOCIATION DES RESSORTISSANTS MVEULE-DJESSE BANDJOUN DE DOUALA</t>
  </si>
  <si>
    <t>P074400079897W</t>
  </si>
  <si>
    <t>P098817877941T</t>
  </si>
  <si>
    <t>EL HADJ EL MOKHTAR</t>
  </si>
  <si>
    <t>P058317545311U</t>
  </si>
  <si>
    <t>NOUCHA CHARLES DJONTE</t>
  </si>
  <si>
    <t>M031912755479T</t>
  </si>
  <si>
    <t>GOLDEN CONSULTING SARL</t>
  </si>
  <si>
    <t>P067712551349G</t>
  </si>
  <si>
    <t>WIYSANYUY KEVIN</t>
  </si>
  <si>
    <t>P029518452350G</t>
  </si>
  <si>
    <t>KAH QUEENTEX</t>
  </si>
  <si>
    <t>P129616038619W</t>
  </si>
  <si>
    <t>SEYIDI CHEIKH</t>
  </si>
  <si>
    <t>M042318173137J</t>
  </si>
  <si>
    <t>GARRIET ESTATE COMPANY LIMITED</t>
  </si>
  <si>
    <t>P098312650017J</t>
  </si>
  <si>
    <t>ATENGONG</t>
  </si>
  <si>
    <t>SCHOLASTICA VEWESI</t>
  </si>
  <si>
    <t>P059716866034R</t>
  </si>
  <si>
    <t>P045714759431U</t>
  </si>
  <si>
    <t>DISSAK EPSE BELOMBE DELON VIVETTE</t>
  </si>
  <si>
    <t>ETS BELAND 819</t>
  </si>
  <si>
    <t>P048318264883B</t>
  </si>
  <si>
    <t>COLICE MARCIAL</t>
  </si>
  <si>
    <t>M082316017453S</t>
  </si>
  <si>
    <t>AGENCE DE GESTION POUR L'INSERTION PROFESSIONNELLE SARL</t>
  </si>
  <si>
    <t>AGIP SARL</t>
  </si>
  <si>
    <t>P058118405482S</t>
  </si>
  <si>
    <t>FEUMOU</t>
  </si>
  <si>
    <t>M126416331474F</t>
  </si>
  <si>
    <t>COLLÈGE DE LA SALLE DE DOUME</t>
  </si>
  <si>
    <t>COSADO</t>
  </si>
  <si>
    <t>P117518486234B</t>
  </si>
  <si>
    <t>NGO MBOG GENEVIEVE</t>
  </si>
  <si>
    <t>P039417835622R</t>
  </si>
  <si>
    <t>Maltide felicite</t>
  </si>
  <si>
    <t>P028318472105T</t>
  </si>
  <si>
    <t>P059212492698Y</t>
  </si>
  <si>
    <t>NGAMNGA NZOUETCHOUM</t>
  </si>
  <si>
    <t>ARNOLD WILFRIED</t>
  </si>
  <si>
    <t>P087000044094F</t>
  </si>
  <si>
    <t>TCHANDJI</t>
  </si>
  <si>
    <t>MINOS FLORIAN</t>
  </si>
  <si>
    <t>M092417058364T</t>
  </si>
  <si>
    <t>JETHRO COMPUTER SERVICES GROUP SARL</t>
  </si>
  <si>
    <t>JCS GROUP SARL</t>
  </si>
  <si>
    <t>M120917235638S</t>
  </si>
  <si>
    <t>E PR SERAPH ET DANIEL</t>
  </si>
  <si>
    <t>P085100050986R</t>
  </si>
  <si>
    <t>M101000033567Y</t>
  </si>
  <si>
    <t>DAKOTEL PALACE</t>
  </si>
  <si>
    <t>DAKODA PALACE</t>
  </si>
  <si>
    <t>P098212422556J</t>
  </si>
  <si>
    <t>P047712728852A</t>
  </si>
  <si>
    <t>TCHAVU</t>
  </si>
  <si>
    <t>P015900206639K</t>
  </si>
  <si>
    <t>NDEKE NESTOR</t>
  </si>
  <si>
    <t>P118717791900K</t>
  </si>
  <si>
    <t>P077417615463G</t>
  </si>
  <si>
    <t>GATO TANGPI</t>
  </si>
  <si>
    <t>P018612483518P</t>
  </si>
  <si>
    <t>BACHIROU EL HADJI YAOUBA</t>
  </si>
  <si>
    <t>P017200188107J</t>
  </si>
  <si>
    <t>KOULE AMADOU</t>
  </si>
  <si>
    <t>P039316619365Z</t>
  </si>
  <si>
    <t>KITONGHEN</t>
  </si>
  <si>
    <t>P058917635020P</t>
  </si>
  <si>
    <t>TCHOFFO WALAGOU</t>
  </si>
  <si>
    <t>M022517613306T</t>
  </si>
  <si>
    <t>ENGEL COMPUTER</t>
  </si>
  <si>
    <t>P015916297900X</t>
  </si>
  <si>
    <t>P068117960820K</t>
  </si>
  <si>
    <t>SEHY</t>
  </si>
  <si>
    <t>P117316222772A</t>
  </si>
  <si>
    <t>WOKO EPOUSE FOTSO</t>
  </si>
  <si>
    <t>P047516833256Q</t>
  </si>
  <si>
    <t>NGO NDJEWEL</t>
  </si>
  <si>
    <t>P099018405928S</t>
  </si>
  <si>
    <t>MBELI DENIS CHOEH</t>
  </si>
  <si>
    <t>M012416377358R</t>
  </si>
  <si>
    <t>CLASS VETEMENT SARL</t>
  </si>
  <si>
    <t>P108317120228L</t>
  </si>
  <si>
    <t>M122418123788M</t>
  </si>
  <si>
    <t>P125100110204W</t>
  </si>
  <si>
    <t>SOPPO NFON</t>
  </si>
  <si>
    <t>M072417006850N</t>
  </si>
  <si>
    <t>SYCAMORE ENGLISH SCHOOL</t>
  </si>
  <si>
    <t>M011812670938T</t>
  </si>
  <si>
    <t>JPN INTERNATIONAL SARL</t>
  </si>
  <si>
    <t>M072517934146A</t>
  </si>
  <si>
    <t>SCALE SARL</t>
  </si>
  <si>
    <t>SCALE</t>
  </si>
  <si>
    <t>P102418376003K</t>
  </si>
  <si>
    <t>KONGNYU BONGTEH</t>
  </si>
  <si>
    <t>P097314424722S</t>
  </si>
  <si>
    <t>ETS AMUJIOGU GEOFFREY C</t>
  </si>
  <si>
    <t>P039018003439E</t>
  </si>
  <si>
    <t>EMEGNI NGUEKAM</t>
  </si>
  <si>
    <t>DESTO WILFRIED</t>
  </si>
  <si>
    <t>P089917572230R</t>
  </si>
  <si>
    <t>MANGA NGOUMOU</t>
  </si>
  <si>
    <t>THADÉE TONY</t>
  </si>
  <si>
    <t>P105818595670N</t>
  </si>
  <si>
    <t>P107417725168C</t>
  </si>
  <si>
    <t>Namia baya</t>
  </si>
  <si>
    <t>PROD DE CIMENT COLLE/COM GEN</t>
  </si>
  <si>
    <t>P108312727360T</t>
  </si>
  <si>
    <t>HILAIRE HONORE</t>
  </si>
  <si>
    <t>P078416673240N</t>
  </si>
  <si>
    <t>TEMFACK AWOUNFACK</t>
  </si>
  <si>
    <t>CIPRIANI</t>
  </si>
  <si>
    <t>P078217549177B</t>
  </si>
  <si>
    <t>NDICHIA ANTHONY NDANG</t>
  </si>
  <si>
    <t>P088117983495L</t>
  </si>
  <si>
    <t>Leyongo</t>
  </si>
  <si>
    <t>P013300430156R</t>
  </si>
  <si>
    <t>KENDECK NKOU  EMMANUEL</t>
  </si>
  <si>
    <t>P028717689706X</t>
  </si>
  <si>
    <t>P037516399274S</t>
  </si>
  <si>
    <t>ETEUDEM</t>
  </si>
  <si>
    <t>P127015173073Y</t>
  </si>
  <si>
    <t>NBUWIH</t>
  </si>
  <si>
    <t>NICHOLAS LOH</t>
  </si>
  <si>
    <t>P029917453830U</t>
  </si>
  <si>
    <t>FEUHOUO TOGUEM FRANKY JUNIOR</t>
  </si>
  <si>
    <t>(ETS KS FOOD 237)</t>
  </si>
  <si>
    <t>P019817849784A</t>
  </si>
  <si>
    <t>PEWEWO.</t>
  </si>
  <si>
    <t>NINA KELVINE.</t>
  </si>
  <si>
    <t>P019216276088F</t>
  </si>
  <si>
    <t>INSPECTION D'ARRONDISSEMENT DE L'ÉDUCATION DE BASE DE NLONAKO</t>
  </si>
  <si>
    <t>IAEB NLONAKO</t>
  </si>
  <si>
    <t>P039317957950M</t>
  </si>
  <si>
    <t>CHAIMOU DJAMEN</t>
  </si>
  <si>
    <t>GAETANE FLAVY</t>
  </si>
  <si>
    <t>P122015742603J</t>
  </si>
  <si>
    <t>DEMKORE ANDRE</t>
  </si>
  <si>
    <t>P010416811539F</t>
  </si>
  <si>
    <t>TADJUEFOUO LONTCHI</t>
  </si>
  <si>
    <t>P016612249840C</t>
  </si>
  <si>
    <t>P126400467775M</t>
  </si>
  <si>
    <t>TCHOULENG REGINE</t>
  </si>
  <si>
    <t>P059716318674D</t>
  </si>
  <si>
    <t>NADESH TANYI EYERE</t>
  </si>
  <si>
    <t>AGRICULTURE, BTP &amp; COMMERCE GENERALE</t>
  </si>
  <si>
    <t>M122417487740Z</t>
  </si>
  <si>
    <t>GODIS HOLDINGS LIMITED LIABILITY COMPANY</t>
  </si>
  <si>
    <t>GODIS HOLDINGS</t>
  </si>
  <si>
    <t>M032116021075R</t>
  </si>
  <si>
    <t>ART ENGINEERING</t>
  </si>
  <si>
    <t>ART ENGINEERING SARL</t>
  </si>
  <si>
    <t>ÉTUDE TECHNIQUES, EXÉCUTION ET CONTRÔLE DES TRAVAUX</t>
  </si>
  <si>
    <t>P038316625318Z</t>
  </si>
  <si>
    <t>TANTSE</t>
  </si>
  <si>
    <t>NGNEDJOU</t>
  </si>
  <si>
    <t>VENTE TISSUS/TAPISSERIE</t>
  </si>
  <si>
    <t>P069815172746A</t>
  </si>
  <si>
    <t>MBUONYA</t>
  </si>
  <si>
    <t>P027817068399N</t>
  </si>
  <si>
    <t>NDJOKA MONIQUE</t>
  </si>
  <si>
    <t>ETS DJUBA PRESSING</t>
  </si>
  <si>
    <t>P029018229896U</t>
  </si>
  <si>
    <t>ENTRETIEN &amp; REPARATION VEHICULES</t>
  </si>
  <si>
    <t>P068412735576R</t>
  </si>
  <si>
    <t>BAHOKEN BATICK</t>
  </si>
  <si>
    <t>P119318138115Z</t>
  </si>
  <si>
    <t>FORCHA ACHALEFAC</t>
  </si>
  <si>
    <t>P046615425951U</t>
  </si>
  <si>
    <t>AKOUVI</t>
  </si>
  <si>
    <t>M042217274582Q</t>
  </si>
  <si>
    <t>DOMGUE SIGMA CORPORATION SERVICES</t>
  </si>
  <si>
    <t>DSC SERVICES</t>
  </si>
  <si>
    <t>P087317639124X</t>
  </si>
  <si>
    <t>MIRABE</t>
  </si>
  <si>
    <t>P088914292169M</t>
  </si>
  <si>
    <t>P059817809810P</t>
  </si>
  <si>
    <t>FUNNIA AKWE</t>
  </si>
  <si>
    <t>P049516665492E</t>
  </si>
  <si>
    <t>YAKILE</t>
  </si>
  <si>
    <t>P018912692952Q</t>
  </si>
  <si>
    <t>M072116981471X</t>
  </si>
  <si>
    <t>ASSOCIATION KOUMDEL DE BITWALA</t>
  </si>
  <si>
    <t>P017217078686L</t>
  </si>
  <si>
    <t>P118417686646R</t>
  </si>
  <si>
    <t>EMMANUELA MOFOR</t>
  </si>
  <si>
    <t>P128214947169E</t>
  </si>
  <si>
    <t>FOBOU FODOP</t>
  </si>
  <si>
    <t>M012416373687S</t>
  </si>
  <si>
    <t>SAELID SARL</t>
  </si>
  <si>
    <t>M111915074882R</t>
  </si>
  <si>
    <t>ESKISS</t>
  </si>
  <si>
    <t>P127517736489G</t>
  </si>
  <si>
    <t>KUATE TCHIETAP</t>
  </si>
  <si>
    <t>P038216828153L</t>
  </si>
  <si>
    <t>DONGMO MARIE LOUISE</t>
  </si>
  <si>
    <t>P019017334146S</t>
  </si>
  <si>
    <t>NANA MBUNG STANLE</t>
  </si>
  <si>
    <t>P019918320867R</t>
  </si>
  <si>
    <t>P098716714415W</t>
  </si>
  <si>
    <t>P027916144051J</t>
  </si>
  <si>
    <t>M071417257872F</t>
  </si>
  <si>
    <t>E CATH ST ARSENE BABOUANTOU</t>
  </si>
  <si>
    <t>M022317991274K</t>
  </si>
  <si>
    <t>SOCIETE DE PRODUCTION ET DE DISTRIBUTION DES BIENS ET SERVICES (SOPRODIBIS) SARL</t>
  </si>
  <si>
    <t>M062318315560T</t>
  </si>
  <si>
    <t>CABINET ALFA SARL</t>
  </si>
  <si>
    <t>P048017433760Z</t>
  </si>
  <si>
    <t>P122017509558W</t>
  </si>
  <si>
    <t>TATISSONG TCHIOTSOUA DIGOU JANVIER FLORENT AGENT ENEO</t>
  </si>
  <si>
    <t>P017218586072D</t>
  </si>
  <si>
    <t>M042517723840S</t>
  </si>
  <si>
    <t>NGO SIMA SARL</t>
  </si>
  <si>
    <t>P017916306682E</t>
  </si>
  <si>
    <t>MODIKA FELIX MUKA</t>
  </si>
  <si>
    <t>M098817478634U</t>
  </si>
  <si>
    <t>ÉCOLE MATERNELLE ET PRIMAIRE BILINGUE</t>
  </si>
  <si>
    <t>(CEBEC/EEC)</t>
  </si>
  <si>
    <t>P117712504751D</t>
  </si>
  <si>
    <t>P090017137255Y</t>
  </si>
  <si>
    <t>FOUPAPOUOGNIGNI NCHARE</t>
  </si>
  <si>
    <t>P019718059257E</t>
  </si>
  <si>
    <t>P038216615160B</t>
  </si>
  <si>
    <t>EVELYN AMAH</t>
  </si>
  <si>
    <t>P087516634599E</t>
  </si>
  <si>
    <t>P117900191274R</t>
  </si>
  <si>
    <t>TEDONDO FOPA</t>
  </si>
  <si>
    <t>P119817577117U</t>
  </si>
  <si>
    <t>NGUEMETA KAFFO</t>
  </si>
  <si>
    <t>P122017898489B</t>
  </si>
  <si>
    <t>MOHAMMADOU NDINEGONGANG</t>
  </si>
  <si>
    <t>P108218031328C</t>
  </si>
  <si>
    <t>TALLA NGATSING</t>
  </si>
  <si>
    <t>P048317482927A</t>
  </si>
  <si>
    <t>P019917291899D</t>
  </si>
  <si>
    <t>RICARDO JUNIO R</t>
  </si>
  <si>
    <t>P078515117175U</t>
  </si>
  <si>
    <t>MAGLOIRE DÉSIRÉ</t>
  </si>
  <si>
    <t>P109212413857A</t>
  </si>
  <si>
    <t>HAROUNA BOLLOL</t>
  </si>
  <si>
    <t>P017516588938C</t>
  </si>
  <si>
    <t>P088912242197Z</t>
  </si>
  <si>
    <t>DONFACK KAMDJOU RODRIGUE DARNO</t>
  </si>
  <si>
    <t>ETS PANAM SOLUTIONS</t>
  </si>
  <si>
    <t>P019617790856Y</t>
  </si>
  <si>
    <t>DEUMENI SIDJOU</t>
  </si>
  <si>
    <t>P076917655992K</t>
  </si>
  <si>
    <t>ABOOH EMMANUEL AZAH</t>
  </si>
  <si>
    <t>P129012619636Q</t>
  </si>
  <si>
    <t>MBOUCHE MINETTE</t>
  </si>
  <si>
    <t>P076216927686A</t>
  </si>
  <si>
    <t>M062416834455P</t>
  </si>
  <si>
    <t>INNOVA TECH SOLUTION</t>
  </si>
  <si>
    <t>( ITS SARL )</t>
  </si>
  <si>
    <t>P090217176125H</t>
  </si>
  <si>
    <t>ANOUMEDEM DONGMO</t>
  </si>
  <si>
    <t>SHEILLA SANDRA</t>
  </si>
  <si>
    <t>P088717457390L</t>
  </si>
  <si>
    <t>COLLAGE &amp; VENTE DES PNEUS</t>
  </si>
  <si>
    <t>P018200526005J</t>
  </si>
  <si>
    <t>MANDIFON NGWA</t>
  </si>
  <si>
    <t>LINUS SEBEB</t>
  </si>
  <si>
    <t>M022517561750Z</t>
  </si>
  <si>
    <t>BKSQUARECOMPANY &amp; MULTI-SERVICES</t>
  </si>
  <si>
    <t>BKSQUARE SARL</t>
  </si>
  <si>
    <t>P118516209684G</t>
  </si>
  <si>
    <t>OFILI</t>
  </si>
  <si>
    <t>P027018334664D</t>
  </si>
  <si>
    <t>STELLA EKWAIYA FONBOD</t>
  </si>
  <si>
    <t>P099217856132N</t>
  </si>
  <si>
    <t>DJOFFO NZOUMESSI</t>
  </si>
  <si>
    <t>P056912266535R</t>
  </si>
  <si>
    <t>YOUSSE ARMANDE</t>
  </si>
  <si>
    <t>P017418248069E</t>
  </si>
  <si>
    <t>VERONICA ANWI</t>
  </si>
  <si>
    <t>P028416902484P</t>
  </si>
  <si>
    <t>MOHAMADOU MOUTAROU</t>
  </si>
  <si>
    <t>P059216625482E</t>
  </si>
  <si>
    <t>IBRAHIM SANGUIEOU</t>
  </si>
  <si>
    <t>P109718068287T</t>
  </si>
  <si>
    <t>COLETTE NDOBE</t>
  </si>
  <si>
    <t>P029112701692M</t>
  </si>
  <si>
    <t>HERVE SIDOIN</t>
  </si>
  <si>
    <t>P028612709823C</t>
  </si>
  <si>
    <t>MONKAM TIENTCHEU GUY MARCEL</t>
  </si>
  <si>
    <t>P059416669477T</t>
  </si>
  <si>
    <t>NGO TECK MBOCK MONIQUE MIRABELLE</t>
  </si>
  <si>
    <t>M099617246121F</t>
  </si>
  <si>
    <t>EP GOUIN TAALA</t>
  </si>
  <si>
    <t>P077918533100Z</t>
  </si>
  <si>
    <t>HIPPOLYTE CLEOPHAS</t>
  </si>
  <si>
    <t>P079016601913S</t>
  </si>
  <si>
    <t>ANGELA DUGE</t>
  </si>
  <si>
    <t>P039918272231Z</t>
  </si>
  <si>
    <t>DIALLO ELHADJI ALPHA OUMAR</t>
  </si>
  <si>
    <t>P068517815767R</t>
  </si>
  <si>
    <t>M051016781721J</t>
  </si>
  <si>
    <t>SUCCESSION NJOYA SOULEMANOU</t>
  </si>
  <si>
    <t>P039018502642L</t>
  </si>
  <si>
    <t>NKAMLEU KONGA</t>
  </si>
  <si>
    <t>DELPHINE ISABELLE</t>
  </si>
  <si>
    <t>P100218431356N</t>
  </si>
  <si>
    <t>Djibrine kotro acyle</t>
  </si>
  <si>
    <t>(ETS KOTRO COLOR)</t>
  </si>
  <si>
    <t>P045800444751K</t>
  </si>
  <si>
    <t>SAMKOH FON</t>
  </si>
  <si>
    <t>M042318176215D</t>
  </si>
  <si>
    <t>POWER ENGINE SERVICE</t>
  </si>
  <si>
    <t>ABATTAGE ET TRONCONNAGE, MÉCANIQUE D'ENGINS ET PRESTATION DE SERVICE</t>
  </si>
  <si>
    <t>P057216245251U</t>
  </si>
  <si>
    <t>NYANGON EPSE OBIANG</t>
  </si>
  <si>
    <t>JEANNINE DÉSIRÉE</t>
  </si>
  <si>
    <t>COMMERCE GENERAL /VENTE BOISSONS ALCOOLISEES/PRESTATAIRE DE SERVICES /AGRICULTURE</t>
  </si>
  <si>
    <t>P019418431036X</t>
  </si>
  <si>
    <t>CHEN QIUXIA</t>
  </si>
  <si>
    <t>"ETS CHEN QIUXIA"</t>
  </si>
  <si>
    <t>P060317637521D</t>
  </si>
  <si>
    <t>P110217754237S</t>
  </si>
  <si>
    <t>BIAWA EMTCHEU</t>
  </si>
  <si>
    <t>DILANE JEREMIE</t>
  </si>
  <si>
    <t>P029516404646U</t>
  </si>
  <si>
    <t>NJIEYO NARCISSE</t>
  </si>
  <si>
    <t>ETS LE NEGOCIANT</t>
  </si>
  <si>
    <t>PHARMACEUTIQUE</t>
  </si>
  <si>
    <t>M042217308161K</t>
  </si>
  <si>
    <t>NOVARTIS CAMEROON</t>
  </si>
  <si>
    <t>P127718489723C</t>
  </si>
  <si>
    <t>TCHANQUE</t>
  </si>
  <si>
    <t>GISLAIN SERGE ARISTIDE</t>
  </si>
  <si>
    <t>P050016812465Y</t>
  </si>
  <si>
    <t>P128518476200R</t>
  </si>
  <si>
    <t>P018012493417T</t>
  </si>
  <si>
    <t>ABDOURAMAN MAAZOU</t>
  </si>
  <si>
    <t>P029317095643U</t>
  </si>
  <si>
    <t>NELLY TATIANA</t>
  </si>
  <si>
    <t>P059316420164W</t>
  </si>
  <si>
    <t>MAZOU AMADOU</t>
  </si>
  <si>
    <t>P126718372487U</t>
  </si>
  <si>
    <t>NGAYA NGANDJUI</t>
  </si>
  <si>
    <t>ARCADIUS</t>
  </si>
  <si>
    <t>P107916566892L</t>
  </si>
  <si>
    <t>M022517587893U</t>
  </si>
  <si>
    <t>CONSTRUCTION DESIGN GROUP SARL</t>
  </si>
  <si>
    <t>CDG SARL</t>
  </si>
  <si>
    <t>P067917110605Z</t>
  </si>
  <si>
    <t>NDIMBE A GOUIFE DANIELLE CHILINA</t>
  </si>
  <si>
    <t>P117116924275A</t>
  </si>
  <si>
    <t>P087815209270S</t>
  </si>
  <si>
    <t>P017115419641S</t>
  </si>
  <si>
    <t>P129716582642P</t>
  </si>
  <si>
    <t>DEGANG</t>
  </si>
  <si>
    <t>P037617428874Z</t>
  </si>
  <si>
    <t>DITAH EVELYN</t>
  </si>
  <si>
    <t>P069416042805R</t>
  </si>
  <si>
    <t>TEDONFOUE K.</t>
  </si>
  <si>
    <t>P079214936931X</t>
  </si>
  <si>
    <t>LOEKWE</t>
  </si>
  <si>
    <t>FRANCKY GABIN</t>
  </si>
  <si>
    <t>P036915779697D</t>
  </si>
  <si>
    <t>P027914409998A</t>
  </si>
  <si>
    <t>NDONNAN EPSEE SOPNFACK</t>
  </si>
  <si>
    <t>M012216978410X</t>
  </si>
  <si>
    <t>RAHJ COMPANY LIMITED</t>
  </si>
  <si>
    <t>M082116371736J</t>
  </si>
  <si>
    <t>POLYSTAR SARL</t>
  </si>
  <si>
    <t>P038600397815Q</t>
  </si>
  <si>
    <t>NGAKAM JACQUELINE ROLANDE</t>
  </si>
  <si>
    <t>( ETS HOTEL DUBAI )</t>
  </si>
  <si>
    <t>M121714224408Y</t>
  </si>
  <si>
    <t>GSBPL SAINTE HONORINE</t>
  </si>
  <si>
    <t>P018012519489P</t>
  </si>
  <si>
    <t>ANWI CHICK</t>
  </si>
  <si>
    <t>P120117761270N</t>
  </si>
  <si>
    <t>NKA'A HERMINE</t>
  </si>
  <si>
    <t>DINA MARVELLA</t>
  </si>
  <si>
    <t>P066917273768X</t>
  </si>
  <si>
    <t>MARTINE DESIREE</t>
  </si>
  <si>
    <t>P068917520412T</t>
  </si>
  <si>
    <t>ORANGE PARTNER,VTE TÉLÉPHONES,P.S</t>
  </si>
  <si>
    <t>M091914182772Y</t>
  </si>
  <si>
    <t>SOCIÉTÉ DENIMAX SARL</t>
  </si>
  <si>
    <t>P017118515723S</t>
  </si>
  <si>
    <t>ROUBEIKA</t>
  </si>
  <si>
    <t>P018016313861C</t>
  </si>
  <si>
    <t>TOSABK DEMANOU</t>
  </si>
  <si>
    <t>P039617683970M</t>
  </si>
  <si>
    <t>WAMBA TIWA</t>
  </si>
  <si>
    <t>P118417578352Z</t>
  </si>
  <si>
    <t>GISELE YONGVEN</t>
  </si>
  <si>
    <t>P068717739315L</t>
  </si>
  <si>
    <t>MBONGUE OUME</t>
  </si>
  <si>
    <t>ELISABETH VIVIANE NADEGE</t>
  </si>
  <si>
    <t>P085915080666W</t>
  </si>
  <si>
    <t>NDI MBAH</t>
  </si>
  <si>
    <t>P028812712768B</t>
  </si>
  <si>
    <t>P016012705427K</t>
  </si>
  <si>
    <t>VILDAY</t>
  </si>
  <si>
    <t>P017612680569G</t>
  </si>
  <si>
    <t>PRODUCTION DE PATATES</t>
  </si>
  <si>
    <t>M102417458198H</t>
  </si>
  <si>
    <t>SOCIÉTÉ COOPÉRATIVE SIMPLIFIÉE DES PRODUCTEURS DE PATATES DE REY-BOUBA</t>
  </si>
  <si>
    <t>SCOOPS NGAOURI REY</t>
  </si>
  <si>
    <t>M062517930185A</t>
  </si>
  <si>
    <t>CENTRE MÉDICAL GRACE AND MERCY SARL</t>
  </si>
  <si>
    <t>P056912790971X</t>
  </si>
  <si>
    <t>BOGAM EUGENE BLAISE</t>
  </si>
  <si>
    <t>P019117745662R</t>
  </si>
  <si>
    <t>JOUNDA NDIFOUO</t>
  </si>
  <si>
    <t>MIGUEL AZIZ</t>
  </si>
  <si>
    <t>P038318523974L</t>
  </si>
  <si>
    <t>GILBERTINE.</t>
  </si>
  <si>
    <t>M022618406691T</t>
  </si>
  <si>
    <t>SOCIETE CIVILE IMMOBILIERE GAVES</t>
  </si>
  <si>
    <t>SCI GAVES</t>
  </si>
  <si>
    <t>P122015757542Y</t>
  </si>
  <si>
    <t>NJINGOU ABOUBAKAR SIDIKOU</t>
  </si>
  <si>
    <t>P128714854466H</t>
  </si>
  <si>
    <t>P045100134264N</t>
  </si>
  <si>
    <t>MONGUE DIN</t>
  </si>
  <si>
    <t>EBENEZER EMMANUEL FRANCOI</t>
  </si>
  <si>
    <t>M092218420079L</t>
  </si>
  <si>
    <t>KANA HORIZON SARL</t>
  </si>
  <si>
    <t>K.H SARL</t>
  </si>
  <si>
    <t>P126717738211E</t>
  </si>
  <si>
    <t>Siewe kadji epouse  sandjong</t>
  </si>
  <si>
    <t>Christine laure</t>
  </si>
  <si>
    <t>P122017520870W</t>
  </si>
  <si>
    <t>P116817296390C</t>
  </si>
  <si>
    <t>POLA MOYOU</t>
  </si>
  <si>
    <t>P017112571222F</t>
  </si>
  <si>
    <t>HAMIDOU NE LE 01/01/191</t>
  </si>
  <si>
    <t>HAMIDOU NE LE 01/01/1971</t>
  </si>
  <si>
    <t>P028517928549B</t>
  </si>
  <si>
    <t>TONGAIMBO LILIANE</t>
  </si>
  <si>
    <t>ETS LEVEL UP &amp; BRILLE</t>
  </si>
  <si>
    <t>COMMERCE DE GROS ET DE DETAIL/COMMERCE DE GROS ET DE DETAIL PRESTATIONS DE SERVICES</t>
  </si>
  <si>
    <t>P098018530695S</t>
  </si>
  <si>
    <t>MBASSI MENOUNGA</t>
  </si>
  <si>
    <t>P118918027802A</t>
  </si>
  <si>
    <t>TOGOUO TCHONANG</t>
  </si>
  <si>
    <t>P120216269980L</t>
  </si>
  <si>
    <t>ABDEL AZIZE</t>
  </si>
  <si>
    <t>BEN BECHIR</t>
  </si>
  <si>
    <t>P016112629007T</t>
  </si>
  <si>
    <t>GUIRENE TAHIR</t>
  </si>
  <si>
    <t>P019216304048K</t>
  </si>
  <si>
    <t>EBENGUE ZOA</t>
  </si>
  <si>
    <t>P026912732159T</t>
  </si>
  <si>
    <t>SHIMI GLADYS</t>
  </si>
  <si>
    <t>P106718519623S</t>
  </si>
  <si>
    <t>TASSA BOUKEM</t>
  </si>
  <si>
    <t>P049918058348T</t>
  </si>
  <si>
    <t>Fouha Petento</t>
  </si>
  <si>
    <t>Beluce</t>
  </si>
  <si>
    <t>P049618349613W</t>
  </si>
  <si>
    <t>NGALIM MARCEL NGEH</t>
  </si>
  <si>
    <t>P128818461389W</t>
  </si>
  <si>
    <t>ENESTINE NGWA</t>
  </si>
  <si>
    <t>vente divers</t>
  </si>
  <si>
    <t>P019114879270S</t>
  </si>
  <si>
    <t>CYRILLE AMBROISE</t>
  </si>
  <si>
    <t>M052117166469B</t>
  </si>
  <si>
    <t>LES JUMELLES</t>
  </si>
  <si>
    <t>P017417604785R</t>
  </si>
  <si>
    <t>MBUOKO BARREO</t>
  </si>
  <si>
    <t>EDUARDO</t>
  </si>
  <si>
    <t>P088216246373K</t>
  </si>
  <si>
    <t>P118516607645A</t>
  </si>
  <si>
    <t>DJOUGUEN</t>
  </si>
  <si>
    <t>P030316864521A</t>
  </si>
  <si>
    <t>NGWUTA DANIEL ALO</t>
  </si>
  <si>
    <t>P119718366153B</t>
  </si>
  <si>
    <t>MVEU DJOM</t>
  </si>
  <si>
    <t>CATHERINE MERLINE</t>
  </si>
  <si>
    <t>M091412623326H</t>
  </si>
  <si>
    <t>ASSOCIATION CECOSDA</t>
  </si>
  <si>
    <t>ASS CECOSDA</t>
  </si>
  <si>
    <t>P016218107565C</t>
  </si>
  <si>
    <t>CILVIANE</t>
  </si>
  <si>
    <t>M052517984982T</t>
  </si>
  <si>
    <t>GIC "TABITAL PULAAKU" DES ELEVEURS DES BOVINS DE BOURHA</t>
  </si>
  <si>
    <t>GIC TABITAL PULAAKU</t>
  </si>
  <si>
    <t>P078617625773D</t>
  </si>
  <si>
    <t>P019316430313G</t>
  </si>
  <si>
    <t>YEUGONG</t>
  </si>
  <si>
    <t>BONNY LOVE</t>
  </si>
  <si>
    <t>P059318172377G</t>
  </si>
  <si>
    <t>COM GEN/PRESTATIONS SERVICES</t>
  </si>
  <si>
    <t>M021812680195W</t>
  </si>
  <si>
    <t>SOCIETE LORIE LUX SARL</t>
  </si>
  <si>
    <t>P068114192968H</t>
  </si>
  <si>
    <t>GILLES THIERRY</t>
  </si>
  <si>
    <t>M101412173979Z</t>
  </si>
  <si>
    <t>HOTEL LA NEGRESSE SARL</t>
  </si>
  <si>
    <t>M062416859902F</t>
  </si>
  <si>
    <t>SOCIÉTÉ CAMEROUNAISE DE TRAITEMENT DE SEL</t>
  </si>
  <si>
    <t>SOCATRASEL</t>
  </si>
  <si>
    <t>PROMOTEUR D'UN GROUPE SCOLAIRE</t>
  </si>
  <si>
    <t>P096516610964N</t>
  </si>
  <si>
    <t>P128518515918X</t>
  </si>
  <si>
    <t>DJAPPI TIANI</t>
  </si>
  <si>
    <t>P126000035478Q</t>
  </si>
  <si>
    <t>SAHFED</t>
  </si>
  <si>
    <t>RELINDIS LAILAH</t>
  </si>
  <si>
    <t>P032517893022F</t>
  </si>
  <si>
    <t>ETS ILOKA CHINONSO BENNETH</t>
  </si>
  <si>
    <t>P118315399987M</t>
  </si>
  <si>
    <t>EDWIN CHUKWUNONSO</t>
  </si>
  <si>
    <t>P109614334540G</t>
  </si>
  <si>
    <t>MOUAHAMED</t>
  </si>
  <si>
    <t>P028117765864P</t>
  </si>
  <si>
    <t>LILIAN NABIH</t>
  </si>
  <si>
    <t>P090418444625W</t>
  </si>
  <si>
    <t>POKAPI NGUEMO</t>
  </si>
  <si>
    <t>M052217322639Z</t>
  </si>
  <si>
    <t>N 2 BUSINESS SARL</t>
  </si>
  <si>
    <t>N2B</t>
  </si>
  <si>
    <t>P128316982388Z</t>
  </si>
  <si>
    <t>WOULEGE</t>
  </si>
  <si>
    <t>CHRISTAIN ETS BEST-COMPUTER &amp; SERVICE</t>
  </si>
  <si>
    <t>P116515311264W</t>
  </si>
  <si>
    <t>P089417881925M</t>
  </si>
  <si>
    <t>KAMSU NGUEKEU</t>
  </si>
  <si>
    <t>P019217829888F</t>
  </si>
  <si>
    <t>MBA KAMTA</t>
  </si>
  <si>
    <t>P079718179404W</t>
  </si>
  <si>
    <t>NANA JUNIOR PERKINGS</t>
  </si>
  <si>
    <t>ETS PERKINGS SENDER</t>
  </si>
  <si>
    <t>M102518152281H</t>
  </si>
  <si>
    <t>ASSOCIATION DES PROFESSIONNELS DE LA SANTÉ LUTTANT CONTRE LES HÉPATITES ET LES MALADIES TROPICALES</t>
  </si>
  <si>
    <t>ASPROSANTEHMT</t>
  </si>
  <si>
    <t>P049117539606N</t>
  </si>
  <si>
    <t>P085216614651T</t>
  </si>
  <si>
    <t>TCHOUENTEN</t>
  </si>
  <si>
    <t>P108217378696A</t>
  </si>
  <si>
    <t>ZACHARIAHOU</t>
  </si>
  <si>
    <t>P016000179796C</t>
  </si>
  <si>
    <t>DEGNE JEANNE D'ARC</t>
  </si>
  <si>
    <t>P038318055270N</t>
  </si>
  <si>
    <t>Nguillang</t>
  </si>
  <si>
    <t>Christian Dior</t>
  </si>
  <si>
    <t>P028416328958K</t>
  </si>
  <si>
    <t>P066817863573Y</t>
  </si>
  <si>
    <t>NOUNDOU KETCHA</t>
  </si>
  <si>
    <t>FRANÇOIS HONORE</t>
  </si>
  <si>
    <t>P118517201194S</t>
  </si>
  <si>
    <t>P037412267819W</t>
  </si>
  <si>
    <t>NKATOW BONGWIRI</t>
  </si>
  <si>
    <t>P127812375519U</t>
  </si>
  <si>
    <t>TEPONNO ALAIN</t>
  </si>
  <si>
    <t>ETS TEPONNO ALAIN</t>
  </si>
  <si>
    <t>P037516658035J</t>
  </si>
  <si>
    <t>MEGUE HERMINE FLORETTE</t>
  </si>
  <si>
    <t>P126518498560U</t>
  </si>
  <si>
    <t>SIGA EPSE DJOUFO</t>
  </si>
  <si>
    <t>P029616677183B</t>
  </si>
  <si>
    <t>P129316613668A</t>
  </si>
  <si>
    <t>OUEGRAOGO</t>
  </si>
  <si>
    <t>P077817414913X</t>
  </si>
  <si>
    <t>P018112524472Z</t>
  </si>
  <si>
    <t>NGOUOKO OWENOU OLIVE</t>
  </si>
  <si>
    <t>P097017619965N</t>
  </si>
  <si>
    <t>P057818491247G</t>
  </si>
  <si>
    <t>KWATCHIEU</t>
  </si>
  <si>
    <t>LADORYNE MIRENE</t>
  </si>
  <si>
    <t>P129217691451M</t>
  </si>
  <si>
    <t>Mbouoyoum</t>
  </si>
  <si>
    <t>P117100136719N</t>
  </si>
  <si>
    <t>SYLVAIN CLOTAIRE</t>
  </si>
  <si>
    <t>M041116917460M</t>
  </si>
  <si>
    <t>ASSOCIATION DES RESSORTISSANTS BAHAM DE BOKO</t>
  </si>
  <si>
    <t>P088717350367S</t>
  </si>
  <si>
    <t>HABI ISMA</t>
  </si>
  <si>
    <t>VENTE NAPPES</t>
  </si>
  <si>
    <t>P096312405184J</t>
  </si>
  <si>
    <t>ONYEWUICHI EGBULE EDWARD</t>
  </si>
  <si>
    <t>ETS ONYEWUICHI EGBULE EDWARD</t>
  </si>
  <si>
    <t>P049917084808R</t>
  </si>
  <si>
    <t>HUGUES STEVE</t>
  </si>
  <si>
    <t>M031918014386A</t>
  </si>
  <si>
    <t>SOCIETE G</t>
  </si>
  <si>
    <t>P117900508717E</t>
  </si>
  <si>
    <t>TSOALA DUPLEX</t>
  </si>
  <si>
    <t>COUTURIERIER</t>
  </si>
  <si>
    <t>P107517234305C</t>
  </si>
  <si>
    <t>P108517028792U</t>
  </si>
  <si>
    <t>TEKAO ANGELE EPOUSE WAYANG</t>
  </si>
  <si>
    <t>P040017485540X</t>
  </si>
  <si>
    <t>ALIDA VANEL</t>
  </si>
  <si>
    <t>P017318270333G</t>
  </si>
  <si>
    <t>P107112354232R</t>
  </si>
  <si>
    <t>SIGHIE ALAIN</t>
  </si>
  <si>
    <t>ETS SIGHIE ALAIN</t>
  </si>
  <si>
    <t>P126417497081S</t>
  </si>
  <si>
    <t>MAGNE EPSE NGUIMEYA</t>
  </si>
  <si>
    <t>P118616730402C</t>
  </si>
  <si>
    <t>P015812443337H</t>
  </si>
  <si>
    <t>HABIB TOM</t>
  </si>
  <si>
    <t>M040200014017D</t>
  </si>
  <si>
    <t>FINAUDIT SA</t>
  </si>
  <si>
    <t>P017015415203L</t>
  </si>
  <si>
    <t>P078812435917U</t>
  </si>
  <si>
    <t>BILO'O ALINDA MARIE LOUISE</t>
  </si>
  <si>
    <t>ETS BILO'O ALINDA</t>
  </si>
  <si>
    <t>P018412334485M</t>
  </si>
  <si>
    <t>M012317819122C</t>
  </si>
  <si>
    <t>EKOO ANGUE ALBERT JEAN JACQUE</t>
  </si>
  <si>
    <t>BARRETO DE CASTRO MARIO</t>
  </si>
  <si>
    <t>M012115390519A</t>
  </si>
  <si>
    <t>CHRIST-PLOMBER SARL</t>
  </si>
  <si>
    <t>C.P SARL</t>
  </si>
  <si>
    <t>PLOMBERIE GENERALE-PRESTATIONS DE SERVICES-COUTURE-DECORATION-COMMERCE GENERAL-BTP-IMPORT/EXPORT</t>
  </si>
  <si>
    <t>M052517774683T</t>
  </si>
  <si>
    <t>TEMERITATI CAMEROUN SARL</t>
  </si>
  <si>
    <t>P039717709893G</t>
  </si>
  <si>
    <t>TALA SIPOUWA</t>
  </si>
  <si>
    <t>P122016956392M</t>
  </si>
  <si>
    <t>GEMOH CHONGONG JOVIS</t>
  </si>
  <si>
    <t>P129517673823L</t>
  </si>
  <si>
    <t>M120216701987K</t>
  </si>
  <si>
    <t>P046717050649K</t>
  </si>
  <si>
    <t>ATSENA JULIENNE</t>
  </si>
  <si>
    <t>P046812148730B</t>
  </si>
  <si>
    <t>P079117551520F</t>
  </si>
  <si>
    <t>STEPHANIE LAQUELLE</t>
  </si>
  <si>
    <t>P016512526338E</t>
  </si>
  <si>
    <t>M120100013054S</t>
  </si>
  <si>
    <t>SCP DHONGTSOP &amp; TEMGOUA</t>
  </si>
  <si>
    <t>M042318165927D</t>
  </si>
  <si>
    <t>PACK-PRO</t>
  </si>
  <si>
    <t>P078800480018K</t>
  </si>
  <si>
    <t>ZOBO Guy Eric</t>
  </si>
  <si>
    <t>P018217828597N</t>
  </si>
  <si>
    <t>P080118281726N</t>
  </si>
  <si>
    <t>P019218052222S</t>
  </si>
  <si>
    <t>RAISSA S.</t>
  </si>
  <si>
    <t>M122518322979Q</t>
  </si>
  <si>
    <t>NGUIZANG CROPS</t>
  </si>
  <si>
    <t>P118717282806G</t>
  </si>
  <si>
    <t>EMMANUEL ERC</t>
  </si>
  <si>
    <t>P029917936439W</t>
  </si>
  <si>
    <t>P017512144107T</t>
  </si>
  <si>
    <t>P014012313153X</t>
  </si>
  <si>
    <t>TCHOUKEU Julienne</t>
  </si>
  <si>
    <t>P037617672838S</t>
  </si>
  <si>
    <t>M112316247703X</t>
  </si>
  <si>
    <t>MAMA PING LAYETTE SARL</t>
  </si>
  <si>
    <t>P047200118159Y</t>
  </si>
  <si>
    <t>EBE ESSAM</t>
  </si>
  <si>
    <t>LEON STEPHAN</t>
  </si>
  <si>
    <t>P018712103279T</t>
  </si>
  <si>
    <t>FANTCHO FRANK FRITZ</t>
  </si>
  <si>
    <t>"ETS PLACE VENDOM"</t>
  </si>
  <si>
    <t>TRANSPORT INTERURBAIN, PRESTATIONS DE SERVICES</t>
  </si>
  <si>
    <t>M072217510333J</t>
  </si>
  <si>
    <t>ORYZON JET LINE</t>
  </si>
  <si>
    <t>P078112772072P</t>
  </si>
  <si>
    <t>EGNEGUE EFFA EPSEE OBAMA</t>
  </si>
  <si>
    <t>P068417836908W</t>
  </si>
  <si>
    <t>NASUMBA KINGSLEY NGOBI</t>
  </si>
  <si>
    <t>P016615405440D</t>
  </si>
  <si>
    <t>MANI OHANDJA</t>
  </si>
  <si>
    <t>M082000030804M</t>
  </si>
  <si>
    <t>ECOLE PRIMAIRE MAT PRIVEE LAIQUE LES ROSERETTES</t>
  </si>
  <si>
    <t>EP.MA.PRIV.LQ .LES ROSERETTES</t>
  </si>
  <si>
    <t>P077112331761X</t>
  </si>
  <si>
    <t>YENE BELIBI</t>
  </si>
  <si>
    <t>P118916599441G</t>
  </si>
  <si>
    <t>P036917596836X</t>
  </si>
  <si>
    <t>ALFRED FOMBI</t>
  </si>
  <si>
    <t>P038517039836Y</t>
  </si>
  <si>
    <t>REBECCA KEMJEL</t>
  </si>
  <si>
    <t>P076618094631A</t>
  </si>
  <si>
    <t>SOKENG NGUIMO DJEUGOM</t>
  </si>
  <si>
    <t>EMPLOYE BANQUE DES ETATS DE L'AFRIQUE CENTRALE</t>
  </si>
  <si>
    <t>P027313735294G</t>
  </si>
  <si>
    <t>ISSOUFOU AROUNA</t>
  </si>
  <si>
    <t>M021616256032M</t>
  </si>
  <si>
    <t>GLOBAL SHIPPING COMPANY LIMITED</t>
  </si>
  <si>
    <t>(GLOSHIP LTD)</t>
  </si>
  <si>
    <t>MARITIME &amp; PARA MARITIME OPERATION, TRANSPORTATION, MARITIME CATERING SERVICES</t>
  </si>
  <si>
    <t>P016817190420J</t>
  </si>
  <si>
    <t>ONYEMAUCHECHUKWU</t>
  </si>
  <si>
    <t>OKONKWO LIVINUS</t>
  </si>
  <si>
    <t>P017517572131F</t>
  </si>
  <si>
    <t>P014416799200P</t>
  </si>
  <si>
    <t>P126012288525D</t>
  </si>
  <si>
    <t>P107216284236X</t>
  </si>
  <si>
    <t>SOUFO EPSE ASSOLO</t>
  </si>
  <si>
    <t>M089600008474Y</t>
  </si>
  <si>
    <t>BIJOUTERIE COMMERECE GENERAL LOCATION DE VOITURE</t>
  </si>
  <si>
    <t>M012517538363R</t>
  </si>
  <si>
    <t>J&amp;R BUSINESS SARL</t>
  </si>
  <si>
    <t>J&amp;R BUSINESS</t>
  </si>
  <si>
    <t>M032517645714C</t>
  </si>
  <si>
    <t>CHARIS-ACTION SARL.</t>
  </si>
  <si>
    <t>(C-A SARL )</t>
  </si>
  <si>
    <t>M041912758864Q</t>
  </si>
  <si>
    <t>JOSIE FURNITUR AND DECO SARL</t>
  </si>
  <si>
    <t>P018217094153R</t>
  </si>
  <si>
    <t>P099318158024F</t>
  </si>
  <si>
    <t>EKANI NAMA</t>
  </si>
  <si>
    <t>RENE ALFRED</t>
  </si>
  <si>
    <t>M070016655485P</t>
  </si>
  <si>
    <t>ECOLE FRANCO-ISLAMIQUE DE KOUPA MATAPIT</t>
  </si>
  <si>
    <t>EFIKM</t>
  </si>
  <si>
    <t>P048218432713W</t>
  </si>
  <si>
    <t>ESSONDJO ODOUA</t>
  </si>
  <si>
    <t>P066900144316L</t>
  </si>
  <si>
    <t>YOUFEDIE EPSEE LEUNDEU</t>
  </si>
  <si>
    <t>P015914539377Z</t>
  </si>
  <si>
    <t>P107300470519R</t>
  </si>
  <si>
    <t>P075500052137W</t>
  </si>
  <si>
    <t>P108317767816N</t>
  </si>
  <si>
    <t>Linda Nawoh</t>
  </si>
  <si>
    <t>P038912413944Z</t>
  </si>
  <si>
    <t>SIPENFEU</t>
  </si>
  <si>
    <t>P117612148150U</t>
  </si>
  <si>
    <t>ZOYEM NORBERT</t>
  </si>
  <si>
    <t>P019617019512G</t>
  </si>
  <si>
    <t>P026517949591P</t>
  </si>
  <si>
    <t>P018412582303R</t>
  </si>
  <si>
    <t>MAMIDOU OUSMANOU</t>
  </si>
  <si>
    <t>P117912378818Q</t>
  </si>
  <si>
    <t>NDI LEBONGO</t>
  </si>
  <si>
    <t>P039818088992Z</t>
  </si>
  <si>
    <t>MAHLEU PENGOU DOMINIQUE FLAURE</t>
  </si>
  <si>
    <t>"ETS GOLDEN BEAUTY NEW STYLE"</t>
  </si>
  <si>
    <t>P088200510187U</t>
  </si>
  <si>
    <t>P089417732104F</t>
  </si>
  <si>
    <t>GODLIFVE</t>
  </si>
  <si>
    <t>P106300196103W</t>
  </si>
  <si>
    <t>SONNA LUCIENNE</t>
  </si>
  <si>
    <t>P078017073449Z</t>
  </si>
  <si>
    <t>P027900479256C</t>
  </si>
  <si>
    <t>EBENE FABRICE</t>
  </si>
  <si>
    <t>M092217646490U</t>
  </si>
  <si>
    <t>SOCIÉTÉ PAZ-JITA SARL</t>
  </si>
  <si>
    <t>PAZ-JITA SARL</t>
  </si>
  <si>
    <t>P027817180270Z</t>
  </si>
  <si>
    <t>FOUDA NGAMBOE</t>
  </si>
  <si>
    <t>P057215414932S</t>
  </si>
  <si>
    <t>REMY WALTER</t>
  </si>
  <si>
    <t>M072416945366A</t>
  </si>
  <si>
    <t>GROUP CONNEXION SARL</t>
  </si>
  <si>
    <t>JUMEAU BAR</t>
  </si>
  <si>
    <t>P028015194783N</t>
  </si>
  <si>
    <t>MOUSSI FRIEDA</t>
  </si>
  <si>
    <t>GEORGETTE AIMEE JULIETTE</t>
  </si>
  <si>
    <t>P058417496476R</t>
  </si>
  <si>
    <t>MBADIROU YOUSSOUF</t>
  </si>
  <si>
    <t>P049716850280K</t>
  </si>
  <si>
    <t>MACHINE A ECRASEE</t>
  </si>
  <si>
    <t>P119617651811U</t>
  </si>
  <si>
    <t>P059118350964B</t>
  </si>
  <si>
    <t>P078616428658M</t>
  </si>
  <si>
    <t>OTTANS</t>
  </si>
  <si>
    <t>KUM NLUA</t>
  </si>
  <si>
    <t>P107217598623U</t>
  </si>
  <si>
    <t>KITOBO .EVARISTE. AIME.</t>
  </si>
  <si>
    <t>.ETS OHS-CONSULTING.</t>
  </si>
  <si>
    <t>HYGIÈNE, SANTÉ, SÉCURITÉ AU TRAVAIL, PRESTATION DE SERVICES, COMMERCE GÉNÉRAL</t>
  </si>
  <si>
    <t>P109716106896H</t>
  </si>
  <si>
    <t>ONYEMAUCHE GODSPOWER CHIDI</t>
  </si>
  <si>
    <t>ECOLE PRIMAIRE ET MATERNEL</t>
  </si>
  <si>
    <t>M080317224633X</t>
  </si>
  <si>
    <t>INSTITUT ISLAMIQUE DE NJIKWET-KAGNAM</t>
  </si>
  <si>
    <t>P128317014222G</t>
  </si>
  <si>
    <t>OBAT</t>
  </si>
  <si>
    <t>CHARLES TATAZOH</t>
  </si>
  <si>
    <t>P117717836981N</t>
  </si>
  <si>
    <t>ETOGO NOGO EPSE ENGOLO</t>
  </si>
  <si>
    <t>P019512421785X</t>
  </si>
  <si>
    <t>DJIBRILA ABDOULAYE</t>
  </si>
  <si>
    <t>P098312524284L</t>
  </si>
  <si>
    <t>GHANTCHOUA NEMBOT BODELARY</t>
  </si>
  <si>
    <t>P122016651040F</t>
  </si>
  <si>
    <t>TANKEU MBUTCHA MARCEL</t>
  </si>
  <si>
    <t>M052517813913E</t>
  </si>
  <si>
    <t>CERCLE DES RESSORTISSANTS NGUEMBA D’EBOLMEDZOM</t>
  </si>
  <si>
    <t>CRNE</t>
  </si>
  <si>
    <t>P058300577897K</t>
  </si>
  <si>
    <t>BALOG DJOB</t>
  </si>
  <si>
    <t>FRANCOIS BLONDEL</t>
  </si>
  <si>
    <t>M072217417085Z</t>
  </si>
  <si>
    <t>ASSOCIATION POUR LE BIEN ETRE DES PERSONNES ATTEINTES DU TROUBLE AUTISTIQUE ET DU SYNDROME D'ASPERGER AU CAMEROUN, EN AFRIQUE ET DANS LE MONDE</t>
  </si>
  <si>
    <t>APATASACAM</t>
  </si>
  <si>
    <t>VULGARISER, PROMOUVOIR, ACCOMPAGNER LES PERSONNES ATTEINTES DE TROUBLE AUTISTE ET SYNDROME D'ASPERGER</t>
  </si>
  <si>
    <t>P058217778661U</t>
  </si>
  <si>
    <t>Lorine</t>
  </si>
  <si>
    <t>P017912759899R</t>
  </si>
  <si>
    <t>BANGLA HENRY KINLO</t>
  </si>
  <si>
    <t>P038918485981F</t>
  </si>
  <si>
    <t>M089017232126C</t>
  </si>
  <si>
    <t>EP MEYANE</t>
  </si>
  <si>
    <t>P127200279118E</t>
  </si>
  <si>
    <t>NGUEKO NGAKEU</t>
  </si>
  <si>
    <t>P017812695890S</t>
  </si>
  <si>
    <t>P067618218072Q</t>
  </si>
  <si>
    <t>TEKUE</t>
  </si>
  <si>
    <t>P128215109177L</t>
  </si>
  <si>
    <t>DASSI VUIDE GUY MERLIN</t>
  </si>
  <si>
    <t>( ETS CFP VISION ONE )</t>
  </si>
  <si>
    <t>P018615194979L</t>
  </si>
  <si>
    <t>M112316242383M</t>
  </si>
  <si>
    <t>UNION TRANSPORTS &amp; SERVICES SARL</t>
  </si>
  <si>
    <t>U.T.S SARL</t>
  </si>
  <si>
    <t>TRANSPORTS DE MARCHANDISES - PRESTATIONS DE SERVICES ET AUTRES</t>
  </si>
  <si>
    <t>P028417112115Z</t>
  </si>
  <si>
    <t>.YANMGNI NGOUNOU EPSE GANKAM.</t>
  </si>
  <si>
    <t>P068216023275S</t>
  </si>
  <si>
    <t>M062017923154B</t>
  </si>
  <si>
    <t>GROUPE D'INITIATIVE COMMUNE DES PRODUCTEURS DE CITRONS ET DE CACAO DE BIBA</t>
  </si>
  <si>
    <t>"GIC GUELMI"</t>
  </si>
  <si>
    <t>P010017902152Y</t>
  </si>
  <si>
    <t>DJOMOU SEUDJA</t>
  </si>
  <si>
    <t>JUSTE NELSON (ETS MULTI SERVICES)</t>
  </si>
  <si>
    <t>BUYING AND SELLING</t>
  </si>
  <si>
    <t>P018316255705C</t>
  </si>
  <si>
    <t>CORDELIA BIMMA DICKMU</t>
  </si>
  <si>
    <t>TRADING-PRESTATIONS-COMMERCE GEN</t>
  </si>
  <si>
    <t>M061913912715S</t>
  </si>
  <si>
    <t>NYK TRADE &amp; CORPOATION SARL</t>
  </si>
  <si>
    <t>P089418530336U</t>
  </si>
  <si>
    <t>SANOUSI MAIGARI</t>
  </si>
  <si>
    <t>P120417634090B</t>
  </si>
  <si>
    <t>P020117628309C</t>
  </si>
  <si>
    <t>KENNE TSAPI TIOGOUNG SONIA</t>
  </si>
  <si>
    <t>P048417913988G</t>
  </si>
  <si>
    <t>MAHAMAT MALLOUM</t>
  </si>
  <si>
    <t>M082416986022G</t>
  </si>
  <si>
    <t>GLOBAL CAMTRADING LIMITED.</t>
  </si>
  <si>
    <t>G.C.L SARL.</t>
  </si>
  <si>
    <t>P058913544840C</t>
  </si>
  <si>
    <t>GUEUMEVE NANGUEU AIME</t>
  </si>
  <si>
    <t>P065616096903N</t>
  </si>
  <si>
    <t>M041316749965W</t>
  </si>
  <si>
    <t>ASSOCIATION DES RESSORTISSANTS BAVENG DE DOUALA</t>
  </si>
  <si>
    <t>"ASBADO"</t>
  </si>
  <si>
    <t>P129512643896T</t>
  </si>
  <si>
    <t>ELVIS NGONG</t>
  </si>
  <si>
    <t>M092217306666E</t>
  </si>
  <si>
    <t>SOCIETE CAMEROUNAISE DES LOGEMENTS</t>
  </si>
  <si>
    <t>SOCAMLOG</t>
  </si>
  <si>
    <t>L'ACQUISITION - CONSTRUCTION - L'ADMINISTRATION ET LA GESTION PAR BAIL</t>
  </si>
  <si>
    <t>P085617462750J</t>
  </si>
  <si>
    <t>OUEDRAOGO ZOUNGRANA</t>
  </si>
  <si>
    <t>MURIELLE ROSALIE.</t>
  </si>
  <si>
    <t>M012016276417A</t>
  </si>
  <si>
    <t>NKF TRANSIT SARL</t>
  </si>
  <si>
    <t>LOGISTIQUE , PRESTATION DE SERVICE IMPORT EXPORT COMMERCE GENRAL</t>
  </si>
  <si>
    <t>M092316728362F</t>
  </si>
  <si>
    <t>G T C BWITEVA BUEA</t>
  </si>
  <si>
    <t>P027116662074W</t>
  </si>
  <si>
    <t>MOKSI CLAUDE</t>
  </si>
  <si>
    <t>P069018068749M</t>
  </si>
  <si>
    <t>THEOPHIL TABUFOR</t>
  </si>
  <si>
    <t>P078418230010P</t>
  </si>
  <si>
    <t>ETS MUKESH KUMAR</t>
  </si>
  <si>
    <t>P117118306986A</t>
  </si>
  <si>
    <t>P037412717252A</t>
  </si>
  <si>
    <t>MIETCHAP NGAKO</t>
  </si>
  <si>
    <t>GASTON ROMUALD</t>
  </si>
  <si>
    <t>P089016285414X</t>
  </si>
  <si>
    <t>UBA ESSIEN</t>
  </si>
  <si>
    <t>P078712417194D</t>
  </si>
  <si>
    <t>NCHOUTPOUENDIGNIGNI RACHIDETO</t>
  </si>
  <si>
    <t>P097018256152H</t>
  </si>
  <si>
    <t>OLGA SENJI EKWALLA PROVIDENCE</t>
  </si>
  <si>
    <t>P120417627167U</t>
  </si>
  <si>
    <t>TCHEOBE DAAWE DIEUDONNE</t>
  </si>
  <si>
    <t>P099017435191C</t>
  </si>
  <si>
    <t>PONE FOTSEU</t>
  </si>
  <si>
    <t>BERNICE MIREILLE</t>
  </si>
  <si>
    <t>M081712639082L</t>
  </si>
  <si>
    <t>M026700020185Q</t>
  </si>
  <si>
    <t>DISP.MISS CATH. DE NGORO</t>
  </si>
  <si>
    <t>P069317713895W</t>
  </si>
  <si>
    <t>NYANGHA PETRA</t>
  </si>
  <si>
    <t>BONGONG</t>
  </si>
  <si>
    <t>P080418245901L</t>
  </si>
  <si>
    <t>MESSOMO ETEME MARCELINE</t>
  </si>
  <si>
    <t>P029917223401K</t>
  </si>
  <si>
    <t>P120318266900X</t>
  </si>
  <si>
    <t>MONKOUOP CHOUAIBOU</t>
  </si>
  <si>
    <t>ETS MONKOUOP CHOUAIBOU</t>
  </si>
  <si>
    <t>P077912550260D</t>
  </si>
  <si>
    <t>P127712423073H</t>
  </si>
  <si>
    <t>SERGES DUCLAIR</t>
  </si>
  <si>
    <t>M081914109031Z</t>
  </si>
  <si>
    <t>STÉ GENERALE DE DISTRIBUTION SARL</t>
  </si>
  <si>
    <t>P015217131850X</t>
  </si>
  <si>
    <t>NYEPSSEU ÉPOUSE NANDA</t>
  </si>
  <si>
    <t>MARTINE GEOSELINE</t>
  </si>
  <si>
    <t>P108912332922A</t>
  </si>
  <si>
    <t>NDOTEA TATANG MOKO ROBERT</t>
  </si>
  <si>
    <t>NDOTEA TATANG MOKO</t>
  </si>
  <si>
    <t>P018317898139P</t>
  </si>
  <si>
    <t>NDAN ASSABE</t>
  </si>
  <si>
    <t>P019316885846S</t>
  </si>
  <si>
    <t>P122015827645D</t>
  </si>
  <si>
    <t>TSAPLAC MVOUAMA ANNE</t>
  </si>
  <si>
    <t>M122518270022G</t>
  </si>
  <si>
    <t>P060017927659P</t>
  </si>
  <si>
    <t>P098218021563N</t>
  </si>
  <si>
    <t>KEBIWELE</t>
  </si>
  <si>
    <t>ENSEIGNEMENTS GÉNÉRAL 1ER ET 2ND CYCLE</t>
  </si>
  <si>
    <t>M112317292552G</t>
  </si>
  <si>
    <t>AUTO  ECOLE</t>
  </si>
  <si>
    <t>P015700549724B</t>
  </si>
  <si>
    <t>NOUMBI  BARTHELEMY</t>
  </si>
  <si>
    <t>P048816831356F</t>
  </si>
  <si>
    <t>ABDOURAMAN IDRISSA</t>
  </si>
  <si>
    <t>P089216384036U</t>
  </si>
  <si>
    <t>EKOUMOU EVOUNA</t>
  </si>
  <si>
    <t>HERVE MAGNUS</t>
  </si>
  <si>
    <t>P029417441836B</t>
  </si>
  <si>
    <t>MBEZELE KEDI</t>
  </si>
  <si>
    <t>M041912758299M</t>
  </si>
  <si>
    <t>PRODUCTION MATÉRIAUX DE CONSTRUCTION</t>
  </si>
  <si>
    <t>M022118506088D</t>
  </si>
  <si>
    <t>BERTELE CAMEROUN</t>
  </si>
  <si>
    <t>BERT CAM SARL</t>
  </si>
  <si>
    <t>P126714570969Q</t>
  </si>
  <si>
    <t>P108517534863J</t>
  </si>
  <si>
    <t>ANYA FOCHAM</t>
  </si>
  <si>
    <t>TENNYSON</t>
  </si>
  <si>
    <t>P068418289068C</t>
  </si>
  <si>
    <t>MVOGO NGOPA</t>
  </si>
  <si>
    <t>P069216046827W</t>
  </si>
  <si>
    <t>KANCHARLA SWAMY</t>
  </si>
  <si>
    <t>P048016990086W</t>
  </si>
  <si>
    <t>P059316636785Q</t>
  </si>
  <si>
    <t>TEFOUET MURIELLE</t>
  </si>
  <si>
    <t>M032416605964T</t>
  </si>
  <si>
    <t>SOCIETE META ENGINEERING BET SARL</t>
  </si>
  <si>
    <t>MEBET SARL</t>
  </si>
  <si>
    <t>P038117645994S</t>
  </si>
  <si>
    <t>EVELINE LEM</t>
  </si>
  <si>
    <t>P010118509104D</t>
  </si>
  <si>
    <t>P119117714286A</t>
  </si>
  <si>
    <t>LEUFA NGAMANI Épouse TCHOKONTE DJEUMOU</t>
  </si>
  <si>
    <t>P016000539823E</t>
  </si>
  <si>
    <t>NGACHILI ALIMA</t>
  </si>
  <si>
    <t>P017418265376N</t>
  </si>
  <si>
    <t>SERGE ARSENE</t>
  </si>
  <si>
    <t>P048912629915N</t>
  </si>
  <si>
    <t>LILIAN OGADIMA EPSE OSU</t>
  </si>
  <si>
    <t>P069312353236Z</t>
  </si>
  <si>
    <t>NOTOUOM DJEMO STEPHANE VANEL</t>
  </si>
  <si>
    <t>ETS 3D METALLURGIE</t>
  </si>
  <si>
    <t>M022116304835Z</t>
  </si>
  <si>
    <t>SEPTO SERVICES SARL</t>
  </si>
  <si>
    <t>M111916086482M</t>
  </si>
  <si>
    <t>LE PHILANTHROPE</t>
  </si>
  <si>
    <t>P039418458262G</t>
  </si>
  <si>
    <t>NJANKE FENTU</t>
  </si>
  <si>
    <t>P030118252930Y</t>
  </si>
  <si>
    <t>TCHUEGONG</t>
  </si>
  <si>
    <t>GILDAS DAVE</t>
  </si>
  <si>
    <t>M012217044229E</t>
  </si>
  <si>
    <t>CABINET D'INVESTIGATION, D’ÉVALUATION ET DE SURVEILLANCE SARL</t>
  </si>
  <si>
    <t>C.I.E.S</t>
  </si>
  <si>
    <t>P096912575719K</t>
  </si>
  <si>
    <t>MAFOUO NGNINZEKO EPSEE SONNA</t>
  </si>
  <si>
    <t>P088117635501W</t>
  </si>
  <si>
    <t>NNA.</t>
  </si>
  <si>
    <t>GEORGES MARCEL.</t>
  </si>
  <si>
    <t>M050117770959H</t>
  </si>
  <si>
    <t>ECOLE NORMALE DES INSTITUTEURS DE L'ENSEIGNEMENT GENERAL D'AMBAM</t>
  </si>
  <si>
    <t>ENIEG D'AMBAM</t>
  </si>
  <si>
    <t>P100217789452C</t>
  </si>
  <si>
    <t>P047916804739S</t>
  </si>
  <si>
    <t>MANDOUH NCHIMOUN</t>
  </si>
  <si>
    <t>P027017826066A</t>
  </si>
  <si>
    <t>EMBE EPOUSE YONGA</t>
  </si>
  <si>
    <t>P127914875534Z</t>
  </si>
  <si>
    <t>DJOHAMSI DEFFO EPSE KAMGUE</t>
  </si>
  <si>
    <t>ROGETTE</t>
  </si>
  <si>
    <t>P107000437902J</t>
  </si>
  <si>
    <t>BLAISE ROMUALD</t>
  </si>
  <si>
    <t>P118015329840K</t>
  </si>
  <si>
    <t>BAKWO FILS</t>
  </si>
  <si>
    <t>BRIAND FELIX</t>
  </si>
  <si>
    <t>P010016921637M</t>
  </si>
  <si>
    <t>GOUMA</t>
  </si>
  <si>
    <t>BEVERLY JOSS</t>
  </si>
  <si>
    <t>P020017678941R</t>
  </si>
  <si>
    <t>P028412567184A</t>
  </si>
  <si>
    <t>GEST. PLATE FORME NUMERIQUE IMMOB.</t>
  </si>
  <si>
    <t>M032014406933W</t>
  </si>
  <si>
    <t>BEST REAL ESTATE FUNDS SARL</t>
  </si>
  <si>
    <t>P099517857418D</t>
  </si>
  <si>
    <t>ABENGUE ZOBO</t>
  </si>
  <si>
    <t>M122117855463Q</t>
  </si>
  <si>
    <t>SPRING FIELD COOPERATIVE SOCIETY</t>
  </si>
  <si>
    <t>SPRIFI COOPBOD</t>
  </si>
  <si>
    <t>P067816101528C</t>
  </si>
  <si>
    <t>MEKONTSO MBOGNOU</t>
  </si>
  <si>
    <t>P127812622616W</t>
  </si>
  <si>
    <t>OYANE KABEYEN SIMONE MODESTE</t>
  </si>
  <si>
    <t>EL TRIOMPHE BAR</t>
  </si>
  <si>
    <t>P108418026547R</t>
  </si>
  <si>
    <t>NDI ATANGANA</t>
  </si>
  <si>
    <t>P058818014497E</t>
  </si>
  <si>
    <t>Dago Monkam</t>
  </si>
  <si>
    <t>Franck Nathalio</t>
  </si>
  <si>
    <t>M070600040616X</t>
  </si>
  <si>
    <t>COLLEGE PRIVE LAIC LA MANNE</t>
  </si>
  <si>
    <t>P117918503447P</t>
  </si>
  <si>
    <t>FONKOU MBAH</t>
  </si>
  <si>
    <t>ALLECS RODRIGUE</t>
  </si>
  <si>
    <t>P017617850504G</t>
  </si>
  <si>
    <t>P010118231497J</t>
  </si>
  <si>
    <t>AMSTRONG FONJAH</t>
  </si>
  <si>
    <t>M072517910365W</t>
  </si>
  <si>
    <t>LEKIE LABOUR CAMPS INTERNATIONAL SARL</t>
  </si>
  <si>
    <t>PRESTATIONS DE SERVICES - MARKETING DIGITAL</t>
  </si>
  <si>
    <t>M032517628394Z</t>
  </si>
  <si>
    <t>GTEL MANAGEMENT SARL</t>
  </si>
  <si>
    <t>GTEL</t>
  </si>
  <si>
    <t>P119518546755X</t>
  </si>
  <si>
    <t>TCHONANG FOGAN</t>
  </si>
  <si>
    <t>CLAUDE LENA</t>
  </si>
  <si>
    <t>P048417096546F</t>
  </si>
  <si>
    <t>NTEP NDJENG MATHIEU</t>
  </si>
  <si>
    <t>P038718500987M</t>
  </si>
  <si>
    <t>P017618087371Y</t>
  </si>
  <si>
    <t>FEUVOU KANA</t>
  </si>
  <si>
    <t>CALOSINE</t>
  </si>
  <si>
    <t>M081300047171D</t>
  </si>
  <si>
    <t>STE ZOLL &amp; LEGAL SARL</t>
  </si>
  <si>
    <t>"ZL"SARL</t>
  </si>
  <si>
    <t>P098517681491K</t>
  </si>
  <si>
    <t>KAGO BARTHELEMY</t>
  </si>
  <si>
    <t>P020216920408Y</t>
  </si>
  <si>
    <t>P048316325598G</t>
  </si>
  <si>
    <t>EKANI BILOA</t>
  </si>
  <si>
    <t>M101718256351R</t>
  </si>
  <si>
    <t>HYDRO PETROLEUM COMPANY LIMITED</t>
  </si>
  <si>
    <t>P019418183816P</t>
  </si>
  <si>
    <t>P079917707443F</t>
  </si>
  <si>
    <t>M092417112089Y</t>
  </si>
  <si>
    <t>MA’OHÉ SARL</t>
  </si>
  <si>
    <t>MA’OHÉ</t>
  </si>
  <si>
    <t>M111914355835D</t>
  </si>
  <si>
    <t>GROUPE SCOLAIRE BILINGUE FUTURA</t>
  </si>
  <si>
    <t>P099916946058X</t>
  </si>
  <si>
    <t>P017718370454T</t>
  </si>
  <si>
    <t>SETCHAP SIME ACHILLE MARCELLIN</t>
  </si>
  <si>
    <t>M102316102177U</t>
  </si>
  <si>
    <t>COMPLEXE SANGA</t>
  </si>
  <si>
    <t>Gestion du patrimoine restauration vente de liqueur prestation service</t>
  </si>
  <si>
    <t>P038017163408Q</t>
  </si>
  <si>
    <t>PETER DUNG</t>
  </si>
  <si>
    <t>P107512443812S</t>
  </si>
  <si>
    <t>METOUNDOU NGNAOUSSE</t>
  </si>
  <si>
    <t>P127815604345L</t>
  </si>
  <si>
    <t>P118218194591M</t>
  </si>
  <si>
    <t>FANKENG FABRICE AIME</t>
  </si>
  <si>
    <t>P119517343619U</t>
  </si>
  <si>
    <t>MEIGOP WAFO</t>
  </si>
  <si>
    <t>SPORT, FITNESS, KARATE, NAGE</t>
  </si>
  <si>
    <t>P016718443832Y</t>
  </si>
  <si>
    <t>ENGUENO MICHEL-ALAIN</t>
  </si>
  <si>
    <t>(ETS MIKIE SPORTS)</t>
  </si>
  <si>
    <t>P111915239969J</t>
  </si>
  <si>
    <t>P106200478642R</t>
  </si>
  <si>
    <t>ELE MBIA EPSEE EYAMO</t>
  </si>
  <si>
    <t>M061912788314S</t>
  </si>
  <si>
    <t>STE QUINN'S INDUSTRY</t>
  </si>
  <si>
    <t>QUINN'S INDUSTRY LTD</t>
  </si>
  <si>
    <t>M012118536565F</t>
  </si>
  <si>
    <t>PAULINA SARL CAMEROUN</t>
  </si>
  <si>
    <t>PRODUCTION ET COMMERCIALISATION DES BOISSONS SPIRITUEUSES, VINS, JUS ET EAU DE TABLE</t>
  </si>
  <si>
    <t>P018618281256G</t>
  </si>
  <si>
    <t>TABENYANG LOVERT TABE</t>
  </si>
  <si>
    <t>(T.L.T)</t>
  </si>
  <si>
    <t>M091914130042D</t>
  </si>
  <si>
    <t>SOCIETE CAMER-TRADE SARL</t>
  </si>
  <si>
    <t>P127317689285H</t>
  </si>
  <si>
    <t>TEFEUDANG TSAGUE</t>
  </si>
  <si>
    <t>M081813914478R</t>
  </si>
  <si>
    <t>NANKEP KOUAMO</t>
  </si>
  <si>
    <t>P027300083687U</t>
  </si>
  <si>
    <t>NGUIFFEU</t>
  </si>
  <si>
    <t>P026800122406G</t>
  </si>
  <si>
    <t>MOUMPOUBEYI ABOUBAKARETS</t>
  </si>
  <si>
    <t>ETS MOUPUBEYI ABOUBAKAR</t>
  </si>
  <si>
    <t>P010017410251L</t>
  </si>
  <si>
    <t>ZNADAK TAKRA</t>
  </si>
  <si>
    <t>P069216886184D</t>
  </si>
  <si>
    <t>MADY NOUBISSI</t>
  </si>
  <si>
    <t>P069118431455N</t>
  </si>
  <si>
    <t>ITOUM epse MVOGO</t>
  </si>
  <si>
    <t>NAOMI VICTOIRE</t>
  </si>
  <si>
    <t>P122518229431Y</t>
  </si>
  <si>
    <t>FRU ANTHONY NDE (YARIS SW 518 BR)</t>
  </si>
  <si>
    <t>P122015506181M</t>
  </si>
  <si>
    <t>CHOUNNA GUEDIA PAULIN</t>
  </si>
  <si>
    <t>P097217681880C</t>
  </si>
  <si>
    <t>M070617232175G</t>
  </si>
  <si>
    <t>EP NKOUAK</t>
  </si>
  <si>
    <t>P079717110729D</t>
  </si>
  <si>
    <t>TCHAKOUNTE MKAMTA</t>
  </si>
  <si>
    <t>MOREIN CAPELY</t>
  </si>
  <si>
    <t>P087115182028G</t>
  </si>
  <si>
    <t>P108617513095L</t>
  </si>
  <si>
    <t>GBIEPT</t>
  </si>
  <si>
    <t>P129518073283R</t>
  </si>
  <si>
    <t>ANNESET NYUYKIGHAN</t>
  </si>
  <si>
    <t>M052217345107T</t>
  </si>
  <si>
    <t>P028218494101F</t>
  </si>
  <si>
    <t>P069217991681J</t>
  </si>
  <si>
    <t>DOEM</t>
  </si>
  <si>
    <t>ANGE PAMELA</t>
  </si>
  <si>
    <t>M091100038559W</t>
  </si>
  <si>
    <t>NEW ERA RESEARCH AND</t>
  </si>
  <si>
    <t>CONSULTANCY OPERAT'N</t>
  </si>
  <si>
    <t>P088318104482U</t>
  </si>
  <si>
    <t>CHARLY RAOUL</t>
  </si>
  <si>
    <t>P038212176372R</t>
  </si>
  <si>
    <t>MBEBE SEH</t>
  </si>
  <si>
    <t>P128318359447W</t>
  </si>
  <si>
    <t>OBOUNOU EPSE TSOUNGUI</t>
  </si>
  <si>
    <t>M062217420524A</t>
  </si>
  <si>
    <t>SOCIETE AFRICAINE DE SOUDURE</t>
  </si>
  <si>
    <t>AADS</t>
  </si>
  <si>
    <t>P057317706594U</t>
  </si>
  <si>
    <t>ANGELE FLEUR</t>
  </si>
  <si>
    <t>P069718420398B</t>
  </si>
  <si>
    <t>TATCHUIM TASSIMO</t>
  </si>
  <si>
    <t>P026012325729N</t>
  </si>
  <si>
    <t>NJOWOU NANA</t>
  </si>
  <si>
    <t>P026400260210L</t>
  </si>
  <si>
    <t>NANDA EPSEE DJOMO</t>
  </si>
  <si>
    <t>M082417781901S</t>
  </si>
  <si>
    <t>ASSOCIATION EVIDENCE MEDIA</t>
  </si>
  <si>
    <t>P018217215020H</t>
  </si>
  <si>
    <t>SAIBOU DANI</t>
  </si>
  <si>
    <t>P010017952374U</t>
  </si>
  <si>
    <t>NDAM PAHBOUDEM</t>
  </si>
  <si>
    <t>DJAMILA MOUNIRA</t>
  </si>
  <si>
    <t>P069717528761K</t>
  </si>
  <si>
    <t>MPIKI</t>
  </si>
  <si>
    <t>P029216230805C</t>
  </si>
  <si>
    <t>DEH SORBANEBARI ROLAND</t>
  </si>
  <si>
    <t>P019017204353U</t>
  </si>
  <si>
    <t>ABDOUL BAGUI NASSOUROU</t>
  </si>
  <si>
    <t>P119618479775U</t>
  </si>
  <si>
    <t>MEDEINKO</t>
  </si>
  <si>
    <t>ELECTROTECHNIEN</t>
  </si>
  <si>
    <t>P109216665849U</t>
  </si>
  <si>
    <t>ABOMO BESSALA</t>
  </si>
  <si>
    <t>P038912566654U</t>
  </si>
  <si>
    <t>AME ELVIS MBAH</t>
  </si>
  <si>
    <t>ETS AME ELVIS MBAH</t>
  </si>
  <si>
    <t>VENTE MATÉRIEL DE RÉCUPÉRERATION</t>
  </si>
  <si>
    <t>P027217662638N</t>
  </si>
  <si>
    <t>P039200558763W</t>
  </si>
  <si>
    <t>EJECK GEORGETTE</t>
  </si>
  <si>
    <t>P077116395452A</t>
  </si>
  <si>
    <t>P109617963274E</t>
  </si>
  <si>
    <t>P118517478983Z</t>
  </si>
  <si>
    <t>P087912586153W</t>
  </si>
  <si>
    <t>ETIENNE ACHILLE</t>
  </si>
  <si>
    <t>P028116630091R</t>
  </si>
  <si>
    <t>BOUBA HALIDOU AMADOU</t>
  </si>
  <si>
    <t>P027912353345S</t>
  </si>
  <si>
    <t>JULES NESTOR</t>
  </si>
  <si>
    <t>P048612261336L</t>
  </si>
  <si>
    <t>MEKUATE DASSI JOSIANE</t>
  </si>
  <si>
    <t>P068412600376S</t>
  </si>
  <si>
    <t>P047217741458Q</t>
  </si>
  <si>
    <t>NGANGNE MARIE</t>
  </si>
  <si>
    <t>M121714247832Z</t>
  </si>
  <si>
    <t>SOCIETE CIVILE IMMOBILIERE GRACIAS</t>
  </si>
  <si>
    <t>S.C.I. GRACIAS</t>
  </si>
  <si>
    <t>P017612568531F</t>
  </si>
  <si>
    <t>DOUNLA LUDOVIC</t>
  </si>
  <si>
    <t>P095618476383D</t>
  </si>
  <si>
    <t>PAULMOND</t>
  </si>
  <si>
    <t>P010018070491L</t>
  </si>
  <si>
    <t>MANFO LONTSIE</t>
  </si>
  <si>
    <t>P016212695228P</t>
  </si>
  <si>
    <t>MARSIELINE</t>
  </si>
  <si>
    <t>P069617733864P</t>
  </si>
  <si>
    <t>KEUPTOUKWA NJIJOU</t>
  </si>
  <si>
    <t>P018100307133Z</t>
  </si>
  <si>
    <t>TCHIDA TSOLEFACK</t>
  </si>
  <si>
    <t>M109817246318C</t>
  </si>
  <si>
    <t>EP JUMBUL</t>
  </si>
  <si>
    <t>P097718511432G</t>
  </si>
  <si>
    <t>TCHINDA DOUNTIO</t>
  </si>
  <si>
    <t>M101916228448Q</t>
  </si>
  <si>
    <t>HOTEL VINA PALACE</t>
  </si>
  <si>
    <t>P126700037723M</t>
  </si>
  <si>
    <t>P016416414504Z</t>
  </si>
  <si>
    <t>SALI OUMAROU DJOUGAL</t>
  </si>
  <si>
    <t>P018517164253C</t>
  </si>
  <si>
    <t>BELLA ELE</t>
  </si>
  <si>
    <t>TATY STEILLA</t>
  </si>
  <si>
    <t>P057317984321Q</t>
  </si>
  <si>
    <t>DATEU</t>
  </si>
  <si>
    <t>P098517033853S</t>
  </si>
  <si>
    <t>P079717582714U</t>
  </si>
  <si>
    <t>NJI FRANKLIN FON</t>
  </si>
  <si>
    <t>P038917693722K</t>
  </si>
  <si>
    <t>NGAPI RODRIGUE STEVE</t>
  </si>
  <si>
    <t>(ETS ACADIS )</t>
  </si>
  <si>
    <t>M050100012144A</t>
  </si>
  <si>
    <t>CADYST GRAIN SA</t>
  </si>
  <si>
    <t>CADYST GRAIN</t>
  </si>
  <si>
    <t>P069618343062B</t>
  </si>
  <si>
    <t>JIOGUE SAATA</t>
  </si>
  <si>
    <t>NELSON LEONEL</t>
  </si>
  <si>
    <t>P097912677167D</t>
  </si>
  <si>
    <t>CADESTINE</t>
  </si>
  <si>
    <t>P045800079135K</t>
  </si>
  <si>
    <t>GUETOUM EPSEE.DJEMBISSI</t>
  </si>
  <si>
    <t>SIMO VIQUI ROSE</t>
  </si>
  <si>
    <t>P058614882869N</t>
  </si>
  <si>
    <t>GIABENG</t>
  </si>
  <si>
    <t>M062517799528X</t>
  </si>
  <si>
    <t>LA CENTRALE MINÉRALE CAMEROUN SARL</t>
  </si>
  <si>
    <t>P029312680528M</t>
  </si>
  <si>
    <t>AWAL CALL-BOX</t>
  </si>
  <si>
    <t>M100800026012B</t>
  </si>
  <si>
    <t>CABINET BIETEKE SUARL</t>
  </si>
  <si>
    <t>P097916879395F</t>
  </si>
  <si>
    <t>DAWOUA</t>
  </si>
  <si>
    <t>P109416782337U</t>
  </si>
  <si>
    <t>P108016360942J</t>
  </si>
  <si>
    <t>P050517049723T</t>
  </si>
  <si>
    <t>NWEKE HENRY KOSISO CHUKWU</t>
  </si>
  <si>
    <t>VENTE ACCESOIRES ELECTRIQUES ET DIVERS</t>
  </si>
  <si>
    <t>P127418158379S</t>
  </si>
  <si>
    <t>YANG GUIZHEN</t>
  </si>
  <si>
    <t>P058416621245Q</t>
  </si>
  <si>
    <t>NANGO DIEUDONNE</t>
  </si>
  <si>
    <t>P019316381664Z</t>
  </si>
  <si>
    <t>P038012693901Q</t>
  </si>
  <si>
    <t>DJOUWE FABO</t>
  </si>
  <si>
    <t>ARENE JUDITH</t>
  </si>
  <si>
    <t>P039317988930F</t>
  </si>
  <si>
    <t>BOUBA REY</t>
  </si>
  <si>
    <t>P070217667401Q</t>
  </si>
  <si>
    <t>NGONO MPELA</t>
  </si>
  <si>
    <t>AMANDINE RAISSA</t>
  </si>
  <si>
    <t>P097516423133X</t>
  </si>
  <si>
    <t>TCHOUKWA EPSE MBAKOP</t>
  </si>
  <si>
    <t>MIRELLE FLORINCE</t>
  </si>
  <si>
    <t>LOCATION MATERIEL MEDICAL</t>
  </si>
  <si>
    <t>M072316048490A</t>
  </si>
  <si>
    <t>LA MAISON HILDEGARDE</t>
  </si>
  <si>
    <t>P089516150965J</t>
  </si>
  <si>
    <t>NGO BINIIBA</t>
  </si>
  <si>
    <t>EDITH INGRID</t>
  </si>
  <si>
    <t>P018912486222B</t>
  </si>
  <si>
    <t>THUENDEM KAMTOH</t>
  </si>
  <si>
    <t>CLEMENT KARISSA</t>
  </si>
  <si>
    <t>M112417198766S</t>
  </si>
  <si>
    <t>SOCIÉTÉ CAMEROUNAISE D'EXPLOITATION DE TRANSFORMATION ALIMENTAIRE SARL</t>
  </si>
  <si>
    <t>SCETA SARL</t>
  </si>
  <si>
    <t>P118717900933E</t>
  </si>
  <si>
    <t>NJIMOGNI NDOSSU</t>
  </si>
  <si>
    <t>P017716474232W</t>
  </si>
  <si>
    <t>GUY NANSI</t>
  </si>
  <si>
    <t>M052517744477Y</t>
  </si>
  <si>
    <t>NTC2 BTP SARL</t>
  </si>
  <si>
    <t>P099815243898Z</t>
  </si>
  <si>
    <t>SONGOUNG</t>
  </si>
  <si>
    <t>BERINO ALEX</t>
  </si>
  <si>
    <t>P108817100744W</t>
  </si>
  <si>
    <t>NUMFOR CHRISTIAN CHEO</t>
  </si>
  <si>
    <t>P058718594364W</t>
  </si>
  <si>
    <t>DONGMO NGUIMGO ARNAUD COLINCE</t>
  </si>
  <si>
    <t>M022317906401T</t>
  </si>
  <si>
    <t>PERFECT CARE SARL</t>
  </si>
  <si>
    <t>P109016268774R</t>
  </si>
  <si>
    <t>MATISE MICHELE</t>
  </si>
  <si>
    <t>COMMERCANT / SOUDURE</t>
  </si>
  <si>
    <t>P048312269021L</t>
  </si>
  <si>
    <t>P050317769276D</t>
  </si>
  <si>
    <t>DINGAMMADJI</t>
  </si>
  <si>
    <t>P016916892008S</t>
  </si>
  <si>
    <t>P027811545686Y</t>
  </si>
  <si>
    <t>ZITEU NGANOU EPSE NENE ROSELINE</t>
  </si>
  <si>
    <t>ETS ZITEU NGANOU</t>
  </si>
  <si>
    <t>P038818247378A</t>
  </si>
  <si>
    <t>MAMA SUNDZE</t>
  </si>
  <si>
    <t>P128818397322P</t>
  </si>
  <si>
    <t>P117716100105Y</t>
  </si>
  <si>
    <t>JACQUES DÉRICK</t>
  </si>
  <si>
    <t>P118918172838Q</t>
  </si>
  <si>
    <t>DIALLO SIRIMAN</t>
  </si>
  <si>
    <t>P098417829400B</t>
  </si>
  <si>
    <t>YOWOU KAMGOUE</t>
  </si>
  <si>
    <t>P098417750301E</t>
  </si>
  <si>
    <t>EBELLE HOLO EPSE SOUGA DORINE</t>
  </si>
  <si>
    <t>ETS EBELLE HOLO</t>
  </si>
  <si>
    <t>P079016247691W</t>
  </si>
  <si>
    <t>MESSOMO TEBEDE</t>
  </si>
  <si>
    <t>P018912704814F</t>
  </si>
  <si>
    <t>MOMOH KENFACK ADELE FLORIZETTE</t>
  </si>
  <si>
    <t>MOMOH KENFACK</t>
  </si>
  <si>
    <t>P059016857428N</t>
  </si>
  <si>
    <t>DJAKOU KAHAK KEMADJOU</t>
  </si>
  <si>
    <t>RIEMAN</t>
  </si>
  <si>
    <t>P122016126150P</t>
  </si>
  <si>
    <t>NGO BATOUM MAURICETTE</t>
  </si>
  <si>
    <t>P027300172597Y</t>
  </si>
  <si>
    <t>KENMEUGNE GUIDELINE FLORENCE CHANTAL</t>
  </si>
  <si>
    <t>P028917486656L</t>
  </si>
  <si>
    <t>M100800048817E</t>
  </si>
  <si>
    <t>GSB ARC EN CIEL</t>
  </si>
  <si>
    <t>P027500383518L</t>
  </si>
  <si>
    <t>HERMANN WILLIAMS BATEKI</t>
  </si>
  <si>
    <t>ETS H-WILL</t>
  </si>
  <si>
    <t>P050016737076R</t>
  </si>
  <si>
    <t>P108016851055R</t>
  </si>
  <si>
    <t>EBAI NJUI</t>
  </si>
  <si>
    <t>P125511766681W</t>
  </si>
  <si>
    <t>MOUKOKO ELAME NDOUMBE</t>
  </si>
  <si>
    <t>MBANG ANNE "ETS MNA SERVICES"</t>
  </si>
  <si>
    <t>P078918038523L</t>
  </si>
  <si>
    <t>EMILE SUNJO</t>
  </si>
  <si>
    <t>P080317889133C</t>
  </si>
  <si>
    <t>Kenghoug</t>
  </si>
  <si>
    <t>zidane</t>
  </si>
  <si>
    <t>P019616734202Q</t>
  </si>
  <si>
    <t>SCHNIDER FON</t>
  </si>
  <si>
    <t>M072218075020G</t>
  </si>
  <si>
    <t>DECENTAS</t>
  </si>
  <si>
    <t>P078717626001B</t>
  </si>
  <si>
    <t>GUELEMO KENFACK</t>
  </si>
  <si>
    <t>GAELE LINDA</t>
  </si>
  <si>
    <t>P087612244876Q</t>
  </si>
  <si>
    <t>NEMI SOLANGE PELAGIE</t>
  </si>
  <si>
    <t>P039318151011Z</t>
  </si>
  <si>
    <t>ASSONGMI ANANFACK</t>
  </si>
  <si>
    <t>P067618107912C</t>
  </si>
  <si>
    <t>TCHAMBA JEAN PAUL</t>
  </si>
  <si>
    <t>ETS TJP</t>
  </si>
  <si>
    <t>P118916271820B</t>
  </si>
  <si>
    <t>P117217545055A</t>
  </si>
  <si>
    <t>BOUHOM EPSE TALLA</t>
  </si>
  <si>
    <t>CECILE BERCOT ( CAVE ROMANTIQUE DE L'OUEST)</t>
  </si>
  <si>
    <t>VENTE DE BOISSONS ALCOOLISEES / PRESTATIONS DE SERVICES / AGRICULTURE ET ELEVAGE</t>
  </si>
  <si>
    <t>P015716977992J</t>
  </si>
  <si>
    <t>P106315343247V</t>
  </si>
  <si>
    <t>M031817035084Y</t>
  </si>
  <si>
    <t>"ZHON LI" PLLC</t>
  </si>
  <si>
    <t>"NZON LI"PLLC</t>
  </si>
  <si>
    <t>M052014438835Y</t>
  </si>
  <si>
    <t>ENGES SARL</t>
  </si>
  <si>
    <t>P067718432134L</t>
  </si>
  <si>
    <t>MAKOUFOUO epse DIFFO</t>
  </si>
  <si>
    <t>LAMENTINE</t>
  </si>
  <si>
    <t>P105500100276R</t>
  </si>
  <si>
    <t>P028412220042P</t>
  </si>
  <si>
    <t>AICHATOU BAKO MAMA EPSEE NDONG</t>
  </si>
  <si>
    <t>M070017027507K</t>
  </si>
  <si>
    <t>BACKING</t>
  </si>
  <si>
    <t>P108416932075W</t>
  </si>
  <si>
    <t>DOUNGMO TATANG</t>
  </si>
  <si>
    <t>BILL</t>
  </si>
  <si>
    <t>P029418423658Z</t>
  </si>
  <si>
    <t>FOUALOM. TAKOUTCHI.</t>
  </si>
  <si>
    <t>THEODORE. CESAR.</t>
  </si>
  <si>
    <t>P068918020847Z</t>
  </si>
  <si>
    <t>PANGMIME</t>
  </si>
  <si>
    <t>NICOLAS FANDI</t>
  </si>
  <si>
    <t>P079415136372D</t>
  </si>
  <si>
    <t>LEMA MVONDO</t>
  </si>
  <si>
    <t>LAURENTINE BEATRICE</t>
  </si>
  <si>
    <t>P087318025502W</t>
  </si>
  <si>
    <t>TEMGOUA DONGMO YVETTE</t>
  </si>
  <si>
    <t>P088600555437N</t>
  </si>
  <si>
    <t>TADIA ROSTANT AIME</t>
  </si>
  <si>
    <t>P068518059654U</t>
  </si>
  <si>
    <t>P017412570406P</t>
  </si>
  <si>
    <t>HALIT</t>
  </si>
  <si>
    <t>ENSEIGNEMENT GENERAL FRANCOPHONE</t>
  </si>
  <si>
    <t>M089216666078P</t>
  </si>
  <si>
    <t>PUBLIQUE</t>
  </si>
  <si>
    <t>P027716731334G</t>
  </si>
  <si>
    <t>P047717095148M</t>
  </si>
  <si>
    <t>P109216631931G</t>
  </si>
  <si>
    <t>IDRISS BEAU FILS</t>
  </si>
  <si>
    <t>P128018066419Z</t>
  </si>
  <si>
    <t>P016517076292R</t>
  </si>
  <si>
    <t>P116200227345H</t>
  </si>
  <si>
    <t>TCHODJOU</t>
  </si>
  <si>
    <t>M062518068339W</t>
  </si>
  <si>
    <t>GROUPE D'INITIATIVE COMMUNE&lt;&lt; ELECTRICITY HOUSE CAMEROON&gt;&gt;DES JEUNES PRESTATAIRES DE SERVICE DU CMR</t>
  </si>
  <si>
    <t>GIC ELECTRICITY HOUSE CAMEROON</t>
  </si>
  <si>
    <t>M062517837974T</t>
  </si>
  <si>
    <t>ASSOCIATION DES JEUNES LEARDERS DE NGAOUNDAL</t>
  </si>
  <si>
    <t>AJLEN</t>
  </si>
  <si>
    <t>P026116657168U</t>
  </si>
  <si>
    <t>REGINA NYALUMA TAKAH</t>
  </si>
  <si>
    <t>P017818388666X</t>
  </si>
  <si>
    <t>SIEYANJI EPSE MBIALEU CHRISTIANE</t>
  </si>
  <si>
    <t>P038417763575W</t>
  </si>
  <si>
    <t>NDJENA KAMNANG</t>
  </si>
  <si>
    <t>Nadine Christelle</t>
  </si>
  <si>
    <t>P019217019424X</t>
  </si>
  <si>
    <t>IMRANA HASSANE</t>
  </si>
  <si>
    <t>P018318269008Z</t>
  </si>
  <si>
    <t>P049316127150T</t>
  </si>
  <si>
    <t>UMEJIAKU</t>
  </si>
  <si>
    <t>P128018333646K</t>
  </si>
  <si>
    <t>PRESTATION DE SERVICES,ORGANISATION EVENEMENTIELLE,FOURNITURE DU MATÉRIEL DE BUREAU</t>
  </si>
  <si>
    <t>P078417853055D</t>
  </si>
  <si>
    <t>MIGIS CAROLLE HONORINE</t>
  </si>
  <si>
    <t>P018712401761W</t>
  </si>
  <si>
    <t>DAGUEHO DETTAA LANDRY</t>
  </si>
  <si>
    <t>P029412351892R</t>
  </si>
  <si>
    <t>DENISE BAWANE</t>
  </si>
  <si>
    <t>P088217956071S</t>
  </si>
  <si>
    <t>GEORGE NGAMINI</t>
  </si>
  <si>
    <t>M071913956024K</t>
  </si>
  <si>
    <t>NIIC SARL</t>
  </si>
  <si>
    <t>P087613428385D</t>
  </si>
  <si>
    <t>BOUNI ETEME FELIX</t>
  </si>
  <si>
    <t>P088617686758Z</t>
  </si>
  <si>
    <t>TCHINDA FONE</t>
  </si>
  <si>
    <t>P018716924264M</t>
  </si>
  <si>
    <t>FIDELE GAIBAYE</t>
  </si>
  <si>
    <t>P018317993965M</t>
  </si>
  <si>
    <t>TCHO MANGELA</t>
  </si>
  <si>
    <t>P096516637475G</t>
  </si>
  <si>
    <t>NGUH ÉPOUSE BEBNJI</t>
  </si>
  <si>
    <t>REGINA NDONGBOH</t>
  </si>
  <si>
    <t>P099517075171L</t>
  </si>
  <si>
    <t>ATSAGA QUEENIVA KASHIMANA</t>
  </si>
  <si>
    <t>P098117749037N</t>
  </si>
  <si>
    <t>P105400283992A</t>
  </si>
  <si>
    <t>GATCHO FAGNA JEAN CLAUDE</t>
  </si>
  <si>
    <t>P047912527487B</t>
  </si>
  <si>
    <t>CHIEMNYE TUENO EPSE TAMKO CAROLINE</t>
  </si>
  <si>
    <t>P017416571338G</t>
  </si>
  <si>
    <t>TRADING/STATIONARIES</t>
  </si>
  <si>
    <t>P049717448055U</t>
  </si>
  <si>
    <t>LUKONG JUDE FONYUY</t>
  </si>
  <si>
    <t>P068418139218C</t>
  </si>
  <si>
    <t>NJI FELIXSON FONYUY(ETS FELIXSON AUTO GALLERY)</t>
  </si>
  <si>
    <t>P018916381238G</t>
  </si>
  <si>
    <t>P087817975013F</t>
  </si>
  <si>
    <t>DECHANEL AIME</t>
  </si>
  <si>
    <t>P069512577293M</t>
  </si>
  <si>
    <t>P088918431649W</t>
  </si>
  <si>
    <t>P079516664782A</t>
  </si>
  <si>
    <t>FOKWENG TIEGOUM</t>
  </si>
  <si>
    <t>P017512695990U</t>
  </si>
  <si>
    <t>SOBTOUKAM MARTIN</t>
  </si>
  <si>
    <t>P127612145694S</t>
  </si>
  <si>
    <t>P018216431126D</t>
  </si>
  <si>
    <t>P058817857438U</t>
  </si>
  <si>
    <t>P017217230081R</t>
  </si>
  <si>
    <t>M092316055697P</t>
  </si>
  <si>
    <t>P017116822156J</t>
  </si>
  <si>
    <t>P027812600502B</t>
  </si>
  <si>
    <t>TSAFACK CAROLINE L'OR</t>
  </si>
  <si>
    <t>TSAFACK Epse TONFACK DENISE</t>
  </si>
  <si>
    <t>M012118456249Y</t>
  </si>
  <si>
    <t>ZION BUSINESS GROUP SARL</t>
  </si>
  <si>
    <t>ZBG SARL</t>
  </si>
  <si>
    <t>P019315987277J</t>
  </si>
  <si>
    <t>DASSE WOSSOU</t>
  </si>
  <si>
    <t>P106117605109H</t>
  </si>
  <si>
    <t>SU KEFEI</t>
  </si>
  <si>
    <t>P025512521054U</t>
  </si>
  <si>
    <t>TAINTIE EPSEE KAPU</t>
  </si>
  <si>
    <t>P128216499311F</t>
  </si>
  <si>
    <t>MARY AYUK NDANG EYONG EPSE BONG</t>
  </si>
  <si>
    <t>P028517783615K</t>
  </si>
  <si>
    <t>DOUANLA DJEUWA GISÈLE</t>
  </si>
  <si>
    <t>P036912552697H</t>
  </si>
  <si>
    <t>P099318254229N</t>
  </si>
  <si>
    <t>ISSADA AR CLEMENTINE CLEMENTINE</t>
  </si>
  <si>
    <t>P025500153719U</t>
  </si>
  <si>
    <t>DJAYOU EPSE NKWENDJEU ANNE DESIREE</t>
  </si>
  <si>
    <t>ETS DJAYOU EPSE NKWENDJEU ANNE DESIREE</t>
  </si>
  <si>
    <t>P098117898189B</t>
  </si>
  <si>
    <t>P038300178626H</t>
  </si>
  <si>
    <t>BERNARD BASTIE</t>
  </si>
  <si>
    <t>P085612787961C</t>
  </si>
  <si>
    <t>P026817100222G</t>
  </si>
  <si>
    <t>ACCONAGE - TRANSIT - LOGISTIC</t>
  </si>
  <si>
    <t>P047812673275E</t>
  </si>
  <si>
    <t>NDOUMBOUCK NGUEM AYMAR GABRIEL</t>
  </si>
  <si>
    <t>ETS AFRICA TRADING &amp; CONSULTING</t>
  </si>
  <si>
    <t>P067818189284W</t>
  </si>
  <si>
    <t>P047312148863N</t>
  </si>
  <si>
    <t>BRENDA CHIMI WETE</t>
  </si>
  <si>
    <t>ETS BC-DUB</t>
  </si>
  <si>
    <t>P096600032626E</t>
  </si>
  <si>
    <t>HERMAN PASCAL</t>
  </si>
  <si>
    <t>P099117904686T</t>
  </si>
  <si>
    <t>TEMB NGUE BIKAI</t>
  </si>
  <si>
    <t>P027218181627F</t>
  </si>
  <si>
    <t>P077418019378Y</t>
  </si>
  <si>
    <t>Tientchou Kommogne</t>
  </si>
  <si>
    <t>Pulchérie Olivier</t>
  </si>
  <si>
    <t>M071518419477S</t>
  </si>
  <si>
    <t>ASSOCIATION SPORTIVE EPERVIER</t>
  </si>
  <si>
    <t>OBAM BULU</t>
  </si>
  <si>
    <t>P055718413147X</t>
  </si>
  <si>
    <t>P109817127304C</t>
  </si>
  <si>
    <t>SOSSOE</t>
  </si>
  <si>
    <t>P097417002406K</t>
  </si>
  <si>
    <t>NNOO ANNE</t>
  </si>
  <si>
    <t>P087717184705K</t>
  </si>
  <si>
    <t>M092418345321X</t>
  </si>
  <si>
    <t>CES DE DJAMARE</t>
  </si>
  <si>
    <t>P068212634600C</t>
  </si>
  <si>
    <t>P058918513210S</t>
  </si>
  <si>
    <t>VENTE DES BATTERIES</t>
  </si>
  <si>
    <t>P038616462926H</t>
  </si>
  <si>
    <t>P018517674477D</t>
  </si>
  <si>
    <t>MME MEGUO</t>
  </si>
  <si>
    <t>P097917572197T</t>
  </si>
  <si>
    <t>NDAM MFOTAH</t>
  </si>
  <si>
    <t>P049416811655F</t>
  </si>
  <si>
    <t>BLANCA EWEN</t>
  </si>
  <si>
    <t>VENTE DE BOISSONS ALCOOLISÉS</t>
  </si>
  <si>
    <t>P049417677427P</t>
  </si>
  <si>
    <t>MBAZOA ETOUNDI</t>
  </si>
  <si>
    <t>Sewing and selling of female clothing</t>
  </si>
  <si>
    <t>M012517493764M</t>
  </si>
  <si>
    <t>MBIWAN JEMYMA</t>
  </si>
  <si>
    <t>P050117981318S</t>
  </si>
  <si>
    <t>SEN NDOUMBE</t>
  </si>
  <si>
    <t>P015800247444X</t>
  </si>
  <si>
    <t>NDJANA NOAH</t>
  </si>
  <si>
    <t>THEORDORE</t>
  </si>
  <si>
    <t>P126317915468T</t>
  </si>
  <si>
    <t>P118718420180S</t>
  </si>
  <si>
    <t>P016815265659Y</t>
  </si>
  <si>
    <t>P122017481282R</t>
  </si>
  <si>
    <t>AMADOU NEE AMINATOU OUMAROU</t>
  </si>
  <si>
    <t>M062217460375A</t>
  </si>
  <si>
    <t>SERVICE EXPRESS CAMEROUN SARL</t>
  </si>
  <si>
    <t>P049017919062P</t>
  </si>
  <si>
    <t>Youndjeu noumiangheu</t>
  </si>
  <si>
    <t>Brielle sorelle</t>
  </si>
  <si>
    <t>VENTE BA + HEBERGEMENT</t>
  </si>
  <si>
    <t>P027812412606J</t>
  </si>
  <si>
    <t>MBAPPE ELVIS DESIRE</t>
  </si>
  <si>
    <t>MBAPPE ELVIS</t>
  </si>
  <si>
    <t>M012517532438W</t>
  </si>
  <si>
    <t>STEPHEN PRODUCTION KENNEL SARL</t>
  </si>
  <si>
    <t>" SPK SARL "</t>
  </si>
  <si>
    <t>VENTE DES CHIENS DE RACE PURE ET TRACABLE AU CAMEROUN ET BA L'INTERNATIONAL</t>
  </si>
  <si>
    <t>P068916602001D</t>
  </si>
  <si>
    <t>DRENGALT MATHIEU</t>
  </si>
  <si>
    <t>P059012403558H</t>
  </si>
  <si>
    <t>MOFFO MEDADJO</t>
  </si>
  <si>
    <t>ETS MOFFO MEDADJO</t>
  </si>
  <si>
    <t>P089616699437M</t>
  </si>
  <si>
    <t>AGWEJANG LIZETTE EGONGWE</t>
  </si>
  <si>
    <t>P056314406327J</t>
  </si>
  <si>
    <t>P049817707271G</t>
  </si>
  <si>
    <t>P050018190861Q</t>
  </si>
  <si>
    <t>NGUELE FANGA</t>
  </si>
  <si>
    <t>M042517664315B</t>
  </si>
  <si>
    <t>SNK PETROLEUM S.A</t>
  </si>
  <si>
    <t>M032517610306Z</t>
  </si>
  <si>
    <t>SOCIÉTÉ "GARAGE AUTOMOBILES NOUVELLES ET TECHNOLOGIES" SARLU</t>
  </si>
  <si>
    <t>PS/COM GL/RESTAU</t>
  </si>
  <si>
    <t>P048512784095Q</t>
  </si>
  <si>
    <t>ABENG MAGALY</t>
  </si>
  <si>
    <t>P076616831605W</t>
  </si>
  <si>
    <t>RYONG</t>
  </si>
  <si>
    <t>P089917531591G</t>
  </si>
  <si>
    <t>DEMANOU DZEUDJIO</t>
  </si>
  <si>
    <t>.LEXILY DE BORGIA.</t>
  </si>
  <si>
    <t>P069018406029F</t>
  </si>
  <si>
    <t>MOKA GATSING ERMINE</t>
  </si>
  <si>
    <t>P017613913829Z</t>
  </si>
  <si>
    <t>ETS MAHAMAT ADJIT</t>
  </si>
  <si>
    <t>P026912422907G</t>
  </si>
  <si>
    <t>TSOUGOU LUCAS</t>
  </si>
  <si>
    <t>ETS TSOUGOU LUCAS</t>
  </si>
  <si>
    <t>P125814589521P</t>
  </si>
  <si>
    <t>HOLANDE NOEL</t>
  </si>
  <si>
    <t>P126917188268B</t>
  </si>
  <si>
    <t>NGOULA JULES</t>
  </si>
  <si>
    <t>P010316655021H</t>
  </si>
  <si>
    <t>OUMAROU GUISSE IBRAHIM</t>
  </si>
  <si>
    <t>DTIVING</t>
  </si>
  <si>
    <t>P028016422318U</t>
  </si>
  <si>
    <t>TABE FRANCIS</t>
  </si>
  <si>
    <t>P117917634566G</t>
  </si>
  <si>
    <t>KWEDI SOLLE</t>
  </si>
  <si>
    <t>P037918488962D</t>
  </si>
  <si>
    <t>NKAMCHO MUNGA</t>
  </si>
  <si>
    <t>M071512633267T</t>
  </si>
  <si>
    <t>INSTITUT SUPÉRIEUR POLYTECHNIQUE</t>
  </si>
  <si>
    <t>ISPB</t>
  </si>
  <si>
    <t>P058918158129S</t>
  </si>
  <si>
    <t>METANG SEIDOU</t>
  </si>
  <si>
    <t>13051989</t>
  </si>
  <si>
    <t>P048417365692C</t>
  </si>
  <si>
    <t>NJILA CYPRIAN</t>
  </si>
  <si>
    <t>P057800548539W</t>
  </si>
  <si>
    <t>NGUEUKAM épse NOUAGA VERONIQUE</t>
  </si>
  <si>
    <t>P065615199796K</t>
  </si>
  <si>
    <t>OUANTO EPSE KAMBOU</t>
  </si>
  <si>
    <t>P118517932211C</t>
  </si>
  <si>
    <t>Ngo tong mbock</t>
  </si>
  <si>
    <t>Promesse danielle</t>
  </si>
  <si>
    <t>P019216427763K</t>
  </si>
  <si>
    <t>REGINE JOSEFAT</t>
  </si>
  <si>
    <t>P068517091786N</t>
  </si>
  <si>
    <t>PRISCA SEMBEL AGBANJO</t>
  </si>
  <si>
    <t>M112518174474M</t>
  </si>
  <si>
    <t>P048612588254Z</t>
  </si>
  <si>
    <t>MEKOUL AVOM</t>
  </si>
  <si>
    <t>M041416446907M</t>
  </si>
  <si>
    <t>INSTITUT WALYA D'ENSEIGNEMENT NORMAL SECONDAIRE</t>
  </si>
  <si>
    <t>P067200380526U</t>
  </si>
  <si>
    <t>P039317395563L</t>
  </si>
  <si>
    <t>KIMBI ODETTE MBULI</t>
  </si>
  <si>
    <t>P119616678364M</t>
  </si>
  <si>
    <t>P067915422252T</t>
  </si>
  <si>
    <t>SAKDEFFO WOPIWO</t>
  </si>
  <si>
    <t>P025818526528L</t>
  </si>
  <si>
    <t>NGWA VICTORIA</t>
  </si>
  <si>
    <t>ETS FLAME OF LOVE</t>
  </si>
  <si>
    <t>M052217327387J</t>
  </si>
  <si>
    <t>PADA SARL</t>
  </si>
  <si>
    <t>M072318533682Q</t>
  </si>
  <si>
    <t>SOCIÉTÉ ALMO SARL</t>
  </si>
  <si>
    <t>P038312283945J</t>
  </si>
  <si>
    <t>ISSA MAIGARI</t>
  </si>
  <si>
    <t>P047912436077A</t>
  </si>
  <si>
    <t>MVONDO MANGA ETIENNE PATRICK</t>
  </si>
  <si>
    <t>ETS MVONDO MANGA</t>
  </si>
  <si>
    <t>P048116633635E</t>
  </si>
  <si>
    <t>VENTE DES JUS EN PLASTIQUE ET BOISSONS HYGIENIQUES</t>
  </si>
  <si>
    <t>P017212506330J</t>
  </si>
  <si>
    <t>P018017885525T</t>
  </si>
  <si>
    <t>EKAMBI KINGUE</t>
  </si>
  <si>
    <t>P119316284967Z</t>
  </si>
  <si>
    <t>M101018338381E</t>
  </si>
  <si>
    <t>CENTRE DE SANTE INTEGRE DE MAYO DANKALI</t>
  </si>
  <si>
    <t>CSI MAYO DANKALI</t>
  </si>
  <si>
    <t>P059018061446D</t>
  </si>
  <si>
    <t>DONFACK GENEVIEVE AGATHE</t>
  </si>
  <si>
    <t>P122017647961S</t>
  </si>
  <si>
    <t>MAFO MICHELLE VERONIQUE</t>
  </si>
  <si>
    <t>P014612551271D</t>
  </si>
  <si>
    <t>NSAPSOUEN FELIX</t>
  </si>
  <si>
    <t>P089216700418Z</t>
  </si>
  <si>
    <t>STANLEY NJIMUKALA YUNISHE</t>
  </si>
  <si>
    <t>P118117676809Q</t>
  </si>
  <si>
    <t>MEKEMKEU EPOUSE CHEUDJEU</t>
  </si>
  <si>
    <t>P079518287611K</t>
  </si>
  <si>
    <t>MAXINE ENJECK</t>
  </si>
  <si>
    <t>M082316665060C</t>
  </si>
  <si>
    <t>ASSOCIATION DES JEUNES FEMMES SOUMISES DE DOUALA</t>
  </si>
  <si>
    <t>AJFS</t>
  </si>
  <si>
    <t>P018416722703Q</t>
  </si>
  <si>
    <t>P015300123912Y</t>
  </si>
  <si>
    <t>IYABO ADJOAVI TITUS AODILE</t>
  </si>
  <si>
    <t>ETS 2A SERVICES</t>
  </si>
  <si>
    <t>P037200515868J</t>
  </si>
  <si>
    <t>KEMOGNE MOMO</t>
  </si>
  <si>
    <t>P028018477214F</t>
  </si>
  <si>
    <t>P027912674001N</t>
  </si>
  <si>
    <t>QINGCHUN</t>
  </si>
  <si>
    <t>P058218035492W</t>
  </si>
  <si>
    <t>ETIENNE Élise</t>
  </si>
  <si>
    <t>M102217654887P</t>
  </si>
  <si>
    <t>PATCHOULI EXPRESS SERVICES SARL</t>
  </si>
  <si>
    <t>P028818244956Y</t>
  </si>
  <si>
    <t>P058916859047D</t>
  </si>
  <si>
    <t>P026400260789Q</t>
  </si>
  <si>
    <t>TCHOUAMATCHA EPSEE SEUNA</t>
  </si>
  <si>
    <t>M092218272328J</t>
  </si>
  <si>
    <t>SCON ASSOCIATION</t>
  </si>
  <si>
    <t>M080917260123F</t>
  </si>
  <si>
    <t>LYCEE DE LIBONGO</t>
  </si>
  <si>
    <t>P067517993661D</t>
  </si>
  <si>
    <t>P029315979006B</t>
  </si>
  <si>
    <t>P089017811622M</t>
  </si>
  <si>
    <t>M102316229008G</t>
  </si>
  <si>
    <t>IMPECK CALL</t>
  </si>
  <si>
    <t>P088612629077E</t>
  </si>
  <si>
    <t>KEMELO AUGUSTINKEM</t>
  </si>
  <si>
    <t>KEMELO AUGUSTIN</t>
  </si>
  <si>
    <t>P109818026823H</t>
  </si>
  <si>
    <t>CHAKOUE WOUEMPIOU</t>
  </si>
  <si>
    <t>GEOVANI</t>
  </si>
  <si>
    <t>P088416644808U</t>
  </si>
  <si>
    <t>NZOA FOPA</t>
  </si>
  <si>
    <t>P089018010850P</t>
  </si>
  <si>
    <t>BUE ADOLF OTTE</t>
  </si>
  <si>
    <t>P108317939657D</t>
  </si>
  <si>
    <t>P058717312350E</t>
  </si>
  <si>
    <t>SONAGOU THIERS</t>
  </si>
  <si>
    <t>MAGINOT ACHILLE</t>
  </si>
  <si>
    <t>P127516570273J</t>
  </si>
  <si>
    <t>MENGUE MEZUI EP. BIYO'O</t>
  </si>
  <si>
    <t>P047516912545Y</t>
  </si>
  <si>
    <t>SEGINE</t>
  </si>
  <si>
    <t>MARTIDA</t>
  </si>
  <si>
    <t>P028900559819B</t>
  </si>
  <si>
    <t>P118500528109S</t>
  </si>
  <si>
    <t>NGAH MARIE BERNADETTE</t>
  </si>
  <si>
    <t>(EDEN BY BERNOUCHKA)</t>
  </si>
  <si>
    <t>PRESTATIONS DE SERVICES, COMMERCE GENER</t>
  </si>
  <si>
    <t>P040018567603H</t>
  </si>
  <si>
    <t>TANKEU KOUOSSEU LUDOVIC</t>
  </si>
  <si>
    <t>(ETS PLUMICS)</t>
  </si>
  <si>
    <t>COMMERÇANT PETIT DÉTAILLE</t>
  </si>
  <si>
    <t>P079817181767M</t>
  </si>
  <si>
    <t>FOMEKONG TASSE</t>
  </si>
  <si>
    <t>P060018512598L</t>
  </si>
  <si>
    <t>P122416933131X</t>
  </si>
  <si>
    <t>SEN ANYOU</t>
  </si>
  <si>
    <t>P127516161797Q</t>
  </si>
  <si>
    <t>DAVID PYTHAGORE</t>
  </si>
  <si>
    <t>P019218455917G</t>
  </si>
  <si>
    <t>CHANCELLE AIMERANCE</t>
  </si>
  <si>
    <t>P016116668823R</t>
  </si>
  <si>
    <t>M012216977302P</t>
  </si>
  <si>
    <t>RESTAURANT SENEGALAIS CHEZ HAIDA SARLRA</t>
  </si>
  <si>
    <t>RSH</t>
  </si>
  <si>
    <t>M012517534322U</t>
  </si>
  <si>
    <t>SOCIÉTÉ BAIDI SARL</t>
  </si>
  <si>
    <t>COMMERCE GENERAL- BAR- RESTAURANT -IMMOBILIER-BTP-NEGOCE-PRESTATION DIVERSES</t>
  </si>
  <si>
    <t>P068717064201P</t>
  </si>
  <si>
    <t>P118212584929N</t>
  </si>
  <si>
    <t>KUM ADOLPHE</t>
  </si>
  <si>
    <t>P068618435239M</t>
  </si>
  <si>
    <t>P019318263116T</t>
  </si>
  <si>
    <t>TEMGO DEFFO EPSE BIAKOUP</t>
  </si>
  <si>
    <t>JOSIANE GLADICE</t>
  </si>
  <si>
    <t>P108013913525E</t>
  </si>
  <si>
    <t>HERMINE EWANE</t>
  </si>
  <si>
    <t>P056816422551H</t>
  </si>
  <si>
    <t>ESSOUMA DIEUDONNÉ</t>
  </si>
  <si>
    <t>M051812703968E</t>
  </si>
  <si>
    <t>SOCIETE REFERENCE ALUMINIUM SARL</t>
  </si>
  <si>
    <t>REAL SARL</t>
  </si>
  <si>
    <t>P057914523075L</t>
  </si>
  <si>
    <t>TONLEU KOUGAN</t>
  </si>
  <si>
    <t>FIDELE AMBROISE</t>
  </si>
  <si>
    <t>P017217825436J</t>
  </si>
  <si>
    <t>RESTAURANT ET COMMERCE GÉNÉRAL</t>
  </si>
  <si>
    <t>P068915126665R</t>
  </si>
  <si>
    <t>ADJOMWO WAFEU ELISE ANGELE</t>
  </si>
  <si>
    <t>" ETS ADELAN "</t>
  </si>
  <si>
    <t>P109817540489W</t>
  </si>
  <si>
    <t>KENFACK ZEMO</t>
  </si>
  <si>
    <t>JUDICAELLE MINETTE</t>
  </si>
  <si>
    <t>P048217997991T</t>
  </si>
  <si>
    <t>P095218047187J</t>
  </si>
  <si>
    <t>MADE EPSE NKWETCHE</t>
  </si>
  <si>
    <t>M062014555068L</t>
  </si>
  <si>
    <t>PARA DISTRIBUTIONS SARL</t>
  </si>
  <si>
    <t>IMPORT-EXPORT, VENTE DES DISPOSITIFS, EQUIPEMENTS ET MATERIELS MEDICAUX ET PARAMEDICAUX, ENERGIES SOLAIRES ET AUTRES EQUIPEMENTS...</t>
  </si>
  <si>
    <t>P119216053233K</t>
  </si>
  <si>
    <t>EKOUMA NGUESSI</t>
  </si>
  <si>
    <t>BLANDINE LINDA</t>
  </si>
  <si>
    <t>P129917842578K</t>
  </si>
  <si>
    <t>SUNDJOH</t>
  </si>
  <si>
    <t>LINDA NGWANG</t>
  </si>
  <si>
    <t>RC/YAE/2022/B/819</t>
  </si>
  <si>
    <t>M032217213341P</t>
  </si>
  <si>
    <t>SPEED BUILDING SERVICES SARL</t>
  </si>
  <si>
    <t>P046916274736G</t>
  </si>
  <si>
    <t>P118918048295X</t>
  </si>
  <si>
    <t>NGUEPNANG KEJOUPOUE EPOUSE FOTSO</t>
  </si>
  <si>
    <t>M092316180522S</t>
  </si>
  <si>
    <t>CENTRE DE MEDICAL GIFT ET SHALOM</t>
  </si>
  <si>
    <t>CMGS</t>
  </si>
  <si>
    <t>P077617837243Q</t>
  </si>
  <si>
    <t>P059417621491U</t>
  </si>
  <si>
    <t>KOUMCHEGHAME MFONDOUOP</t>
  </si>
  <si>
    <t>P078217767127Z</t>
  </si>
  <si>
    <t>P127217780080H</t>
  </si>
  <si>
    <t>SEGUE BESSALA</t>
  </si>
  <si>
    <t>P077218490815Q</t>
  </si>
  <si>
    <t>P028517809205S</t>
  </si>
  <si>
    <t>P126916753045E</t>
  </si>
  <si>
    <t>P079212418242P</t>
  </si>
  <si>
    <t>M081317250264P</t>
  </si>
  <si>
    <t>EP POLO I A</t>
  </si>
  <si>
    <t>P096700297621P</t>
  </si>
  <si>
    <t>NYABISSI DOUMBE ANDRE</t>
  </si>
  <si>
    <t>ETS KFC SERVICES</t>
  </si>
  <si>
    <t>P019417721200M</t>
  </si>
  <si>
    <t>GIRESSE ROMARIC</t>
  </si>
  <si>
    <t>P107918284931D</t>
  </si>
  <si>
    <t>MARIATOU ETS MFANGAM</t>
  </si>
  <si>
    <t>P029216430638A</t>
  </si>
  <si>
    <t>KELEBIA</t>
  </si>
  <si>
    <t>P017814917583L</t>
  </si>
  <si>
    <t>NDOUGWO</t>
  </si>
  <si>
    <t>M072517875749H</t>
  </si>
  <si>
    <t>WATERFALL RESOURCES LTD</t>
  </si>
  <si>
    <t>WFR LTD</t>
  </si>
  <si>
    <t>P109318274332R</t>
  </si>
  <si>
    <t>TRANSPORT,TRANSIT,PRESTATION DE SERVICES</t>
  </si>
  <si>
    <t>M072517869480C</t>
  </si>
  <si>
    <t>YAHA TRANSPORT</t>
  </si>
  <si>
    <t>P059016581111P</t>
  </si>
  <si>
    <t>TSOPFACK TEMGOUA</t>
  </si>
  <si>
    <t>P058112705779L</t>
  </si>
  <si>
    <t>MINKALA NKIE</t>
  </si>
  <si>
    <t>P128918366527N</t>
  </si>
  <si>
    <t>FONKAM KHAN NJI</t>
  </si>
  <si>
    <t>( K &amp; M PRIME )</t>
  </si>
  <si>
    <t>M082417024193T</t>
  </si>
  <si>
    <t>ETS FAIRY TECH</t>
  </si>
  <si>
    <t>P050116603064B</t>
  </si>
  <si>
    <t>FABIOLA BLONDELLE</t>
  </si>
  <si>
    <t>P078617094837U</t>
  </si>
  <si>
    <t>P058617814976R</t>
  </si>
  <si>
    <t>TATINOU DONGMO MARIE PAUL</t>
  </si>
  <si>
    <t>P018000506404U</t>
  </si>
  <si>
    <t>MACHIE MBIKOU</t>
  </si>
  <si>
    <t>P016000156556P</t>
  </si>
  <si>
    <t>SEUGUET EMMANUEL</t>
  </si>
  <si>
    <t>(ETS SERVICES D'INGENIERIE ET MAINTENANCE INDUSTRIEL "SIMI")</t>
  </si>
  <si>
    <t>PRESTATION DE SERVICES(FROID, CLIMATISATION, MAINTENANCE), COMMERCE GENERAL, BTP, FOURNITURE, IMPORT/EXPORT</t>
  </si>
  <si>
    <t>M111717152270N</t>
  </si>
  <si>
    <t>SOCIETE COOPERATIVE AVEC CONSEIL D’ADMINISTRATION DE CAPTAGE, DE TRAITEMENT ET DE DISTRIBUTION D'EAU</t>
  </si>
  <si>
    <t>COOP-CA CTDEM DE MEIGANGA</t>
  </si>
  <si>
    <t>P085100441844C</t>
  </si>
  <si>
    <t>P017612576129J</t>
  </si>
  <si>
    <t>JOHN BOBGA TITATANG</t>
  </si>
  <si>
    <t>ETS JOHN ENTERPRISE</t>
  </si>
  <si>
    <t>P019217735877G</t>
  </si>
  <si>
    <t>ZULAIHA</t>
  </si>
  <si>
    <t>M062318307968F</t>
  </si>
  <si>
    <t>SEASON</t>
  </si>
  <si>
    <t>AUDIO-VISUEL ;IMPORT-EXPORT ;NÉGOCE ;COMMERCE GÉNÉRAL</t>
  </si>
  <si>
    <t>P117500366319J</t>
  </si>
  <si>
    <t>CHATUE GASTON</t>
  </si>
  <si>
    <t>ETS GASTON CHATUE</t>
  </si>
  <si>
    <t>P016616467524B</t>
  </si>
  <si>
    <t>P050517840487X</t>
  </si>
  <si>
    <t>TEMTSA FOUODJI</t>
  </si>
  <si>
    <t>P127918154663C</t>
  </si>
  <si>
    <t>AGBANYIM JOHN AZU</t>
  </si>
  <si>
    <t>P049018535867E</t>
  </si>
  <si>
    <t>NDANWA</t>
  </si>
  <si>
    <t>EMERAUDE OMEGA</t>
  </si>
  <si>
    <t>P122015284072Z</t>
  </si>
  <si>
    <t>P077417652934A</t>
  </si>
  <si>
    <t>TEKE NELSON TETUH</t>
  </si>
  <si>
    <t>P018512434487B</t>
  </si>
  <si>
    <t>ORAME ANENECHUKWU MATTEH</t>
  </si>
  <si>
    <t>ETS ORAME ANENECHUKWU MATTEH</t>
  </si>
  <si>
    <t>P059117518084U</t>
  </si>
  <si>
    <t>CHARLOTTE MALOKA DIKONGUE</t>
  </si>
  <si>
    <t>NATHALY MILTI SERVICES</t>
  </si>
  <si>
    <t>M012517799362Z</t>
  </si>
  <si>
    <t>SUCCESSION ONAMBELE TOBIE</t>
  </si>
  <si>
    <t>P067212417246Y</t>
  </si>
  <si>
    <t>WEBEU</t>
  </si>
  <si>
    <t>JACQUES SYRANO</t>
  </si>
  <si>
    <t>P039416485225N</t>
  </si>
  <si>
    <t>TONGME</t>
  </si>
  <si>
    <t>P079416919245N</t>
  </si>
  <si>
    <t>M081418537944E</t>
  </si>
  <si>
    <t>CAMEROON INTERNET EXCHANGE POINT</t>
  </si>
  <si>
    <t>CAMIX</t>
  </si>
  <si>
    <t>ETABLIR, EXPLOITER ET FAIRE FONCTIONNER UN POINT D'ECHANGE INTERNET</t>
  </si>
  <si>
    <t>P125618459350N</t>
  </si>
  <si>
    <t>MBUONFO</t>
  </si>
  <si>
    <t>AMSHAFU</t>
  </si>
  <si>
    <t>M072416974340T</t>
  </si>
  <si>
    <t>GLODUYA SARL</t>
  </si>
  <si>
    <t>P118512469165N</t>
  </si>
  <si>
    <t>EBOUMBOU JULES ARNAULD</t>
  </si>
  <si>
    <t>"ETS E-JARNAULD SOFT"</t>
  </si>
  <si>
    <t>P029918162783U</t>
  </si>
  <si>
    <t>AMOU</t>
  </si>
  <si>
    <t>LUCiEN</t>
  </si>
  <si>
    <t>P019316815443K</t>
  </si>
  <si>
    <t>VAXA REVED</t>
  </si>
  <si>
    <t>M022618373416N</t>
  </si>
  <si>
    <t>UNITY AUTOMOBILE TRADE AND TECHNOLOGY</t>
  </si>
  <si>
    <t>P017718176180J</t>
  </si>
  <si>
    <t>P047200338500Y</t>
  </si>
  <si>
    <t>SAID ABBO</t>
  </si>
  <si>
    <t>(ETS SAB)</t>
  </si>
  <si>
    <t>M102116654753L</t>
  </si>
  <si>
    <t>KIKAIKOM COOPERATIVE CREDIT UNION LIMITED</t>
  </si>
  <si>
    <t>KIKKCCUL</t>
  </si>
  <si>
    <t>P016218606969Q</t>
  </si>
  <si>
    <t>M102217654972S</t>
  </si>
  <si>
    <t>KYL CONSULTING SARL</t>
  </si>
  <si>
    <t>P068812408656N</t>
  </si>
  <si>
    <t>PANANJU</t>
  </si>
  <si>
    <t>P036617762036Y</t>
  </si>
  <si>
    <t>P119116324346E</t>
  </si>
  <si>
    <t>IFEOMA NZEWUIKE PRISCILIA</t>
  </si>
  <si>
    <t>P027217452578S</t>
  </si>
  <si>
    <t>NANMEGNE NJAMPOU EPOUSE TCHAYA NJIETEZE BERTINE FLORE</t>
  </si>
  <si>
    <t>M060318039950J</t>
  </si>
  <si>
    <t>ASSOCIATION " DES ORIGINAIRES ET AMIS BAHOCK" (SONG MAHOP) DOUALA</t>
  </si>
  <si>
    <t>P107500181351M</t>
  </si>
  <si>
    <t>FOTSING EMMANUEL</t>
  </si>
  <si>
    <t>M012216889273E</t>
  </si>
  <si>
    <t>MALBETRANS SARL</t>
  </si>
  <si>
    <t>M041117232818C</t>
  </si>
  <si>
    <t>EP DONGO</t>
  </si>
  <si>
    <t>P098217480975Z</t>
  </si>
  <si>
    <t>DONGO AGUEGUIA</t>
  </si>
  <si>
    <t>GARAGE ET ELECTRICITE AUTOMOBIL</t>
  </si>
  <si>
    <t>P018017837552X</t>
  </si>
  <si>
    <t>DANIEL MBAH</t>
  </si>
  <si>
    <t>P089616732036F</t>
  </si>
  <si>
    <t>TEUAZE</t>
  </si>
  <si>
    <t>P027217107145C</t>
  </si>
  <si>
    <t>NAPHTAL</t>
  </si>
  <si>
    <t>P109117940449U</t>
  </si>
  <si>
    <t>FOMEKONG TACHI</t>
  </si>
  <si>
    <t>M062318304438E</t>
  </si>
  <si>
    <t>YANOU I HOLDINGS SARL</t>
  </si>
  <si>
    <t>P116500417174B</t>
  </si>
  <si>
    <t>TABET EMMANUEL</t>
  </si>
  <si>
    <t>P017917795283A</t>
  </si>
  <si>
    <t>ANAMOH</t>
  </si>
  <si>
    <t>cletus</t>
  </si>
  <si>
    <t>P122016906463Z</t>
  </si>
  <si>
    <t>AYUK EBANGA EGBE</t>
  </si>
  <si>
    <t>P129616266430L</t>
  </si>
  <si>
    <t>SHUYONG</t>
  </si>
  <si>
    <t>COLLINS KUNGSO</t>
  </si>
  <si>
    <t>P018412518915F</t>
  </si>
  <si>
    <t>P076600570014X</t>
  </si>
  <si>
    <t>HAPPI EPSEE TCHIMKAP</t>
  </si>
  <si>
    <t>M040712381372M</t>
  </si>
  <si>
    <t>COMMUNE DE DJOHONG</t>
  </si>
  <si>
    <t>P017517433916N</t>
  </si>
  <si>
    <t>M102316179612T</t>
  </si>
  <si>
    <t>SOCIETE DETUM SARL</t>
  </si>
  <si>
    <t>DETUM SARL</t>
  </si>
  <si>
    <t>M032416635429M</t>
  </si>
  <si>
    <t>EKO AGRO SARL</t>
  </si>
  <si>
    <t>EAS</t>
  </si>
  <si>
    <t>P074818530736A</t>
  </si>
  <si>
    <t>MBARGA OYANA</t>
  </si>
  <si>
    <t>P028717599824B</t>
  </si>
  <si>
    <t>P015218045844P</t>
  </si>
  <si>
    <t>M122518280687Z</t>
  </si>
  <si>
    <t>LE MAELYS SARL</t>
  </si>
  <si>
    <t>P108012548396C</t>
  </si>
  <si>
    <t>MAMDJOM PASQUINE FRIDE</t>
  </si>
  <si>
    <t>P049517584861F</t>
  </si>
  <si>
    <t>P119617055579R</t>
  </si>
  <si>
    <t>FABIOLA TAN</t>
  </si>
  <si>
    <t>M017417715976Q</t>
  </si>
  <si>
    <t>ECOLE PUBLIQUE BANEFO-MIFI</t>
  </si>
  <si>
    <t>EP BANEFO-MIFI</t>
  </si>
  <si>
    <t>P058716022905J</t>
  </si>
  <si>
    <t>WACHOU DIDEMNOU</t>
  </si>
  <si>
    <t>ADOLPHE AUDREY</t>
  </si>
  <si>
    <t>M071512349712T</t>
  </si>
  <si>
    <t>STE PYRAMIDE CAMEROUN SARL</t>
  </si>
  <si>
    <t>"PYRAMIDE CAMEROUN"SARL</t>
  </si>
  <si>
    <t>P129617834998J</t>
  </si>
  <si>
    <t>TIENGEH  VANISTER  NGONTAMBUE</t>
  </si>
  <si>
    <t>P047817627265F</t>
  </si>
  <si>
    <t>LOKO EUGENE FRANCIS</t>
  </si>
  <si>
    <t>P019814848590T</t>
  </si>
  <si>
    <t>NGOUANDEL MEMPANG</t>
  </si>
  <si>
    <t>SIMONE ORNELA</t>
  </si>
  <si>
    <t>P075518399982X</t>
  </si>
  <si>
    <t>KANJO DAVID</t>
  </si>
  <si>
    <t>P048416028459W</t>
  </si>
  <si>
    <t>JONAS CAREME</t>
  </si>
  <si>
    <t>M012416363132N</t>
  </si>
  <si>
    <t>SFID SARL</t>
  </si>
  <si>
    <t>M032517621793P</t>
  </si>
  <si>
    <t>CLINIQUE VÉTÉRINAIRE SAVET SARL</t>
  </si>
  <si>
    <t>Importation et distribution des médicaments vétérinaires</t>
  </si>
  <si>
    <t>P076716265950M</t>
  </si>
  <si>
    <t>AJUKWU</t>
  </si>
  <si>
    <t>BLESSING NKECHI</t>
  </si>
  <si>
    <t>P077112418470S</t>
  </si>
  <si>
    <t>NMA UKONU UWANU</t>
  </si>
  <si>
    <t>ETS NMA UKONU UWANU</t>
  </si>
  <si>
    <t>M022416878222X</t>
  </si>
  <si>
    <t>AMICALE TRIANGULAIRE DE DOUALA</t>
  </si>
  <si>
    <t>''A.T.D"</t>
  </si>
  <si>
    <t>P100416948735P</t>
  </si>
  <si>
    <t>P057916300785W</t>
  </si>
  <si>
    <t>P078912708201W</t>
  </si>
  <si>
    <t>DEUMENI FOTIE GUY PERING</t>
  </si>
  <si>
    <t>M012618347906F</t>
  </si>
  <si>
    <t>STE DALHADJI ET FILS SARL</t>
  </si>
  <si>
    <t>DALHADJI SARL</t>
  </si>
  <si>
    <t>P128717959235Q</t>
  </si>
  <si>
    <t>P129216506393N</t>
  </si>
  <si>
    <t>SUNDAY ACHATESE</t>
  </si>
  <si>
    <t>COMMERCE GENERAL,BROCANTE ET PRESTATION DE SERVICES</t>
  </si>
  <si>
    <t>P097012604509J</t>
  </si>
  <si>
    <t>P107816006846W</t>
  </si>
  <si>
    <t>P057215627434E</t>
  </si>
  <si>
    <t>P018817698950J</t>
  </si>
  <si>
    <t>MIMI YOLANDE</t>
  </si>
  <si>
    <t>P066417751698W</t>
  </si>
  <si>
    <t>P118512413429S</t>
  </si>
  <si>
    <t>PATRICE JUCAL</t>
  </si>
  <si>
    <t>P020117759695Q</t>
  </si>
  <si>
    <t>NZOTEYA VALDO-DORA</t>
  </si>
  <si>
    <t>P068717059738H</t>
  </si>
  <si>
    <t>ROBERT NDIFA</t>
  </si>
  <si>
    <t>M032317486601T</t>
  </si>
  <si>
    <t>GROUPE SCOLAIRE BILINGUE SANTA ALICIA PRESTIGE</t>
  </si>
  <si>
    <t>G.S.B SANTA ALICIA PRESTIGE</t>
  </si>
  <si>
    <t>P029212633531J</t>
  </si>
  <si>
    <t>P069817887891E</t>
  </si>
  <si>
    <t>STEPHANIE LANDRINE</t>
  </si>
  <si>
    <t>P076212644432Q</t>
  </si>
  <si>
    <t>NGONO EPSEE DZOU</t>
  </si>
  <si>
    <t>M082417048479H</t>
  </si>
  <si>
    <t>SOCIÉTÉ GLOBAL LOGISTICS SERVICES SARL</t>
  </si>
  <si>
    <t>PRESTATIONS DE SERVICES DIVERS, COMMERCE GÉNÉRAL, TRANSPORT, EXPORT-IMPORT</t>
  </si>
  <si>
    <t>P084515962600R</t>
  </si>
  <si>
    <t>TEBI THERESIA</t>
  </si>
  <si>
    <t>M032416494890G</t>
  </si>
  <si>
    <t>MULTI SERVICES INTERNATIONAL SARL</t>
  </si>
  <si>
    <t>P028216870249A</t>
  </si>
  <si>
    <t>P078112419650W</t>
  </si>
  <si>
    <t>NJIKAM SOUELEMANOU</t>
  </si>
  <si>
    <t>ETS NJIKAM SOUELEMANOU</t>
  </si>
  <si>
    <t>P037217091033N</t>
  </si>
  <si>
    <t>SIGNING ANDRE</t>
  </si>
  <si>
    <t>ETS WAKA-WAKA</t>
  </si>
  <si>
    <t>M031200043292K</t>
  </si>
  <si>
    <t>SOCIÉTÉ PROTECT SECURITY</t>
  </si>
  <si>
    <t>P017918466076K</t>
  </si>
  <si>
    <t>P018518502002E</t>
  </si>
  <si>
    <t>M072517854665H</t>
  </si>
  <si>
    <t>THE DOM'S CONSULTING SARL</t>
  </si>
  <si>
    <t>ACTIVITES IMMOBILIERES/Organisateur de spectacles et concerts</t>
  </si>
  <si>
    <t>M072014699378F</t>
  </si>
  <si>
    <t>MIEUX SERVIR VOS INTERETS</t>
  </si>
  <si>
    <t>M.S.I.</t>
  </si>
  <si>
    <t>P016912440547A</t>
  </si>
  <si>
    <t>Emmanuel Shey</t>
  </si>
  <si>
    <t>P079116126843X</t>
  </si>
  <si>
    <t>GRACE PATIENCE</t>
  </si>
  <si>
    <t>P128917382003T</t>
  </si>
  <si>
    <t>FERLAWIR</t>
  </si>
  <si>
    <t>P096917639643D</t>
  </si>
  <si>
    <t>AUGUSTIN (ETS ZAMBE ELECT AND SERVICE)</t>
  </si>
  <si>
    <t>P079217866353H</t>
  </si>
  <si>
    <t>NGO BIOUMLA</t>
  </si>
  <si>
    <t>P097916737062S</t>
  </si>
  <si>
    <t>ALFRED JONNY</t>
  </si>
  <si>
    <t>P059917172861H</t>
  </si>
  <si>
    <t>OLUCHUKWU YANNICK</t>
  </si>
  <si>
    <t>P020316669524G</t>
  </si>
  <si>
    <t>P088312243688G</t>
  </si>
  <si>
    <t>YEUTCHA FIRMIN CLOTAIRE</t>
  </si>
  <si>
    <t>YEUTCHA FIRMIN</t>
  </si>
  <si>
    <t>P028318464313A</t>
  </si>
  <si>
    <t>Kountsing</t>
  </si>
  <si>
    <t>M061817723283A</t>
  </si>
  <si>
    <t>CNJC/BED/MEFOU ET AKONO</t>
  </si>
  <si>
    <t>P035700119000M</t>
  </si>
  <si>
    <t>BABILA GORDIN DOHNJI</t>
  </si>
  <si>
    <t>ETS BABILA GORDIN DOHNJI</t>
  </si>
  <si>
    <t>P058412578058E</t>
  </si>
  <si>
    <t>CLAUDE KEWIR</t>
  </si>
  <si>
    <t>M022517552741L</t>
  </si>
  <si>
    <t>FABIANO ULTIMATE SARL</t>
  </si>
  <si>
    <t>COMMERCE GENERAL-PRESTATIONS DE SERVICES-AUDIOVISUEL-IMPORT/EXPORT-BTP</t>
  </si>
  <si>
    <t>SECRETARIAT, PRESTATIONS DE SERVICES</t>
  </si>
  <si>
    <t>P078317951272F</t>
  </si>
  <si>
    <t>NANGA BELLA SEBASTIEN LE PRINCE</t>
  </si>
  <si>
    <t>ETS SEBOS ENTREPRISE</t>
  </si>
  <si>
    <t>P065612602930H</t>
  </si>
  <si>
    <t>CHINYERE EPSEE CHUKWUNYERE</t>
  </si>
  <si>
    <t>P019717942096Z</t>
  </si>
  <si>
    <t>P068116700484K</t>
  </si>
  <si>
    <t>AYEAH KUOH NDONGONG</t>
  </si>
  <si>
    <t>P038516396404Y</t>
  </si>
  <si>
    <t>MYOUKENYO</t>
  </si>
  <si>
    <t>KEVIN TATAH</t>
  </si>
  <si>
    <t>P039318032748B</t>
  </si>
  <si>
    <t>P109914936756T</t>
  </si>
  <si>
    <t>TATOH DIFFO</t>
  </si>
  <si>
    <t>COLLÈGE D'ENSEIGNEMENT SECONDAIRE PUBLIC</t>
  </si>
  <si>
    <t>M122018623472E</t>
  </si>
  <si>
    <t>CES DE MASSA-KOUWEITA</t>
  </si>
  <si>
    <t>M011712604310X</t>
  </si>
  <si>
    <t>SOCIETE LES GRANDS MOULINS DE L'OUEST</t>
  </si>
  <si>
    <t>SOGRAMO SARL</t>
  </si>
  <si>
    <t>P038517290282F</t>
  </si>
  <si>
    <t>P029212403037A</t>
  </si>
  <si>
    <t>TCHINDA TSIO YANIQUE</t>
  </si>
  <si>
    <t>P078916411231E</t>
  </si>
  <si>
    <t>INFORMATICIENS</t>
  </si>
  <si>
    <t>P079516604290T</t>
  </si>
  <si>
    <t>BAYIHA BELL</t>
  </si>
  <si>
    <t>M107700002430X</t>
  </si>
  <si>
    <t>STE CIVI. IMMOB.DU CERCLE</t>
  </si>
  <si>
    <t>STE CIVI.IMMOB.CERCL</t>
  </si>
  <si>
    <t>P019318106798Z</t>
  </si>
  <si>
    <t>YNOUSSA ABDOU</t>
  </si>
  <si>
    <t>ACHAT D'OR</t>
  </si>
  <si>
    <t>P117100572329P</t>
  </si>
  <si>
    <t>P127818204028N</t>
  </si>
  <si>
    <t>KOUAM MAMGAING PATRICIA SYLVIE</t>
  </si>
  <si>
    <t>P029217514963H</t>
  </si>
  <si>
    <t>NKOUE YAKONG</t>
  </si>
  <si>
    <t>JEANNETTE DOCAS</t>
  </si>
  <si>
    <t>P119818319918B</t>
  </si>
  <si>
    <t>OBEN BARYL EFFIOM</t>
  </si>
  <si>
    <t>P039417910686A</t>
  </si>
  <si>
    <t>NYIKIHYAH</t>
  </si>
  <si>
    <t>P119417832531R</t>
  </si>
  <si>
    <t>MINI-ECHOPPE VENTES ACCESSOIRES TELEPHONES</t>
  </si>
  <si>
    <t>P060317630230U</t>
  </si>
  <si>
    <t>MINETTE SORELLE</t>
  </si>
  <si>
    <t>M032217194339U</t>
  </si>
  <si>
    <t>EXPRESS AIR CARGO SARL</t>
  </si>
  <si>
    <t>P048016328603Z</t>
  </si>
  <si>
    <t>NGWA GERMAINE HABIBA</t>
  </si>
  <si>
    <t>P017917310271Y</t>
  </si>
  <si>
    <t>SUCCESS EAOT NDIP</t>
  </si>
  <si>
    <t>P058818070737P</t>
  </si>
  <si>
    <t>ROMEO JOEL</t>
  </si>
  <si>
    <t>P029118394779X</t>
  </si>
  <si>
    <t>MBOTO</t>
  </si>
  <si>
    <t>P030017516078Q</t>
  </si>
  <si>
    <t>P069417705225U</t>
  </si>
  <si>
    <t>KOMGUEM WABO</t>
  </si>
  <si>
    <t>P069312734244Y</t>
  </si>
  <si>
    <t>HAMID KARZAI</t>
  </si>
  <si>
    <t>P056800144409H</t>
  </si>
  <si>
    <t>PADA II</t>
  </si>
  <si>
    <t>P059318599285K</t>
  </si>
  <si>
    <t>MBEUTCHA TCHANDJI</t>
  </si>
  <si>
    <t>NARCISSE BLANCHARD</t>
  </si>
  <si>
    <t>P129517404163U</t>
  </si>
  <si>
    <t>TANGARAWAL</t>
  </si>
  <si>
    <t>P116215176739R</t>
  </si>
  <si>
    <t>NANA TCHAMBA EPSE BIATCHEPEU</t>
  </si>
  <si>
    <t>CADONNETTE</t>
  </si>
  <si>
    <t>P107615280877B</t>
  </si>
  <si>
    <t>LEONARD MICHEL</t>
  </si>
  <si>
    <t>P078017585973S</t>
  </si>
  <si>
    <t>DASSIE YATCHE PATRICE AIME.</t>
  </si>
  <si>
    <t>M101718389944R</t>
  </si>
  <si>
    <t>MOTEL LA ROSA</t>
  </si>
  <si>
    <t>P018018264971M</t>
  </si>
  <si>
    <t>SANDWIDI</t>
  </si>
  <si>
    <t>YAWAYA</t>
  </si>
  <si>
    <t>P088916827232K</t>
  </si>
  <si>
    <t>BILKISSOU MAJOLIE</t>
  </si>
  <si>
    <t>P020317137311K</t>
  </si>
  <si>
    <t>NFORMI HENRY NCHANJI JUNIOR NFORMI</t>
  </si>
  <si>
    <t>P018112501442K</t>
  </si>
  <si>
    <t>NADJI GARGA</t>
  </si>
  <si>
    <t>P042517710401M</t>
  </si>
  <si>
    <t>NGUEGUIM TSAFACK SONIA MIRABELLE.</t>
  </si>
  <si>
    <t>(Ets AFRIQUE TECHNOLOGIE)</t>
  </si>
  <si>
    <t>M032416608968N</t>
  </si>
  <si>
    <t>BUREAU D'ÉTUDES TECHNIQUES D'INGÉNIERIE, CONSEIL ET SUIVI DES BÂTIMENTS ET TRAVAUX PUBLICS</t>
  </si>
  <si>
    <t>BETICS BTP SARL</t>
  </si>
  <si>
    <t>P108318470751X</t>
  </si>
  <si>
    <t>DJOU LANGOUO</t>
  </si>
  <si>
    <t>MICHEL RENE ( DLM CONSTRUCTIONS )</t>
  </si>
  <si>
    <t>P025518083555F</t>
  </si>
  <si>
    <t>P039018413009H</t>
  </si>
  <si>
    <t>KOUBINOM NDEMA epse BENAE ESSOME</t>
  </si>
  <si>
    <t>SARIETTE NIKEZ</t>
  </si>
  <si>
    <t>P036616072840F</t>
  </si>
  <si>
    <t>WEN DAHUA</t>
  </si>
  <si>
    <t>P099016585812L</t>
  </si>
  <si>
    <t>P126613357415P</t>
  </si>
  <si>
    <t>MBOSSA PATRICE</t>
  </si>
  <si>
    <t>P127300480884J</t>
  </si>
  <si>
    <t>TJES</t>
  </si>
  <si>
    <t>P115315417212E</t>
  </si>
  <si>
    <t>P045918448683J</t>
  </si>
  <si>
    <t>P120316326732S</t>
  </si>
  <si>
    <t>MARIUS KAFUEH. FONTEM</t>
  </si>
  <si>
    <t>P049517760788M</t>
  </si>
  <si>
    <t>MOUNKAMA BIEDI</t>
  </si>
  <si>
    <t>Cedric Franklin</t>
  </si>
  <si>
    <t>P076518094504R</t>
  </si>
  <si>
    <t>EBESOH EPSE AMADOU PAMELA NKENG</t>
  </si>
  <si>
    <t>P077000017590Z</t>
  </si>
  <si>
    <t>MBARGA ELIAS</t>
  </si>
  <si>
    <t>ETS OPING'S FOURNITURES-SERVICES</t>
  </si>
  <si>
    <t>P038211857776D</t>
  </si>
  <si>
    <t>PAWA SIDJE ODILON</t>
  </si>
  <si>
    <t>ETS LAPAWAISE</t>
  </si>
  <si>
    <t>GESTION IMMOBILIERE,COMMERCE GENERAL/PRESTATION DE SERVICES</t>
  </si>
  <si>
    <t>P058017599607D</t>
  </si>
  <si>
    <t>MOUKOURI NGANGUE LOUIS FRANCIS</t>
  </si>
  <si>
    <t>P077817688026M</t>
  </si>
  <si>
    <t>P019617019992S</t>
  </si>
  <si>
    <t>NADIA INDRINE</t>
  </si>
  <si>
    <t>P047412672741Y</t>
  </si>
  <si>
    <t>NGANGA NJOYA EPSEE KENFACK</t>
  </si>
  <si>
    <t>LILIANE BABETE</t>
  </si>
  <si>
    <t>P038518163605T</t>
  </si>
  <si>
    <t>LEONTIN NYONGKA'A FODJE</t>
  </si>
  <si>
    <t>(c/o THE NYONGS CAKES AND EVENTS ETS)</t>
  </si>
  <si>
    <t>P107416625190W</t>
  </si>
  <si>
    <t>CHARILE-MARTIAL</t>
  </si>
  <si>
    <t>P037200316941U</t>
  </si>
  <si>
    <t>NKEMAZEM ANYI DOROTHY</t>
  </si>
  <si>
    <t>P078517636905Y</t>
  </si>
  <si>
    <t>P089212584382W</t>
  </si>
  <si>
    <t>ETS TENKO AUTOMOBILES</t>
  </si>
  <si>
    <t>P059917897942N</t>
  </si>
  <si>
    <t>Mahdi</t>
  </si>
  <si>
    <t>P117417791290F</t>
  </si>
  <si>
    <t>KEMMOGNE SIDONIE BERTHE</t>
  </si>
  <si>
    <t>Vente de vetement</t>
  </si>
  <si>
    <t>P029612699642J</t>
  </si>
  <si>
    <t>Shuri Joycline Sama</t>
  </si>
  <si>
    <t>Shuri jocline</t>
  </si>
  <si>
    <t>P017417709746K</t>
  </si>
  <si>
    <t>MBORONG BERKA</t>
  </si>
  <si>
    <t>P018716610929M</t>
  </si>
  <si>
    <t>JACQUY NADEGE</t>
  </si>
  <si>
    <t>P049112419550M</t>
  </si>
  <si>
    <t>YOUTHE IRENE RAMCESSEYOU</t>
  </si>
  <si>
    <t>YOUTHE IRENE RAMCESSE</t>
  </si>
  <si>
    <t>P048318491749J</t>
  </si>
  <si>
    <t>JOSIANE ELEONORE</t>
  </si>
  <si>
    <t>P078716604929P</t>
  </si>
  <si>
    <t>JUNIE EDITH</t>
  </si>
  <si>
    <t>P015412417485K</t>
  </si>
  <si>
    <t>NGUEMDJO ODETTE CHANTAL</t>
  </si>
  <si>
    <t>ETS NGUEMDJO ODETTE CHANTAL</t>
  </si>
  <si>
    <t>P129817624794D</t>
  </si>
  <si>
    <t>NDIKWA HELENE</t>
  </si>
  <si>
    <t>P037818471685Y</t>
  </si>
  <si>
    <t>P016312627592H</t>
  </si>
  <si>
    <t>AMINA ALHADJI</t>
  </si>
  <si>
    <t>MBAÏ</t>
  </si>
  <si>
    <t>P016415737861U</t>
  </si>
  <si>
    <t>BETTI MBARGA</t>
  </si>
  <si>
    <t>P077817829211F</t>
  </si>
  <si>
    <t>FRANCIS NJODZEKA.</t>
  </si>
  <si>
    <t>P010018465916Y</t>
  </si>
  <si>
    <t>ABOUBACAR MOHAMED</t>
  </si>
  <si>
    <t>P057816769844U</t>
  </si>
  <si>
    <t>DJIOJIP KOUONANG</t>
  </si>
  <si>
    <t>CHARLOTTE FLAURE</t>
  </si>
  <si>
    <t>P049418076042F</t>
  </si>
  <si>
    <t>Bikoula Nguemeni</t>
  </si>
  <si>
    <t>Gwladys Jemimah</t>
  </si>
  <si>
    <t>P049916699405E</t>
  </si>
  <si>
    <t>M011417240411N</t>
  </si>
  <si>
    <t>EP BANDOUMKASSA</t>
  </si>
  <si>
    <t>P055817757881G</t>
  </si>
  <si>
    <t>P018717683296L</t>
  </si>
  <si>
    <t>P059512438051D</t>
  </si>
  <si>
    <t>TOUSSE SADIO NARCISSE</t>
  </si>
  <si>
    <t>M110500020428K</t>
  </si>
  <si>
    <t>TAX &amp; LEGAL INTERNA SA</t>
  </si>
  <si>
    <t>T&amp;L INTERNATIONAL</t>
  </si>
  <si>
    <t>P018516734132C</t>
  </si>
  <si>
    <t>P028817917536Z</t>
  </si>
  <si>
    <t>NDANGOH KEDINGA BAFON</t>
  </si>
  <si>
    <t>P017617978551Y</t>
  </si>
  <si>
    <t>NNOMO CLÉMENT HONORÉ</t>
  </si>
  <si>
    <t>M040314417681D</t>
  </si>
  <si>
    <t>CENTRE DE SANTE CATHOLIQUE BANKOUOP</t>
  </si>
  <si>
    <t>CSC BANKOUOP</t>
  </si>
  <si>
    <t>P019617312013D</t>
  </si>
  <si>
    <t>M031412466719T</t>
  </si>
  <si>
    <t>MUTUELLE COMMUNAUTAIRE BAMEKA</t>
  </si>
  <si>
    <t>MC² BAMEKA</t>
  </si>
  <si>
    <t>P087817286620D</t>
  </si>
  <si>
    <t>MESSOMO TSANGA</t>
  </si>
  <si>
    <t>BENOIT FAUSTIN</t>
  </si>
  <si>
    <t>P018215416020Q</t>
  </si>
  <si>
    <t>IJANG MARCELIN</t>
  </si>
  <si>
    <t>M091718231021W</t>
  </si>
  <si>
    <t>GROUPE SCOLAIRE PRIVE LAIC BILINGUE AZOBOU</t>
  </si>
  <si>
    <t>GSPBA</t>
  </si>
  <si>
    <t>M012517618474F</t>
  </si>
  <si>
    <t>ETS FOGA INTERNATIONAL</t>
  </si>
  <si>
    <t>COMMERCE GÉNÉRAL, PRESTATION DE SERVICES ET IMPORT EXPORT</t>
  </si>
  <si>
    <t>M081917659517X</t>
  </si>
  <si>
    <t>P.N SERVICES SARL</t>
  </si>
  <si>
    <t>P018116579699H</t>
  </si>
  <si>
    <t>ESSAMA EPSEE ALENE</t>
  </si>
  <si>
    <t>CREATION ET GESION D'ECOLE</t>
  </si>
  <si>
    <t>M040216366503L</t>
  </si>
  <si>
    <t>DIOCESE DE DOUME ABONG-MBANG/SEDUC</t>
  </si>
  <si>
    <t>P078612693999T</t>
  </si>
  <si>
    <t>ABDOULAYE FADIL RAOUBIL</t>
  </si>
  <si>
    <t>ETS E.P.S</t>
  </si>
  <si>
    <t>P069216242018F</t>
  </si>
  <si>
    <t>P058717246818E</t>
  </si>
  <si>
    <t>NJI IBRAHIM</t>
  </si>
  <si>
    <t>(ETS AL HIKMA)</t>
  </si>
  <si>
    <t>P038612637993P</t>
  </si>
  <si>
    <t>TEDONGMOUO TSALLA EP. SOPTSI</t>
  </si>
  <si>
    <t>SIDOINE FLAURE</t>
  </si>
  <si>
    <t>M081117251877S</t>
  </si>
  <si>
    <t>CES DE BOUAM</t>
  </si>
  <si>
    <t>P017812378411D</t>
  </si>
  <si>
    <t>ZOUA EBO MARIE MADELEINEETS</t>
  </si>
  <si>
    <t>P014300312425P</t>
  </si>
  <si>
    <t>MONGLO MARTINE DAWAÏ</t>
  </si>
  <si>
    <t>P038217744763D</t>
  </si>
  <si>
    <t>LAURE-ELARIE..</t>
  </si>
  <si>
    <t>P127916000784X</t>
  </si>
  <si>
    <t>P057217157544A</t>
  </si>
  <si>
    <t>M091617256697C</t>
  </si>
  <si>
    <t>EP ANNEXE G2 B1</t>
  </si>
  <si>
    <t>P086612378502E</t>
  </si>
  <si>
    <t>OGBANNA ODOH EMMANUEL</t>
  </si>
  <si>
    <t>ETS OGBANNA ODOH EMMANUEL</t>
  </si>
  <si>
    <t>P039817045846U</t>
  </si>
  <si>
    <t>KOUDADI GAIMOU</t>
  </si>
  <si>
    <t>P059916103335A</t>
  </si>
  <si>
    <t>UGWUENE ANTHONY CHUKWUKA</t>
  </si>
  <si>
    <t>P097716046102R</t>
  </si>
  <si>
    <t>P086918074717A</t>
  </si>
  <si>
    <t>NGUEPON epouse LONTCHI</t>
  </si>
  <si>
    <t>M022317999542H</t>
  </si>
  <si>
    <t>P028617620646C</t>
  </si>
  <si>
    <t>LAURIETTE ANNICK</t>
  </si>
  <si>
    <t>P049616232429F</t>
  </si>
  <si>
    <t>MBEGA BISSAYA SIMON</t>
  </si>
  <si>
    <t>ETS SM ENERGIE</t>
  </si>
  <si>
    <t>P029917356222C</t>
  </si>
  <si>
    <t>MEKONTSO LAPA</t>
  </si>
  <si>
    <t>YVAN JOEL</t>
  </si>
  <si>
    <t>M012118461551Z</t>
  </si>
  <si>
    <t>OPTIMA LOGISTIC SARL</t>
  </si>
  <si>
    <t>P108417848024S</t>
  </si>
  <si>
    <t>AIME CRISPO</t>
  </si>
  <si>
    <t>P028518337110L</t>
  </si>
  <si>
    <t>CELINE GLADISSE</t>
  </si>
  <si>
    <t>P060016862838C</t>
  </si>
  <si>
    <t>SAMEN NJANKOU</t>
  </si>
  <si>
    <t>CHRIST CAREME</t>
  </si>
  <si>
    <t>P077418476849D</t>
  </si>
  <si>
    <t>MARTHA ENAKA</t>
  </si>
  <si>
    <t>P089018485070W</t>
  </si>
  <si>
    <t>NDOUMA ENAMA</t>
  </si>
  <si>
    <t>ALEXE FABRICE</t>
  </si>
  <si>
    <t>P058616392810N</t>
  </si>
  <si>
    <t>GILBERT SHU</t>
  </si>
  <si>
    <t>CONSTRUCT°/ENERGIE SOL./P-SCES/CCE GL</t>
  </si>
  <si>
    <t>P049012676137Z</t>
  </si>
  <si>
    <t>ELVIS DINVEN</t>
  </si>
  <si>
    <t>"ETS SOLTECHCAM. COM"</t>
  </si>
  <si>
    <t>P028700499225M</t>
  </si>
  <si>
    <t>MADIA HYPOLITE GALICIE</t>
  </si>
  <si>
    <t>PREST.SCES.COMMERCE GENE.</t>
  </si>
  <si>
    <t>P076300222251N</t>
  </si>
  <si>
    <t>DAHO NGATAT</t>
  </si>
  <si>
    <t>M032318337515M</t>
  </si>
  <si>
    <t>CYGNE SARL</t>
  </si>
  <si>
    <t>( CYGNE )</t>
  </si>
  <si>
    <t>P037518260487E</t>
  </si>
  <si>
    <t>MFONGOU</t>
  </si>
  <si>
    <t>P127518314356S</t>
  </si>
  <si>
    <t>TAYOU JACK</t>
  </si>
  <si>
    <t>ETS TAYOU &amp; FILS</t>
  </si>
  <si>
    <t>P126800145973X</t>
  </si>
  <si>
    <t>Anna Che Kein epse Ching</t>
  </si>
  <si>
    <t>Ets anna che kein</t>
  </si>
  <si>
    <t>M122116931025R</t>
  </si>
  <si>
    <t>SOCIETE COOPERATIVE AVEC CONSEIL D'ADMINISTRATION D'EPARGNE ET DE CREDIT MAHOL FINANCES</t>
  </si>
  <si>
    <t>MAHOL FINANCE COOP-CA</t>
  </si>
  <si>
    <t>P109616137794Y</t>
  </si>
  <si>
    <t>IBRAHIMA LAWANE MAMADOU YARO</t>
  </si>
  <si>
    <t>P087116455622T</t>
  </si>
  <si>
    <t>CHUISSE NDIENDO EPSE WAFO</t>
  </si>
  <si>
    <t>LEONIE CELESTINE</t>
  </si>
  <si>
    <t>P018716969558Q</t>
  </si>
  <si>
    <t>DJOMBE NKAME</t>
  </si>
  <si>
    <t>VEROL MARÉCHAL</t>
  </si>
  <si>
    <t>P039918246666Q</t>
  </si>
  <si>
    <t>ZLANGDATAR CLARICE</t>
  </si>
  <si>
    <t>M032217168600X</t>
  </si>
  <si>
    <t>EXPRESS DISTRIBUTION SARL</t>
  </si>
  <si>
    <t>P038618084999R</t>
  </si>
  <si>
    <t>P018716277903L</t>
  </si>
  <si>
    <t>BOSHI LUNGA RONALD</t>
  </si>
  <si>
    <t>(ETS KAMER XPOSE ENTERPRISE)</t>
  </si>
  <si>
    <t>P048014917781A</t>
  </si>
  <si>
    <t>DIANE MARTIAL</t>
  </si>
  <si>
    <t>M122018624070F</t>
  </si>
  <si>
    <t>CETIC DE LEMBE YEZOUM</t>
  </si>
  <si>
    <t>CETIC LEMBE YEZOUM</t>
  </si>
  <si>
    <t>P037312785859W</t>
  </si>
  <si>
    <t>ESSOME JACQUES</t>
  </si>
  <si>
    <t>M012118247538F</t>
  </si>
  <si>
    <t>P019517992845D</t>
  </si>
  <si>
    <t>NGATCHOU TANKEU JEAN FRANCK WILLY</t>
  </si>
  <si>
    <t>( ETS UNIK LOOK VINTAGE</t>
  </si>
  <si>
    <t>M032416606394G</t>
  </si>
  <si>
    <t>K RE24 SARL</t>
  </si>
  <si>
    <t>VENTE BOISSONS/HEBERGEMENT/PRESTATIONS DE SERVICES</t>
  </si>
  <si>
    <t>P038612605084W</t>
  </si>
  <si>
    <t>GABRIEL RAMSES</t>
  </si>
  <si>
    <t>P016117567776S</t>
  </si>
  <si>
    <t>P049218097137U</t>
  </si>
  <si>
    <t>PASCAL CHUKWUEBUKA OKOLIGWE</t>
  </si>
  <si>
    <t>P078116666500K</t>
  </si>
  <si>
    <t>.TANDA DIVA</t>
  </si>
  <si>
    <t>PRESTATIONDE SERVICE</t>
  </si>
  <si>
    <t>P069418133327Y</t>
  </si>
  <si>
    <t>OUSMANOU MANA</t>
  </si>
  <si>
    <t>P086600189039M</t>
  </si>
  <si>
    <t>JEAN BEDEL MAMOUM</t>
  </si>
  <si>
    <t>P118218036269F</t>
  </si>
  <si>
    <t>NDZANA NDAH</t>
  </si>
  <si>
    <t>CLEMENT DESIRE MARI</t>
  </si>
  <si>
    <t>P048617167138P</t>
  </si>
  <si>
    <t>NGAGUEM</t>
  </si>
  <si>
    <t>SOLINE FLORE</t>
  </si>
  <si>
    <t>P078518234591T</t>
  </si>
  <si>
    <t>NONO KANGNE</t>
  </si>
  <si>
    <t>M052517766530D</t>
  </si>
  <si>
    <t>ODEON INDUSTRIES 59 SARL</t>
  </si>
  <si>
    <t>P059316823700D</t>
  </si>
  <si>
    <t>MBESE</t>
  </si>
  <si>
    <t>CLEMENCE NGOE</t>
  </si>
  <si>
    <t>M081914028353R</t>
  </si>
  <si>
    <t>HYPERCOR CO SARL</t>
  </si>
  <si>
    <t>P086900159042P</t>
  </si>
  <si>
    <t>MAGNIMARIE</t>
  </si>
  <si>
    <t>P089717986104E</t>
  </si>
  <si>
    <t>P029817597119T</t>
  </si>
  <si>
    <t>MIRIAM ( ETS OVERLINE)</t>
  </si>
  <si>
    <t>P017500378358C</t>
  </si>
  <si>
    <t>MBIBOH NDULA</t>
  </si>
  <si>
    <t>P020118566560N</t>
  </si>
  <si>
    <t>KITEU ZEUTONG</t>
  </si>
  <si>
    <t>P037817732626N</t>
  </si>
  <si>
    <t>NJOUKAM KAMMO</t>
  </si>
  <si>
    <t>P019117046323B</t>
  </si>
  <si>
    <t>AMUNGUA</t>
  </si>
  <si>
    <t>P089818130553B</t>
  </si>
  <si>
    <t>P098414685455M</t>
  </si>
  <si>
    <t>MAMBE GATCHUESSI</t>
  </si>
  <si>
    <t>NADEGE (ETS W2AT ET COMPAGNIE)</t>
  </si>
  <si>
    <t>P069112679876J</t>
  </si>
  <si>
    <t>NGUI NLOGA</t>
  </si>
  <si>
    <t>P078815132853G</t>
  </si>
  <si>
    <t>M102316276283T</t>
  </si>
  <si>
    <t>ECOLE PRIMAIRE BILINGUE LINCOLN</t>
  </si>
  <si>
    <t>P079218423100P</t>
  </si>
  <si>
    <t>MICHANG</t>
  </si>
  <si>
    <t>PELAGIE TANIFORM</t>
  </si>
  <si>
    <t>P098012261811R</t>
  </si>
  <si>
    <t>VOKENG KITIO</t>
  </si>
  <si>
    <t>P029618572096T</t>
  </si>
  <si>
    <t>TAH MAKAM</t>
  </si>
  <si>
    <t>ANGE CARELLE</t>
  </si>
  <si>
    <t>P060118022008D</t>
  </si>
  <si>
    <t>LONTSI MALLEY</t>
  </si>
  <si>
    <t>NIDELLE PATRICIA</t>
  </si>
  <si>
    <t>P118517279264G</t>
  </si>
  <si>
    <t>DJUIDJE CHEDJOU CAROLINE</t>
  </si>
  <si>
    <t>ETS SOFT COUTURE</t>
  </si>
  <si>
    <t>P127118421283S</t>
  </si>
  <si>
    <t>MIMOSETTE.</t>
  </si>
  <si>
    <t>M122417448357C</t>
  </si>
  <si>
    <t>P089017575672K</t>
  </si>
  <si>
    <t>TAGOU FOKOUO</t>
  </si>
  <si>
    <t>P049417802599H</t>
  </si>
  <si>
    <t>COMMERCE DE GENERAL,PARFUMERIE,ET VENTE DES PRODUITS ALIMENTAIRES</t>
  </si>
  <si>
    <t>P079316715226T</t>
  </si>
  <si>
    <t>MAGNI NDJOTI.</t>
  </si>
  <si>
    <t>P017016263990F</t>
  </si>
  <si>
    <t>NDIAYE CHEIKH</t>
  </si>
  <si>
    <t>P015212526220K</t>
  </si>
  <si>
    <t>MOGUEM EP FOTSO MARIE CHANTAL</t>
  </si>
  <si>
    <t>MOGUEM EP FOTSO</t>
  </si>
  <si>
    <t>P019216591084M</t>
  </si>
  <si>
    <t>P089917578742F</t>
  </si>
  <si>
    <t>BEIDI MAGOURONG JEAN LOPEZ</t>
  </si>
  <si>
    <t>(ETS LE BUREAU)</t>
  </si>
  <si>
    <t>P126917942420E</t>
  </si>
  <si>
    <t>BABBA ISAGA</t>
  </si>
  <si>
    <t>P108017687106B</t>
  </si>
  <si>
    <t>Ahidi</t>
  </si>
  <si>
    <t>P015400059649N</t>
  </si>
  <si>
    <t>CECIL NDI</t>
  </si>
  <si>
    <t>P028212627513W</t>
  </si>
  <si>
    <t>P128212624700N</t>
  </si>
  <si>
    <t>AMEHMBO QUEENTA ANUSONGSONGA</t>
  </si>
  <si>
    <t>AMEHMBO QUEENTA ANUSONGSONG</t>
  </si>
  <si>
    <t>P049518001466H</t>
  </si>
  <si>
    <t>WALBILA BOUBA</t>
  </si>
  <si>
    <t>GEORGES BLESSING</t>
  </si>
  <si>
    <t>M032416714196U</t>
  </si>
  <si>
    <t>BENSALAM SARL</t>
  </si>
  <si>
    <t>P037412588535E</t>
  </si>
  <si>
    <t>P058112725790Y</t>
  </si>
  <si>
    <t>SONKENG MARIE CLAIRE NELIE</t>
  </si>
  <si>
    <t>P109517849418T</t>
  </si>
  <si>
    <t>YOWOUA WANDJA</t>
  </si>
  <si>
    <t>M021200040034R</t>
  </si>
  <si>
    <t>CIMEX- CAM SARL</t>
  </si>
  <si>
    <t>CIMEX -CAM SARL</t>
  </si>
  <si>
    <t>PRESTATIONS-PROD/DISTRI-COMMERCE</t>
  </si>
  <si>
    <t>M111812730751S</t>
  </si>
  <si>
    <t>SUPER FOODS INTERNATIONAL SARL</t>
  </si>
  <si>
    <t>S F SARL</t>
  </si>
  <si>
    <t>P045118363444P</t>
  </si>
  <si>
    <t>DOMCHE GERTRUDE CHASSIS WDB9034621P792856</t>
  </si>
  <si>
    <t>M022317982146H</t>
  </si>
  <si>
    <t>HIGH TECH CORP'S SARL</t>
  </si>
  <si>
    <t>VENTE DE CONSOMMABLES INFORMATIQUE, OFFRE DE SERICES INFORMATIQUES, INFOGRAPHIE ET WEB DESIGN</t>
  </si>
  <si>
    <t>P122017498117G</t>
  </si>
  <si>
    <t>NOUTCHA GASPARD</t>
  </si>
  <si>
    <t>M032416469175P</t>
  </si>
  <si>
    <t>SOCIÉTÉ DIASPORA CITY BUILDING SARL</t>
  </si>
  <si>
    <t>M062416862201K</t>
  </si>
  <si>
    <t>EDUTECH MEGA COMPANY LIMITED</t>
  </si>
  <si>
    <t>COMPUTER TRAINING, SALES OF COMPUTERS AND ACCESSORIES?GENERAL CONTRACTS AND SUPPLIES? GENERAL COMMERCE</t>
  </si>
  <si>
    <t>P056617517696Y</t>
  </si>
  <si>
    <t>ZEKENG TSOFACK EPOUSE TEUFACK</t>
  </si>
  <si>
    <t>P027416410341F</t>
  </si>
  <si>
    <t>P089817706330T</t>
  </si>
  <si>
    <t>P107712731765K</t>
  </si>
  <si>
    <t>GEN.CCE ON GOODS,CONTRACTS/SUPPLIES</t>
  </si>
  <si>
    <t>P086512704368E</t>
  </si>
  <si>
    <t>WOKA EWANE JOE</t>
  </si>
  <si>
    <t>(WOJOE CAM ENTERPRISE)</t>
  </si>
  <si>
    <t>P078412467726Q</t>
  </si>
  <si>
    <t>P125118270255X</t>
  </si>
  <si>
    <t>NJIHACH LENGUE EPSE MBAHO</t>
  </si>
  <si>
    <t>BARBE VIVIANE</t>
  </si>
  <si>
    <t>P047717842005U</t>
  </si>
  <si>
    <t>LAGUEU EPSE NGASSA</t>
  </si>
  <si>
    <t>M022517581170F</t>
  </si>
  <si>
    <t>ABOU IMPORT-EXPORT SARL</t>
  </si>
  <si>
    <t>PRESTATIONS DE SERVICES, IMPORT/EXPORT, NEGOCE, TRANSIT...</t>
  </si>
  <si>
    <t>P108218584728R</t>
  </si>
  <si>
    <t>P057616465107K</t>
  </si>
  <si>
    <t>BOUBAKARY BABARAI</t>
  </si>
  <si>
    <t>P079815985858Z</t>
  </si>
  <si>
    <t>MATSINKOU FEUHTU</t>
  </si>
  <si>
    <t>PIERRETTE IDA</t>
  </si>
  <si>
    <t>P087015595021D</t>
  </si>
  <si>
    <t>P096712329203R</t>
  </si>
  <si>
    <t>MANI JEAN</t>
  </si>
  <si>
    <t>ETS SOCOMIX</t>
  </si>
  <si>
    <t>GESTIONAIRE D'ENTREPRISE</t>
  </si>
  <si>
    <t>P015000184328G</t>
  </si>
  <si>
    <t>P126915100897E</t>
  </si>
  <si>
    <t>P068416579519R</t>
  </si>
  <si>
    <t>STANISLUS MALIH</t>
  </si>
  <si>
    <t>P038616910957Q</t>
  </si>
  <si>
    <t>IDE NATHALIE</t>
  </si>
  <si>
    <t>COMMERCE DU BOIS</t>
  </si>
  <si>
    <t>P087016243709B</t>
  </si>
  <si>
    <t>FOKAM KOAGNE</t>
  </si>
  <si>
    <t>PAUL LAMBERT</t>
  </si>
  <si>
    <t>P122017558171W</t>
  </si>
  <si>
    <t>TCHOFFO TANFODA WILSON BILLY</t>
  </si>
  <si>
    <t>P017418373091M</t>
  </si>
  <si>
    <t>TCHUISSEU AUGUSTIN</t>
  </si>
  <si>
    <t>P029918011322E</t>
  </si>
  <si>
    <t>CHINE MEREM PETER</t>
  </si>
  <si>
    <t>RECHERCHE EN SANTE</t>
  </si>
  <si>
    <t>M022416407284K</t>
  </si>
  <si>
    <t>BUILDING MEDICAL RESEARCH ASSOCIATION</t>
  </si>
  <si>
    <t>P014700165547J</t>
  </si>
  <si>
    <t>NOUBISSIE SILENOU</t>
  </si>
  <si>
    <t>M072518073808N</t>
  </si>
  <si>
    <t>GROUPE D'INITIATIVE COMMUNE &lt;&lt; ELECTRABEL &gt;&gt; DES JEUNES PRESTATAIRES DE SERVICE DU CAMEROUN</t>
  </si>
  <si>
    <t>" GIC ELECTRABEL"</t>
  </si>
  <si>
    <t>P118318278137T</t>
  </si>
  <si>
    <t>AMINA KRISTELLE</t>
  </si>
  <si>
    <t>P038914911283Y</t>
  </si>
  <si>
    <t>P048817075865F</t>
  </si>
  <si>
    <t>NGONO BINDANGA</t>
  </si>
  <si>
    <t>P046515416391G</t>
  </si>
  <si>
    <t>EPANYA SIKE EKAMBI EPSE DIKOTTO DIBOTTI</t>
  </si>
  <si>
    <t>M111512491338Q</t>
  </si>
  <si>
    <t>SCTE. CIVILE ROSEDAV</t>
  </si>
  <si>
    <t>P091612527776Q</t>
  </si>
  <si>
    <t>M011517916315C</t>
  </si>
  <si>
    <t>ASSOCIATION SOLIDARITE HOMMES NDE QUARTIER CCC</t>
  </si>
  <si>
    <t>A.S.H.N.CCC</t>
  </si>
  <si>
    <t>P108612518944W</t>
  </si>
  <si>
    <t>MOUAWIA HAMIDOU</t>
  </si>
  <si>
    <t>M052417759537Y</t>
  </si>
  <si>
    <t>ETS BIG DREAM</t>
  </si>
  <si>
    <t>P017614410009S</t>
  </si>
  <si>
    <t>M091417507180E</t>
  </si>
  <si>
    <t>SCOOPS ''BONNE NOUVELLE ''DES AGRO-ELEVEURS ET COMMERÇANTS DE ZAMAI</t>
  </si>
  <si>
    <t>P016200150965S</t>
  </si>
  <si>
    <t>SAMB DAOUDACHEZ</t>
  </si>
  <si>
    <t>CHEZ KHADIDJA</t>
  </si>
  <si>
    <t>P057700446032D</t>
  </si>
  <si>
    <t>KAMNO MARIEKAM</t>
  </si>
  <si>
    <t>KAMNO MARIE</t>
  </si>
  <si>
    <t>P079417074349C</t>
  </si>
  <si>
    <t>ALONTSAP NINLA</t>
  </si>
  <si>
    <t>HERMINE AMOUR</t>
  </si>
  <si>
    <t>P038212375321S</t>
  </si>
  <si>
    <t>JOHN ELIVE MBWAYE</t>
  </si>
  <si>
    <t>P076717218003Q</t>
  </si>
  <si>
    <t>ASSURANCE AUROMOBILE</t>
  </si>
  <si>
    <t>P016617584332L</t>
  </si>
  <si>
    <t>KARAMA ABBAGANA</t>
  </si>
  <si>
    <t>P019817595258Y</t>
  </si>
  <si>
    <t>DJIEUDEU WOUASSI</t>
  </si>
  <si>
    <t>CLOVIS LEONEL</t>
  </si>
  <si>
    <t>TRANSFERT D'ARGENT-(MTN-ORANGE)</t>
  </si>
  <si>
    <t>P067718285850L</t>
  </si>
  <si>
    <t>MOUKOURI CHARLES THOMAS PAQUISTO</t>
  </si>
  <si>
    <t>P017817862597W</t>
  </si>
  <si>
    <t>SAIDOU HAMMADOU</t>
  </si>
  <si>
    <t>AGENT SERVICE</t>
  </si>
  <si>
    <t>P068916002418C</t>
  </si>
  <si>
    <t>MUKUM JANE</t>
  </si>
  <si>
    <t>FRANCES EPSE TIKUM</t>
  </si>
  <si>
    <t>P109316258031D</t>
  </si>
  <si>
    <t>OKOYE CHUKWUEMEKA VINCENT</t>
  </si>
  <si>
    <t>M031717259729L</t>
  </si>
  <si>
    <t>EP BIBA YEMFEK</t>
  </si>
  <si>
    <t>P129116865502C</t>
  </si>
  <si>
    <t>HETAM BIKATE</t>
  </si>
  <si>
    <t>P038712628222E</t>
  </si>
  <si>
    <t>TCHOUA GILLES PICARD</t>
  </si>
  <si>
    <t>M042517660516M</t>
  </si>
  <si>
    <t>M062517808335R</t>
  </si>
  <si>
    <t>NOOV SERVICES SARL</t>
  </si>
  <si>
    <t>P018612469285G</t>
  </si>
  <si>
    <t>M050500019454Q</t>
  </si>
  <si>
    <t>COFACE SERVICES WEST AFRICA</t>
  </si>
  <si>
    <t>STE CSWA SARL</t>
  </si>
  <si>
    <t>P030318279399P</t>
  </si>
  <si>
    <t>YANGE</t>
  </si>
  <si>
    <t>JOY ADELINE IHIMBRU</t>
  </si>
  <si>
    <t>P018918404543Y</t>
  </si>
  <si>
    <t>P038815146137T</t>
  </si>
  <si>
    <t>GERARD JAM</t>
  </si>
  <si>
    <t>P117516751124G</t>
  </si>
  <si>
    <t>AJAPLEFAC</t>
  </si>
  <si>
    <t>JENEVIEN</t>
  </si>
  <si>
    <t>P028617465290X</t>
  </si>
  <si>
    <t>M061817865735R</t>
  </si>
  <si>
    <t>PARADIS DES PEINTURES SARL UNIPERSONNELLE</t>
  </si>
  <si>
    <t>P060717976984G</t>
  </si>
  <si>
    <t>NGUETNIA TCHOUTCHA RAISSA MAELLE</t>
  </si>
  <si>
    <t>P127117811641Z</t>
  </si>
  <si>
    <t>MANJONG JOSHUA</t>
  </si>
  <si>
    <t>P097716755042Y</t>
  </si>
  <si>
    <t>NGO YOGO ÉPSE FIMBA</t>
  </si>
  <si>
    <t>M071917468954C</t>
  </si>
  <si>
    <t>GROUPE SCOLAIRE BILINGUE SANTA CLARA</t>
  </si>
  <si>
    <t>GSB SANTA CLARA</t>
  </si>
  <si>
    <t>P048717218934M</t>
  </si>
  <si>
    <t>SIMPLICE BRUNO</t>
  </si>
  <si>
    <t>P038018360941C</t>
  </si>
  <si>
    <t>Irene valere</t>
  </si>
  <si>
    <t>P119918497415G</t>
  </si>
  <si>
    <t>MOHAMAD AL AMIN BOUBA</t>
  </si>
  <si>
    <t>ETS MABSY</t>
  </si>
  <si>
    <t>P098515984136N</t>
  </si>
  <si>
    <t>DAYINNOU</t>
  </si>
  <si>
    <t>M011916807884H</t>
  </si>
  <si>
    <t>BERINE AND BOKWE FOUNDATION</t>
  </si>
  <si>
    <t>BEBOF</t>
  </si>
  <si>
    <t>CARTER FOR WIDOWS, ORPHANS, INTERNALLY DISPLACED AND THE UNDERPRIVILEGED IN THE SOCIETY, PHYSICAL AND EDUCATIONAL SUPPORT.</t>
  </si>
  <si>
    <t>P097716655233B</t>
  </si>
  <si>
    <t>PATOU EPSE HAMADOU OUMAROU</t>
  </si>
  <si>
    <t>(ETS COLEY-CO)</t>
  </si>
  <si>
    <t>EMPLOYE COHCA</t>
  </si>
  <si>
    <t>P067213658924W</t>
  </si>
  <si>
    <t>SIMO GEORGES</t>
  </si>
  <si>
    <t>P058817758618R</t>
  </si>
  <si>
    <t>NERISA MBOE</t>
  </si>
  <si>
    <t>M122217541742P</t>
  </si>
  <si>
    <t>JEUNES DE NDOGPASSI VILLAGE</t>
  </si>
  <si>
    <t>A.J.N.V</t>
  </si>
  <si>
    <t>P128018255051K</t>
  </si>
  <si>
    <t>TEMBELI LAYA</t>
  </si>
  <si>
    <t>P099018500986M</t>
  </si>
  <si>
    <t>HERMANN PETRONY</t>
  </si>
  <si>
    <t>M011300044594U</t>
  </si>
  <si>
    <t>PAM'S SARL</t>
  </si>
  <si>
    <t>PAM'S</t>
  </si>
  <si>
    <t>P016318059340K</t>
  </si>
  <si>
    <t>P076512573366L</t>
  </si>
  <si>
    <t>P017918534339K</t>
  </si>
  <si>
    <t>FEI</t>
  </si>
  <si>
    <t>WALTER TICHAAWA</t>
  </si>
  <si>
    <t>P054917724058K</t>
  </si>
  <si>
    <t>NOUIPA Epouse CHEGOUA</t>
  </si>
  <si>
    <t>P129016813277J</t>
  </si>
  <si>
    <t>BIEMBO</t>
  </si>
  <si>
    <t>ISABELLE TECHE</t>
  </si>
  <si>
    <t>P048417988359F</t>
  </si>
  <si>
    <t>OTTA</t>
  </si>
  <si>
    <t>P047600436045K</t>
  </si>
  <si>
    <t>PEWANYOP JEAN MARIE</t>
  </si>
  <si>
    <t>P058418487426F</t>
  </si>
  <si>
    <t>DJIENA BEONFFA</t>
  </si>
  <si>
    <t>P037218536970X</t>
  </si>
  <si>
    <t>NKOU EPOUSE BUDI</t>
  </si>
  <si>
    <t>GARDINAGE MOTOS</t>
  </si>
  <si>
    <t>P018714224695S</t>
  </si>
  <si>
    <t>WAKMASION EMMANUEL</t>
  </si>
  <si>
    <t>ETS WAKMASION</t>
  </si>
  <si>
    <t>M032517623007R</t>
  </si>
  <si>
    <t>SOCIÉTÉ M&amp;T DECOR SARL</t>
  </si>
  <si>
    <t>M&amp;T DECOR SARL</t>
  </si>
  <si>
    <t>P068716573186N</t>
  </si>
  <si>
    <t>MAAMAH VALENTINE</t>
  </si>
  <si>
    <t>M042116024737X</t>
  </si>
  <si>
    <t>AZONG GLOBAL BUSINESS SARL</t>
  </si>
  <si>
    <t>P018017660297S</t>
  </si>
  <si>
    <t>EMERENCE MEAGH</t>
  </si>
  <si>
    <t>P127917839161X</t>
  </si>
  <si>
    <t>MAIWUN</t>
  </si>
  <si>
    <t>FRANKLIN MBINKAR</t>
  </si>
  <si>
    <t>M101812724631K</t>
  </si>
  <si>
    <t>"SOTRACO SARL"</t>
  </si>
  <si>
    <t>VENTE D'HUILE DE CUISINE,TRANSFORMATION ET COMMERCIALISATION DES PRODUITS OLEAGINEAUX</t>
  </si>
  <si>
    <t>P068312418305E</t>
  </si>
  <si>
    <t>EZENNE NWODAH INNOCENT</t>
  </si>
  <si>
    <t>ETS EZENNE NWODAH INNOCENT</t>
  </si>
  <si>
    <t>P065917346888E</t>
  </si>
  <si>
    <t>WONKNA</t>
  </si>
  <si>
    <t>DJONNA</t>
  </si>
  <si>
    <t>P079618090257Y</t>
  </si>
  <si>
    <t>M022217136771J</t>
  </si>
  <si>
    <t>THE HUB</t>
  </si>
  <si>
    <t>P128617561597J</t>
  </si>
  <si>
    <t>SADIO TSIAZE</t>
  </si>
  <si>
    <t>VICTOR ROVANOLE</t>
  </si>
  <si>
    <t>P108516769089Q</t>
  </si>
  <si>
    <t>ABEGA NDONGO DIEUDONNE WILFRIED</t>
  </si>
  <si>
    <t>(ETS PHARAON)</t>
  </si>
  <si>
    <t>P019717653139D</t>
  </si>
  <si>
    <t>P109017658328P</t>
  </si>
  <si>
    <t>EKEANI</t>
  </si>
  <si>
    <t>LUCY NKIRUKA</t>
  </si>
  <si>
    <t>P029717597780U</t>
  </si>
  <si>
    <t>CHINANGA</t>
  </si>
  <si>
    <t>LESLIE ASAAH</t>
  </si>
  <si>
    <t>P087617175890D</t>
  </si>
  <si>
    <t>EMMACULATE AWASON</t>
  </si>
  <si>
    <t>INTÉRÊTS SOCIO-ÉCONOMIQUES</t>
  </si>
  <si>
    <t>M091717004045X</t>
  </si>
  <si>
    <t>ASSOCIATION DES JEUNES NITOUKOU DE DOUALA</t>
  </si>
  <si>
    <t>AJEN</t>
  </si>
  <si>
    <t>P089217839267N</t>
  </si>
  <si>
    <t>P037000221369L</t>
  </si>
  <si>
    <t>ABOMO  MARIE</t>
  </si>
  <si>
    <t>P028917443125Z</t>
  </si>
  <si>
    <t>TCHOULI EPSE YEPMEGNI</t>
  </si>
  <si>
    <t>P128016713238U</t>
  </si>
  <si>
    <t>P012416350336K</t>
  </si>
  <si>
    <t>PRESTATION DE SERVICE, COMMERCE GÉNÉRALE, BP, IMPÔT-EXPORT, AGRO-PASTORAL</t>
  </si>
  <si>
    <t>M100815129452U</t>
  </si>
  <si>
    <t>ETABLISSEMENT ADANO</t>
  </si>
  <si>
    <t>P086816289170Z</t>
  </si>
  <si>
    <t>SALMAN DAHIROU</t>
  </si>
  <si>
    <t>M091317413367P</t>
  </si>
  <si>
    <t>P068618055901W</t>
  </si>
  <si>
    <t>ANANFACK EPSE TOBOU</t>
  </si>
  <si>
    <t>HUGUETTE L'OR</t>
  </si>
  <si>
    <t>P088515985970D</t>
  </si>
  <si>
    <t>PAUL WARRI</t>
  </si>
  <si>
    <t>P048512333893Q</t>
  </si>
  <si>
    <t>TANWANI EPSE ATEMAH</t>
  </si>
  <si>
    <t>VELLA AWAWING</t>
  </si>
  <si>
    <t>P088618261481G</t>
  </si>
  <si>
    <t>SIMON  NGANDA  DIONY</t>
  </si>
  <si>
    <t>P017914439923K</t>
  </si>
  <si>
    <t>DJEUFACK MBOGNI</t>
  </si>
  <si>
    <t>P019016097424X</t>
  </si>
  <si>
    <t>FOFOUT</t>
  </si>
  <si>
    <t>GREGOUARE</t>
  </si>
  <si>
    <t>P127618510970Y</t>
  </si>
  <si>
    <t>TATA SALIF</t>
  </si>
  <si>
    <t>M082217576254G</t>
  </si>
  <si>
    <t>P018118049873E</t>
  </si>
  <si>
    <t>P019217635937R</t>
  </si>
  <si>
    <t>TANGA ENGAMA SIMEON.</t>
  </si>
  <si>
    <t>P079217642711B</t>
  </si>
  <si>
    <t>IDRISS"ETS RESTAURANT KARIASCO"</t>
  </si>
  <si>
    <t>P119412752694J</t>
  </si>
  <si>
    <t>KHUMBAH ALAIN TATU</t>
  </si>
  <si>
    <t>M011518455835Z</t>
  </si>
  <si>
    <t>M071016710747D</t>
  </si>
  <si>
    <t>COLLÈGE D'ENSEIGNEMENT SECONDAIRE DE ZIMADO</t>
  </si>
  <si>
    <t>CES DE ZIMADO</t>
  </si>
  <si>
    <t>P089018079067K</t>
  </si>
  <si>
    <t>WIGA DOUM</t>
  </si>
  <si>
    <t>P057218133597X</t>
  </si>
  <si>
    <t>KAMGA BOUNGUE</t>
  </si>
  <si>
    <t>LE COMMERCE GENERAL</t>
  </si>
  <si>
    <t>M032517617188Z</t>
  </si>
  <si>
    <t>IBRAHIM TELECOM</t>
  </si>
  <si>
    <t>P017717768165M</t>
  </si>
  <si>
    <t>Marie Pascaline</t>
  </si>
  <si>
    <t>P028412587058E</t>
  </si>
  <si>
    <t>PROJET SANTE</t>
  </si>
  <si>
    <t>M102417450900S</t>
  </si>
  <si>
    <t>PROJET CAMMALARIAGEN</t>
  </si>
  <si>
    <t>LNSP</t>
  </si>
  <si>
    <t>P050117556672U</t>
  </si>
  <si>
    <t>FOZIE LECOMJE TCHEUO JUNIOR</t>
  </si>
  <si>
    <t>P079717790180Q</t>
  </si>
  <si>
    <t>KEMAJOU TATIANA LAURE</t>
  </si>
  <si>
    <t>"ETS COMPLEXE HOTELIER LAURE"</t>
  </si>
  <si>
    <t>P076312130493R</t>
  </si>
  <si>
    <t>EKEE</t>
  </si>
  <si>
    <t>MICHEL"RENCONTRE- BAR "</t>
  </si>
  <si>
    <t>P029215127597F</t>
  </si>
  <si>
    <t>TCHEKANDOM</t>
  </si>
  <si>
    <t>STEPHANE THRIBAUT</t>
  </si>
  <si>
    <t>P067717761011M</t>
  </si>
  <si>
    <t>EMELDA EPSE ZINKENG CHIFI</t>
  </si>
  <si>
    <t>P069518189350Q</t>
  </si>
  <si>
    <t>Fofack Hance</t>
  </si>
  <si>
    <t>Ets Trade Logistics</t>
  </si>
  <si>
    <t>P080018157686H</t>
  </si>
  <si>
    <t>Saapangui</t>
  </si>
  <si>
    <t>P099216283552F</t>
  </si>
  <si>
    <t>NGNINZEKO KALONG</t>
  </si>
  <si>
    <t>P129017579491W</t>
  </si>
  <si>
    <t>NDJEUDA KOUNEPOU</t>
  </si>
  <si>
    <t>P078018351913T</t>
  </si>
  <si>
    <t>JIDJOU TCHUAM EPSE MANGA</t>
  </si>
  <si>
    <t>P048316341560X</t>
  </si>
  <si>
    <t>P019317956171S</t>
  </si>
  <si>
    <t>P018418465456T</t>
  </si>
  <si>
    <t>TAAH .A. IKPE</t>
  </si>
  <si>
    <t>P095818261806F</t>
  </si>
  <si>
    <t>GOUNNOUK A NWATSOCK</t>
  </si>
  <si>
    <t>P046917576189N</t>
  </si>
  <si>
    <t>NSIZOA BINDOUMOU</t>
  </si>
  <si>
    <t>FORMATION DES JEUNES EN HANDBALL</t>
  </si>
  <si>
    <t>M072016714351G</t>
  </si>
  <si>
    <t>FLASH HANDBALL ACADEMY MOKOLO</t>
  </si>
  <si>
    <t>CFFHA</t>
  </si>
  <si>
    <t>M032118534857L</t>
  </si>
  <si>
    <t>KM SERVICES</t>
  </si>
  <si>
    <t>COLLECTE, NETTOYAGE DES LIGNES ET DISTRIBUTION EN POINT FIXE OU AU BUREAU, ACHAT ET VENTE EN EXPORT ET IMPORT DES PRODUITS ALIMENTAIRES ET NON ALIMENTAIRES, TRANSPORT ET FRET DE COLIS EN IMPORT ET EXP</t>
  </si>
  <si>
    <t>INGÉNIERIE ET MAINTENANCE</t>
  </si>
  <si>
    <t>M022517553622T</t>
  </si>
  <si>
    <t>ALLIANCE MECHANICAL ELECTRICAL PLUMBING AND COMPUTER ENGINEERING</t>
  </si>
  <si>
    <t>AMEPCE SARL</t>
  </si>
  <si>
    <t>M032618431420T</t>
  </si>
  <si>
    <t>AMARYLLIS MULTISERVICES &amp; CO</t>
  </si>
  <si>
    <t>P056918222690K</t>
  </si>
  <si>
    <t>P100017822782Q</t>
  </si>
  <si>
    <t>CLAUDIA FESSE</t>
  </si>
  <si>
    <t>P077518586460A</t>
  </si>
  <si>
    <t>P019212489873W</t>
  </si>
  <si>
    <t>IVO KUMA PUOH</t>
  </si>
  <si>
    <t>GARAGE IVO</t>
  </si>
  <si>
    <t>ANIMATIONS &amp; ACTIVITES CHRETIENNES</t>
  </si>
  <si>
    <t>M062417532902W</t>
  </si>
  <si>
    <t>UNION DES FEMMES CHRETIENNES - PAROISSE DU CINQUANTENAIRE</t>
  </si>
  <si>
    <t>U.F.C. CINQUANTENAIRE</t>
  </si>
  <si>
    <t>M109517995308K</t>
  </si>
  <si>
    <t>ASSOCIATION CULTURE POUR LE DEVELOPPEMENT ECONOMIQUE ET SOCIAL DE LA MENOUA</t>
  </si>
  <si>
    <t>ASSOCDESM</t>
  </si>
  <si>
    <t>P069517776480B</t>
  </si>
  <si>
    <t>MADOCHE</t>
  </si>
  <si>
    <t>P017816885790F</t>
  </si>
  <si>
    <t>HAMIDOU MALLAM</t>
  </si>
  <si>
    <t>(ETS MAINTENANCE AUTO)</t>
  </si>
  <si>
    <t>M080017251961L</t>
  </si>
  <si>
    <t>LYCEE TECHNIQUE D'AYOS</t>
  </si>
  <si>
    <t>M012618314366M</t>
  </si>
  <si>
    <t>ABOVE ENERGY SARL</t>
  </si>
  <si>
    <t>P029218023639M</t>
  </si>
  <si>
    <t>Tegourbe</t>
  </si>
  <si>
    <t>M022416472118Q</t>
  </si>
  <si>
    <t>ODILE SARL</t>
  </si>
  <si>
    <t>P088118539896K</t>
  </si>
  <si>
    <t>NGANTCHOUA WANKIO</t>
  </si>
  <si>
    <t>M012416344392C</t>
  </si>
  <si>
    <t>TIME CONNEXION</t>
  </si>
  <si>
    <t>P099017762458X</t>
  </si>
  <si>
    <t>P099416422073G</t>
  </si>
  <si>
    <t>TEKADAM AHMED</t>
  </si>
  <si>
    <t>SOLIM</t>
  </si>
  <si>
    <t>P018512415209T</t>
  </si>
  <si>
    <t>SIDDI HAMADOU</t>
  </si>
  <si>
    <t>P018612785937G</t>
  </si>
  <si>
    <t>P019018129859B</t>
  </si>
  <si>
    <t>JOSEPH Roméo</t>
  </si>
  <si>
    <t>P098518417514D</t>
  </si>
  <si>
    <t>P107117766806L</t>
  </si>
  <si>
    <t>Ossol</t>
  </si>
  <si>
    <t>M012618334073W</t>
  </si>
  <si>
    <t>RAYMOND CONFORT CONSTRUCTION SARL</t>
  </si>
  <si>
    <t>R.C.C SARL</t>
  </si>
  <si>
    <t>P087300448536P</t>
  </si>
  <si>
    <t>CELESTIN NCHE</t>
  </si>
  <si>
    <t>P079917705741S</t>
  </si>
  <si>
    <t>TCHUINTE TCHASSEN</t>
  </si>
  <si>
    <t>LAYTICIA ULRICH</t>
  </si>
  <si>
    <t>P018212407644R</t>
  </si>
  <si>
    <t>P129217688218H</t>
  </si>
  <si>
    <t>P097917916515X</t>
  </si>
  <si>
    <t>M022517582647H</t>
  </si>
  <si>
    <t>AFRICAN STAR SARL</t>
  </si>
  <si>
    <t>"A.S SARL"</t>
  </si>
  <si>
    <t>P058617942469N</t>
  </si>
  <si>
    <t>P126213173110T</t>
  </si>
  <si>
    <t>BIKOY BATJOM RUBEN</t>
  </si>
  <si>
    <t>P027300130814G</t>
  </si>
  <si>
    <t>P118517494422L</t>
  </si>
  <si>
    <t>AYISSI NDZIE BERTIN SYNCLAIR</t>
  </si>
  <si>
    <t>M050615257589S</t>
  </si>
  <si>
    <t>ETS TAM-EXPORT</t>
  </si>
  <si>
    <t>M072417225813N</t>
  </si>
  <si>
    <t>GREENLIGHT EDUCATION COMPLEX</t>
  </si>
  <si>
    <t>P110617704774M</t>
  </si>
  <si>
    <t>P118017604907A</t>
  </si>
  <si>
    <t>P108217424351Q</t>
  </si>
  <si>
    <t>KAGOUM KOUAM</t>
  </si>
  <si>
    <t>RAMELE SANDRILE</t>
  </si>
  <si>
    <t>P079318454958N</t>
  </si>
  <si>
    <t>P038412327231Y</t>
  </si>
  <si>
    <t>WAIGALO OUSMANE DAOUDA</t>
  </si>
  <si>
    <t>P109014421930Z</t>
  </si>
  <si>
    <t>M012014405874G</t>
  </si>
  <si>
    <t>AL BOURAQ SARL</t>
  </si>
  <si>
    <t>P049917804601G</t>
  </si>
  <si>
    <t>Tiwa tchoupou</t>
  </si>
  <si>
    <t>Patrick blondon</t>
  </si>
  <si>
    <t>P026611203352W</t>
  </si>
  <si>
    <t>NKONGO GUSTAVE</t>
  </si>
  <si>
    <t>P129517192919K</t>
  </si>
  <si>
    <t>P087818169344X</t>
  </si>
  <si>
    <t>P048217116233B</t>
  </si>
  <si>
    <t>ASOMFACK</t>
  </si>
  <si>
    <t>P068312487006M</t>
  </si>
  <si>
    <t>MANDON KONG</t>
  </si>
  <si>
    <t>PIERRE BONARD</t>
  </si>
  <si>
    <t>P097716072198G</t>
  </si>
  <si>
    <t>YUMGUE MARIE. GEORGETTE.</t>
  </si>
  <si>
    <t>M086800001784C</t>
  </si>
  <si>
    <t>STE CAM EQU DE FAB LUBRIF</t>
  </si>
  <si>
    <t>SCEFL SA</t>
  </si>
  <si>
    <t>P019318525896Y</t>
  </si>
  <si>
    <t>NOUBISSIE SIELENOU</t>
  </si>
  <si>
    <t>SURIE RAISSA</t>
  </si>
  <si>
    <t>P116812497792U</t>
  </si>
  <si>
    <t>POULEU MONGOUE</t>
  </si>
  <si>
    <t>P019216836197M</t>
  </si>
  <si>
    <t>TANTO TCHIO HERDEUX</t>
  </si>
  <si>
    <t>P058200524328N</t>
  </si>
  <si>
    <t>TANKOUA NGAMGA</t>
  </si>
  <si>
    <t>P059517088064S</t>
  </si>
  <si>
    <t>LEONELLE OCTAVIE</t>
  </si>
  <si>
    <t>P108514419325L</t>
  </si>
  <si>
    <t>VENTE AMPOULES ELECTRIQUES</t>
  </si>
  <si>
    <t>P088512419031B</t>
  </si>
  <si>
    <t>SYLVIN BEAUDELAIRE</t>
  </si>
  <si>
    <t>M122116826890W</t>
  </si>
  <si>
    <t>AFRICA NIJO-DOMGHO SERVICES SARL</t>
  </si>
  <si>
    <t>AN-DS SARL</t>
  </si>
  <si>
    <t>IMPORT-EXPORT, BTP, NETTOYAGE INDUSTRIEL, PLACEMENT DES MENAGERES</t>
  </si>
  <si>
    <t>P109017490164Y</t>
  </si>
  <si>
    <t>P128818560911H</t>
  </si>
  <si>
    <t>P109114957116C</t>
  </si>
  <si>
    <t>P067318153034J</t>
  </si>
  <si>
    <t>DONGUE MEDATEU EPSE MBOUEGA</t>
  </si>
  <si>
    <t>ROSE MAGLOIRE</t>
  </si>
  <si>
    <t>P129415204047F</t>
  </si>
  <si>
    <t>MBONGLACK</t>
  </si>
  <si>
    <t>PALICE DEMARTINO</t>
  </si>
  <si>
    <t>P030018472365C</t>
  </si>
  <si>
    <t>DJOKO HOUACHE</t>
  </si>
  <si>
    <t>P128117297503R</t>
  </si>
  <si>
    <t>P019216462486L</t>
  </si>
  <si>
    <t>P038518465374W</t>
  </si>
  <si>
    <t>P059517802753E</t>
  </si>
  <si>
    <t>MGBAKO ASHANKO NFORNEH</t>
  </si>
  <si>
    <t>M082116409940G</t>
  </si>
  <si>
    <t>SWIFFERA J.T.NET SARL</t>
  </si>
  <si>
    <t>S-J.T.NET SARL</t>
  </si>
  <si>
    <t>P078515311058M</t>
  </si>
  <si>
    <t>BOUFANG NOUKUMO</t>
  </si>
  <si>
    <t>P047412442252L</t>
  </si>
  <si>
    <t>TCHATCHOU FALEU</t>
  </si>
  <si>
    <t>FLORENTIN PREVENIR</t>
  </si>
  <si>
    <t>VENTE  DES HABITS</t>
  </si>
  <si>
    <t>P116800559146B</t>
  </si>
  <si>
    <t>WELADJI  FREDERIC</t>
  </si>
  <si>
    <t>M092317619300Y</t>
  </si>
  <si>
    <t>SUCCESSION BILOUNGA MENGUELE</t>
  </si>
  <si>
    <t>P067916584595N</t>
  </si>
  <si>
    <t>MVINDA MOURI</t>
  </si>
  <si>
    <t>M121412582676L</t>
  </si>
  <si>
    <t>CENTRE DE SANTE CATHOLIQUE DE BAHAM</t>
  </si>
  <si>
    <t>P016600392061G</t>
  </si>
  <si>
    <t>P129015716544Y</t>
  </si>
  <si>
    <t>P129516937099N</t>
  </si>
  <si>
    <t>POTKAN BIBIEMO</t>
  </si>
  <si>
    <t>M032416616293D</t>
  </si>
  <si>
    <t>JURISCO &amp; SURVEY SARL</t>
  </si>
  <si>
    <t>PRESTATION DE SERVICES  ASSISTANCE EN SECURITE ET SURVEILLANCE</t>
  </si>
  <si>
    <t>P039118380890C</t>
  </si>
  <si>
    <t>NDEFEU TANGUEU</t>
  </si>
  <si>
    <t>SERGE ALEXANDRE</t>
  </si>
  <si>
    <t>P010018177316H</t>
  </si>
  <si>
    <t>ONWA CHUKWUJEKWU ERNEST</t>
  </si>
  <si>
    <t>P126200128623J</t>
  </si>
  <si>
    <t>MIMFEGUE EPSEE NTSIMI</t>
  </si>
  <si>
    <t>NGONO CALIXTE ANNE</t>
  </si>
  <si>
    <t>P038417480531H</t>
  </si>
  <si>
    <t>P029117813481R</t>
  </si>
  <si>
    <t>UNGU</t>
  </si>
  <si>
    <t>ERNESTINE ODU</t>
  </si>
  <si>
    <t>P129116203439F</t>
  </si>
  <si>
    <t>KUIKA NDJIKI</t>
  </si>
  <si>
    <t>ROMUALD CONSTANTIN</t>
  </si>
  <si>
    <t>P027312421042M</t>
  </si>
  <si>
    <t>NGUEFACK JOSEPHNGUE</t>
  </si>
  <si>
    <t>NGUEFACK JOSEPH</t>
  </si>
  <si>
    <t>P109218509061U</t>
  </si>
  <si>
    <t>MARGARET OWAH</t>
  </si>
  <si>
    <t>P050417182612K</t>
  </si>
  <si>
    <t>DOUNAI</t>
  </si>
  <si>
    <t>P119112338747X</t>
  </si>
  <si>
    <t>AYABA MARCEL</t>
  </si>
  <si>
    <t>ETS AYABA MARCEL</t>
  </si>
  <si>
    <t>P018615415256G</t>
  </si>
  <si>
    <t>YANKUH TUMENTA IRENE</t>
  </si>
  <si>
    <t>P017218261507U</t>
  </si>
  <si>
    <t>AKAY OLCAY ZIHNI</t>
  </si>
  <si>
    <t>P057212422353M</t>
  </si>
  <si>
    <t>MEMOH PINGPING</t>
  </si>
  <si>
    <t>P018617525939G</t>
  </si>
  <si>
    <t>TATSA LAPA PHILIPS</t>
  </si>
  <si>
    <t>P104216565620W</t>
  </si>
  <si>
    <t>SITCHIDIE EPSE DJILE</t>
  </si>
  <si>
    <t>M010717249801U</t>
  </si>
  <si>
    <t>GIC DES EXPLOITANTS AGRO-PASTORAUX DE FOUMBOT</t>
  </si>
  <si>
    <t>GIC PA NJITESOUM</t>
  </si>
  <si>
    <t>VENTE DE BABOUCHES FEMMES</t>
  </si>
  <si>
    <t>P018616129014E</t>
  </si>
  <si>
    <t>P099517836581H</t>
  </si>
  <si>
    <t>DEZIYA</t>
  </si>
  <si>
    <t>P078818357973T</t>
  </si>
  <si>
    <t>tchuindjo epse ndongoua</t>
  </si>
  <si>
    <t>solarine chymene</t>
  </si>
  <si>
    <t>P019118292434T</t>
  </si>
  <si>
    <t>KANOUO TEUWA</t>
  </si>
  <si>
    <t>P059318385468A</t>
  </si>
  <si>
    <t>GIRESSE BRANDON</t>
  </si>
  <si>
    <t>P118615741565D</t>
  </si>
  <si>
    <t>KOUAMENI NOUPUE</t>
  </si>
  <si>
    <t>P099518189305X</t>
  </si>
  <si>
    <t>SEHOU GAMDI</t>
  </si>
  <si>
    <t>NDJIDDA NDJIDDA</t>
  </si>
  <si>
    <t>P068916937322D</t>
  </si>
  <si>
    <t>WELADJI TETANG</t>
  </si>
  <si>
    <t>P018015619774Y</t>
  </si>
  <si>
    <t>NKWOUO FONING</t>
  </si>
  <si>
    <t>P078116028082E</t>
  </si>
  <si>
    <t>UGWUDUM</t>
  </si>
  <si>
    <t>LORRITA</t>
  </si>
  <si>
    <t>M122518304126Q</t>
  </si>
  <si>
    <t>P078111344110W</t>
  </si>
  <si>
    <t>FEYEM KENNE ARMEL V.</t>
  </si>
  <si>
    <t>"ETS AUDREY &amp;CLAUDIA"</t>
  </si>
  <si>
    <t>M102417115203R</t>
  </si>
  <si>
    <t>FRAME US</t>
  </si>
  <si>
    <t>ACHATS/VENTE DE VEHICULES/LOCATIONS/IMPORT-EXPORT/PS</t>
  </si>
  <si>
    <t>M041412089303A</t>
  </si>
  <si>
    <t>STE KEN &amp; PARTNERS SARL</t>
  </si>
  <si>
    <t>M079500014202Q</t>
  </si>
  <si>
    <t>COLLEGE DE L'UNITE</t>
  </si>
  <si>
    <t>P068217202178S</t>
  </si>
  <si>
    <t>SABECHEUN</t>
  </si>
  <si>
    <t>DIDIER ARCADIUS "ETS TEN CONSULTING"</t>
  </si>
  <si>
    <t>P079817849947Q</t>
  </si>
  <si>
    <t>NGASNOU MOUSSA</t>
  </si>
  <si>
    <t>P057817657159T</t>
  </si>
  <si>
    <t>TALIEU</t>
  </si>
  <si>
    <t>JOSEPH OLIN</t>
  </si>
  <si>
    <t>P129317617070C</t>
  </si>
  <si>
    <t>TCHOUMI TCHOUNGAM EPOUSE EHET IKOUM</t>
  </si>
  <si>
    <t>FOSTINE FLORE</t>
  </si>
  <si>
    <t>P037900526125N</t>
  </si>
  <si>
    <t>NOUGOUM NGOMBISSI</t>
  </si>
  <si>
    <t>P038917739342R</t>
  </si>
  <si>
    <t>M122417439530A</t>
  </si>
  <si>
    <t>XJ CAMEROON SARL</t>
  </si>
  <si>
    <t>P087817144520X</t>
  </si>
  <si>
    <t>NANA RODRIGUE ELUME</t>
  </si>
  <si>
    <t>M051100037422R</t>
  </si>
  <si>
    <t>STE DALHIA SARL</t>
  </si>
  <si>
    <t>DALHIA SARL</t>
  </si>
  <si>
    <t>P088716299583Q</t>
  </si>
  <si>
    <t>NGUYEN VAN THINH</t>
  </si>
  <si>
    <t>M070117688025F</t>
  </si>
  <si>
    <t>KUETA JUNIOR</t>
  </si>
  <si>
    <t>KJ</t>
  </si>
  <si>
    <t>P118217676033Y</t>
  </si>
  <si>
    <t>GANO DEMBA</t>
  </si>
  <si>
    <t>P118515147348G</t>
  </si>
  <si>
    <t>ESSAI ECLADOR</t>
  </si>
  <si>
    <t>P047917742869W</t>
  </si>
  <si>
    <t>JEUNON EMER</t>
  </si>
  <si>
    <t>(ETS SUN PRESSE)</t>
  </si>
  <si>
    <t>P029017186781J</t>
  </si>
  <si>
    <t>" ETS LUNETTERIE BLU "</t>
  </si>
  <si>
    <t>DJOUKOUO SANDRINE</t>
  </si>
  <si>
    <t>M072218203698B</t>
  </si>
  <si>
    <t>Association culturelle et sociale d'assistance aux personnes vulnérables et de lutte contre l'Im. Cl</t>
  </si>
  <si>
    <t>A.C.S.A.V.I.C</t>
  </si>
  <si>
    <t>P077817762339U</t>
  </si>
  <si>
    <t>Nanah Theophile Tumenta</t>
  </si>
  <si>
    <t>P036716775256F</t>
  </si>
  <si>
    <t>BEACK</t>
  </si>
  <si>
    <t>P069916608478P</t>
  </si>
  <si>
    <t>OSCAR CLAUDE</t>
  </si>
  <si>
    <t>P068816617383D</t>
  </si>
  <si>
    <t>SOUNYAFIT</t>
  </si>
  <si>
    <t>RASHIDATOU NJOYA</t>
  </si>
  <si>
    <t>M012618502861T</t>
  </si>
  <si>
    <t>M012115393592A</t>
  </si>
  <si>
    <t>BTAB SERVICES SARL</t>
  </si>
  <si>
    <t>M020517249717Z</t>
  </si>
  <si>
    <t>COLLEGE BILINGUE PRIVE LAIC WILLIAM BOOTH</t>
  </si>
  <si>
    <t>P028017199452F</t>
  </si>
  <si>
    <t>VICTUS OBINA OPARA</t>
  </si>
  <si>
    <t>P056618313438F</t>
  </si>
  <si>
    <t>FOSSOK JIRAD</t>
  </si>
  <si>
    <t>(BERRY QUEENS)</t>
  </si>
  <si>
    <t>P098217893526P</t>
  </si>
  <si>
    <t>NKWANTCHOA CHAMBA SYLVIE.</t>
  </si>
  <si>
    <t>P108618534778M</t>
  </si>
  <si>
    <t>WACHE EPSE NKEMGOUO MBOUNSI</t>
  </si>
  <si>
    <t>P127616601464C</t>
  </si>
  <si>
    <t>FLODORINE BERTE</t>
  </si>
  <si>
    <t>P129218450355B</t>
  </si>
  <si>
    <t>NYABO TCHAPGA</t>
  </si>
  <si>
    <t>M122316318003E</t>
  </si>
  <si>
    <t>LIZA AUTO SARL</t>
  </si>
  <si>
    <t>M091117253273M</t>
  </si>
  <si>
    <t>EP ANNEXE MONATELE GROUPE 4</t>
  </si>
  <si>
    <t>P057417968897F</t>
  </si>
  <si>
    <t>NDENJI DENIS</t>
  </si>
  <si>
    <t>NGWANYAN</t>
  </si>
  <si>
    <t>P030317556661P</t>
  </si>
  <si>
    <t>MEHEBOU TAGUE, WILFRIED</t>
  </si>
  <si>
    <t>P018818076049Q</t>
  </si>
  <si>
    <t>Yenyuygah</t>
  </si>
  <si>
    <t>P086418256776A</t>
  </si>
  <si>
    <t>ANAQUA EPSE KAZE</t>
  </si>
  <si>
    <t>P068018407938M</t>
  </si>
  <si>
    <t>MBETCHA TCHANA</t>
  </si>
  <si>
    <t>EDWIGE MIREILLE</t>
  </si>
  <si>
    <t>P027517629495C</t>
  </si>
  <si>
    <t>"ETS PRENOCHARYMAX"</t>
  </si>
  <si>
    <t>P057516348655J</t>
  </si>
  <si>
    <t>NGO BASSOM EPSE BIKAND</t>
  </si>
  <si>
    <t>P032618439132J</t>
  </si>
  <si>
    <t>JUH TEBEI</t>
  </si>
  <si>
    <t>VENTE DES CADRE OPTIQUE ET ACCESSOIRES</t>
  </si>
  <si>
    <t>P098612605102L</t>
  </si>
  <si>
    <t>ETS EBOT</t>
  </si>
  <si>
    <t>M012618313659Z</t>
  </si>
  <si>
    <t>SOCIÉTÉ FERME EKANG SARL</t>
  </si>
  <si>
    <t>SARL F.E</t>
  </si>
  <si>
    <t>PREST.DE SCES/COMMERCE GENERAL</t>
  </si>
  <si>
    <t>P018812756928Q</t>
  </si>
  <si>
    <t>NGO NGUIMBOUS NLEND</t>
  </si>
  <si>
    <t>MIRABELLE LYXANSIA</t>
  </si>
  <si>
    <t>P079115631278Z</t>
  </si>
  <si>
    <t>TALLA PEUTCHEHE</t>
  </si>
  <si>
    <t>M011214409351G</t>
  </si>
  <si>
    <t>GSPL ANGEVA</t>
  </si>
  <si>
    <t>P110117810493Z</t>
  </si>
  <si>
    <t>OKONO JEAN CLAUDE</t>
  </si>
  <si>
    <t>SOCRATUS HIGH HOUSE</t>
  </si>
  <si>
    <t>P060417694772T</t>
  </si>
  <si>
    <t>P019317420019J</t>
  </si>
  <si>
    <t>P030617848639M</t>
  </si>
  <si>
    <t>NNAMANI PRINCE CHIBUEZE</t>
  </si>
  <si>
    <t>P059916228366B</t>
  </si>
  <si>
    <t>YANICK KUDI</t>
  </si>
  <si>
    <t>COMMERCE/MERCERIE</t>
  </si>
  <si>
    <t>P018616717477R</t>
  </si>
  <si>
    <t>.ABDOU YOUGOUDA</t>
  </si>
  <si>
    <t>P016800373076H</t>
  </si>
  <si>
    <t>BARY ABDOURAHIMI</t>
  </si>
  <si>
    <t>P078112486206T</t>
  </si>
  <si>
    <t>SEN EPSE EDOUNG NADEGE</t>
  </si>
  <si>
    <t>P047400465557J</t>
  </si>
  <si>
    <t>BRUNO BEDEL</t>
  </si>
  <si>
    <t>M041912757806H</t>
  </si>
  <si>
    <t>SOCIÉTÉ PROSPER SUARL</t>
  </si>
  <si>
    <t>P088817598011F</t>
  </si>
  <si>
    <t>BILGWA</t>
  </si>
  <si>
    <t>P080216616237A</t>
  </si>
  <si>
    <t>OBEGOLU</t>
  </si>
  <si>
    <t>CHUKWUMA ALAIN</t>
  </si>
  <si>
    <t>P018117739082U</t>
  </si>
  <si>
    <t>SIEWE MOUKAM</t>
  </si>
  <si>
    <t>P036016259797Q</t>
  </si>
  <si>
    <t>AYONG A NYANGOK.</t>
  </si>
  <si>
    <t>P059917854721L</t>
  </si>
  <si>
    <t>M032517607451J</t>
  </si>
  <si>
    <t>MULTIPLE WASTE TRAITEMENT ET RECYCLAGE SARL</t>
  </si>
  <si>
    <t>P046516361389S</t>
  </si>
  <si>
    <t>P087616875462Q</t>
  </si>
  <si>
    <t>EKWALLA EBOLE</t>
  </si>
  <si>
    <t>ESTHER CHRISTIANE CLARISSE</t>
  </si>
  <si>
    <t>P109417744867B</t>
  </si>
  <si>
    <t>DJIMELI YEMELI EPOUSE NGNINTEDEM</t>
  </si>
  <si>
    <t>M042318177128U</t>
  </si>
  <si>
    <t>KABOSTE SARL</t>
  </si>
  <si>
    <t>AGROALIMENTAIRE, COMMERCE GÉNÉRAL, PRESTATIONS DE SERVICES, IMPORT EXPORT, TRANSPORT, AGRICULTURE ÉLEVAGE...</t>
  </si>
  <si>
    <t>P049217822264R</t>
  </si>
  <si>
    <t>DJOUDA PIANTA</t>
  </si>
  <si>
    <t>ANICELLLE</t>
  </si>
  <si>
    <t>P128718456718D</t>
  </si>
  <si>
    <t>P099815265749P</t>
  </si>
  <si>
    <t>KOUEKO MENGOUE</t>
  </si>
  <si>
    <t>P080117938836U</t>
  </si>
  <si>
    <t>Yemelong kuete</t>
  </si>
  <si>
    <t>Jolibot</t>
  </si>
  <si>
    <t>P097217334279P</t>
  </si>
  <si>
    <t>EMAKO JEMANI CHRISTIANE</t>
  </si>
  <si>
    <t>" ETS GIFA CREATIONS "</t>
  </si>
  <si>
    <t>P058316809489X</t>
  </si>
  <si>
    <t>DJOUNDA FOUETSA</t>
  </si>
  <si>
    <t>P047415200941G</t>
  </si>
  <si>
    <t>DJOMO TIMAME</t>
  </si>
  <si>
    <t>P028117687565B</t>
  </si>
  <si>
    <t>Florence Virginie</t>
  </si>
  <si>
    <t>P038617430627T</t>
  </si>
  <si>
    <t>P098016081545A</t>
  </si>
  <si>
    <t>INES MARIE THERESE</t>
  </si>
  <si>
    <t>P129018204313K</t>
  </si>
  <si>
    <t>Tikeng Fofie</t>
  </si>
  <si>
    <t>Bernis</t>
  </si>
  <si>
    <t>P099416859097N</t>
  </si>
  <si>
    <t>DISPOSITION DU PERSONNEL</t>
  </si>
  <si>
    <t>P047300461572B</t>
  </si>
  <si>
    <t>MBONGO RAYMOND JOSELLY</t>
  </si>
  <si>
    <t>ETS TGS</t>
  </si>
  <si>
    <t>P099100465952U</t>
  </si>
  <si>
    <t>CHENG JIANG YING</t>
  </si>
  <si>
    <t>P019216564754W</t>
  </si>
  <si>
    <t>P098817743583F</t>
  </si>
  <si>
    <t>P039017657089U</t>
  </si>
  <si>
    <t>TONMOU</t>
  </si>
  <si>
    <t>OLIVIER YANNICK</t>
  </si>
  <si>
    <t>P077000072623R</t>
  </si>
  <si>
    <t>TCHOUAMI ALEXIS</t>
  </si>
  <si>
    <t>P028712489706C</t>
  </si>
  <si>
    <t>ETIENNE LANDRY</t>
  </si>
  <si>
    <t>P116418569937M</t>
  </si>
  <si>
    <t>TUMFONG TUMFONG</t>
  </si>
  <si>
    <t>M052517771648A</t>
  </si>
  <si>
    <t>UNLIMITEDTECH PROJECTS4LESS LTD</t>
  </si>
  <si>
    <t>UNTP4L</t>
  </si>
  <si>
    <t>Solar energy installations, building &amp;constructio , electrical engineering, plumbing</t>
  </si>
  <si>
    <t>P109616091778C</t>
  </si>
  <si>
    <t>P017218570820N</t>
  </si>
  <si>
    <t>P018517190621B</t>
  </si>
  <si>
    <t>DJEUMOU MELINGO NADJA JULIETTE EPSE NGANDO</t>
  </si>
  <si>
    <t>ETS NADMEL</t>
  </si>
  <si>
    <t>P079418494751N</t>
  </si>
  <si>
    <t>M102417141659R</t>
  </si>
  <si>
    <t>CL2E CORPORATION SARL</t>
  </si>
  <si>
    <t>P079316314023C</t>
  </si>
  <si>
    <t>P089116070943Z</t>
  </si>
  <si>
    <t>P020218492404K</t>
  </si>
  <si>
    <t>Keberte</t>
  </si>
  <si>
    <t>M079100000976M</t>
  </si>
  <si>
    <t>ASS.BANANIERE DU CAM.</t>
  </si>
  <si>
    <t>ASSOBACAM</t>
  </si>
  <si>
    <t>P127016751102Y</t>
  </si>
  <si>
    <t>MALIE</t>
  </si>
  <si>
    <t>M011712600392E</t>
  </si>
  <si>
    <t>AFRICAN COMPANY OF DISTRIBUTION</t>
  </si>
  <si>
    <t>STE AFRICODIS SARL</t>
  </si>
  <si>
    <t>P108518052803U</t>
  </si>
  <si>
    <t>BAKAM KOAM</t>
  </si>
  <si>
    <t>P057618281902L</t>
  </si>
  <si>
    <t>TAMBE THERESIA</t>
  </si>
  <si>
    <t>P026900170320N</t>
  </si>
  <si>
    <t>M012316158826M</t>
  </si>
  <si>
    <t>GROUPE SCOLAIRE BILINGUE PRIVE LAÏC "THE BEST"</t>
  </si>
  <si>
    <t>GSBPL "THE BEST"</t>
  </si>
  <si>
    <t>P018516428238W</t>
  </si>
  <si>
    <t>M080200024684X</t>
  </si>
  <si>
    <t>M070212484279F</t>
  </si>
  <si>
    <t>GROUPE TANKOU ENSEIMENT</t>
  </si>
  <si>
    <t>SUPERIEUR</t>
  </si>
  <si>
    <t>P010218256084F</t>
  </si>
  <si>
    <t>P108517883101R</t>
  </si>
  <si>
    <t>NGUIMATSA FOULEFACK</t>
  </si>
  <si>
    <t>PATRICK NOHA</t>
  </si>
  <si>
    <t>P037117266181F</t>
  </si>
  <si>
    <t>M070900035538B</t>
  </si>
  <si>
    <t>INSTIT POLYV DE FONDONERA</t>
  </si>
  <si>
    <t>P098617725502Z</t>
  </si>
  <si>
    <t>NOULA KOUOKAM</t>
  </si>
  <si>
    <t>Amelie Gaellle</t>
  </si>
  <si>
    <t>P098217583472Z</t>
  </si>
  <si>
    <t>AGWED ALAN ACHA</t>
  </si>
  <si>
    <t>P046714403346E</t>
  </si>
  <si>
    <t>TSALA FONGO VICTORINE</t>
  </si>
  <si>
    <t>(ETS TSALAF)</t>
  </si>
  <si>
    <t>P087017727866Q</t>
  </si>
  <si>
    <t>LEMOBENG TCHINDA</t>
  </si>
  <si>
    <t>P128618064625S</t>
  </si>
  <si>
    <t>NJAVNYUY</t>
  </si>
  <si>
    <t>Mereline</t>
  </si>
  <si>
    <t>P108416982184B</t>
  </si>
  <si>
    <t>SINOLINE</t>
  </si>
  <si>
    <t>P019517535073P</t>
  </si>
  <si>
    <t>OJONG DAVID ETENGENENG</t>
  </si>
  <si>
    <t>P019112567678R</t>
  </si>
  <si>
    <t>KAM TAGNE DAVID</t>
  </si>
  <si>
    <t>P129817212690R</t>
  </si>
  <si>
    <t>OTTEH</t>
  </si>
  <si>
    <t>CYNTHIA BUME</t>
  </si>
  <si>
    <t>PRESTATIONS EN ÉLECTROTECHNIQUE ET INFORMATIQUE</t>
  </si>
  <si>
    <t>M112316674754P</t>
  </si>
  <si>
    <t>AE ENGINEERING CAMEROON SARL</t>
  </si>
  <si>
    <t>P049618453485M</t>
  </si>
  <si>
    <t>SEKE A KIMBERE</t>
  </si>
  <si>
    <t>P016517442119C</t>
  </si>
  <si>
    <t>LAWANE HAMADOU</t>
  </si>
  <si>
    <t>P048012770942F</t>
  </si>
  <si>
    <t>LOLO TOUNGUE</t>
  </si>
  <si>
    <t>PAULINE ALBERTINE</t>
  </si>
  <si>
    <t>P038412490018F</t>
  </si>
  <si>
    <t>CHAKUNTE LINE CLAUDIA</t>
  </si>
  <si>
    <t>P019012712793P</t>
  </si>
  <si>
    <t>MOUNJOUOPOU NSANGOU RAHIMATOU</t>
  </si>
  <si>
    <t>MOUNJOUOPOU NSANGOU R</t>
  </si>
  <si>
    <t>P030518216174E</t>
  </si>
  <si>
    <t>BAIKANGA</t>
  </si>
  <si>
    <t>M072517935726H</t>
  </si>
  <si>
    <t>SOCIETE DONLAP PAULIN</t>
  </si>
  <si>
    <t>COMMERCE /IMP-EXP/PRESTATIONS SCES</t>
  </si>
  <si>
    <t>M021914078759L</t>
  </si>
  <si>
    <t>EVAN'S SARL</t>
  </si>
  <si>
    <t>P088318513464Z</t>
  </si>
  <si>
    <t>P068517808093Z</t>
  </si>
  <si>
    <t>BUJOF</t>
  </si>
  <si>
    <t>JASICA NSAHBI</t>
  </si>
  <si>
    <t>P107212528934K</t>
  </si>
  <si>
    <t>MANFOUO APPOLINAIRE</t>
  </si>
  <si>
    <t>PRESTATIONS SCES/COMMERCE GEN.</t>
  </si>
  <si>
    <t>P078200493923L</t>
  </si>
  <si>
    <t>P028412573487H</t>
  </si>
  <si>
    <t>EBIANGONE</t>
  </si>
  <si>
    <t>MARIE RODRIGUE</t>
  </si>
  <si>
    <t>P046418581868Y</t>
  </si>
  <si>
    <t>MAGNE EPSE FOKA</t>
  </si>
  <si>
    <t>BIBENE</t>
  </si>
  <si>
    <t>P098817901381N</t>
  </si>
  <si>
    <t>TUEMELA</t>
  </si>
  <si>
    <t>MICHEL ROSELIN</t>
  </si>
  <si>
    <t>P019417791912D</t>
  </si>
  <si>
    <t>HAROUNA ELHADJ DINA</t>
  </si>
  <si>
    <t>P122016116763B</t>
  </si>
  <si>
    <t>NGOUBE NGOUBE STEPHANE MULLER</t>
  </si>
  <si>
    <t>P016612701380K</t>
  </si>
  <si>
    <t>P037716311676J</t>
  </si>
  <si>
    <t>YOUDOM YOUDOM</t>
  </si>
  <si>
    <t>PIECES AUTO</t>
  </si>
  <si>
    <t>P048417521241K</t>
  </si>
  <si>
    <t>NGENKOU RIGOBERT</t>
  </si>
  <si>
    <t>P029617167414L</t>
  </si>
  <si>
    <t>DJIONGUE</t>
  </si>
  <si>
    <t>P059116875622X</t>
  </si>
  <si>
    <t>BERTRAND TIAKO</t>
  </si>
  <si>
    <t>P089216358820J</t>
  </si>
  <si>
    <t>SONOUNG JUNIOR</t>
  </si>
  <si>
    <t>M129818455851H</t>
  </si>
  <si>
    <t>KONGE KI BON BA BANKON</t>
  </si>
  <si>
    <t>LA FOI DES ENFANTS BANKON</t>
  </si>
  <si>
    <t>P016518314793Q</t>
  </si>
  <si>
    <t>LAWRENCE GWABA</t>
  </si>
  <si>
    <t>P078812439523L</t>
  </si>
  <si>
    <t>TIOMO ALATSA</t>
  </si>
  <si>
    <t>STEVE CALVIN</t>
  </si>
  <si>
    <t>P057516716914G</t>
  </si>
  <si>
    <t>NTENDO KOUAMOU ÉPOUSE</t>
  </si>
  <si>
    <t>P108117445570K</t>
  </si>
  <si>
    <t>MAFOUO SONGOUNG EPSE TCHINDA BABELLE</t>
  </si>
  <si>
    <t>FRESH AIR</t>
  </si>
  <si>
    <t>P079115254602D</t>
  </si>
  <si>
    <t>MOUDJONGUE BEBEY</t>
  </si>
  <si>
    <t>ERNA CHRISTELLE</t>
  </si>
  <si>
    <t>P068111485924S</t>
  </si>
  <si>
    <t>NDOUKOUE RANENKAME</t>
  </si>
  <si>
    <t>P106718068501K</t>
  </si>
  <si>
    <t>P076612267524S</t>
  </si>
  <si>
    <t>P018816242650W</t>
  </si>
  <si>
    <t>P099417989866Y</t>
  </si>
  <si>
    <t>ALAIN BARBARA</t>
  </si>
  <si>
    <t>DELEGUEE SANTE BIO</t>
  </si>
  <si>
    <t>P017317029562P</t>
  </si>
  <si>
    <t>TSAGUE EPOUSE NGUEUKAM</t>
  </si>
  <si>
    <t>P097918105532Q</t>
  </si>
  <si>
    <t>MINETTE ROSE</t>
  </si>
  <si>
    <t>M012216877283E</t>
  </si>
  <si>
    <t>NEW GENERATION ENGINEERING AND CONSTUCTIONCOMPANY LIMITED</t>
  </si>
  <si>
    <t>NEGEEC CO.LTD</t>
  </si>
  <si>
    <t>BUILDING AND CONSTRUCTION CONTRACTS,ELECTRICAL INSTALLATIONS,SALE OF ELECTRIAL APPLIANCES,GENERAL CONTRACTS, IMPORT &amp; EXPORT.</t>
  </si>
  <si>
    <t>P015516040324G</t>
  </si>
  <si>
    <t>P059618440709D</t>
  </si>
  <si>
    <t>P040217959490J</t>
  </si>
  <si>
    <t>M011000030849S</t>
  </si>
  <si>
    <t>MECALECT SARL</t>
  </si>
  <si>
    <t>P028412499166A</t>
  </si>
  <si>
    <t>NANGA BRIDGET NJI</t>
  </si>
  <si>
    <t>P020517672778B</t>
  </si>
  <si>
    <t>M102518217082D</t>
  </si>
  <si>
    <t>3K &amp; PARTNERS</t>
  </si>
  <si>
    <t>P068700471581U</t>
  </si>
  <si>
    <t>LONLA TCHINDA JULIO MARTIAL</t>
  </si>
  <si>
    <t>LONLA TCHINDA JULIO</t>
  </si>
  <si>
    <t>P119017671503M</t>
  </si>
  <si>
    <t>TSEABAN TUYO</t>
  </si>
  <si>
    <t>P016500240535K</t>
  </si>
  <si>
    <t>YONKE NDONKO HILAIRE</t>
  </si>
  <si>
    <t>CAB D'AVOCATS NDONKO &amp; ASSOCIES</t>
  </si>
  <si>
    <t>P015616160544M</t>
  </si>
  <si>
    <t>M032217197797P</t>
  </si>
  <si>
    <t>OMEGA OIL</t>
  </si>
  <si>
    <t>OMEGA OIL S.A</t>
  </si>
  <si>
    <t>PRESTATIONS DE SERVICES-COMMERCE GENERAL-DISTRIBUTION-RAFFINAGE-TRANSPORT-IMPORT/EXPORT</t>
  </si>
  <si>
    <t>P014715342162J</t>
  </si>
  <si>
    <t>ATRIBINGA</t>
  </si>
  <si>
    <t>M032118560038K</t>
  </si>
  <si>
    <t>CLEAR RADIOLOGY</t>
  </si>
  <si>
    <t>M089000039849W</t>
  </si>
  <si>
    <t>D A A S</t>
  </si>
  <si>
    <t>P039217799215G</t>
  </si>
  <si>
    <t>P084015787662F</t>
  </si>
  <si>
    <t>NKOA ATENGA</t>
  </si>
  <si>
    <t>P108616088556D</t>
  </si>
  <si>
    <t>MBAH VALERY MBAH</t>
  </si>
  <si>
    <t>P119117659795G</t>
  </si>
  <si>
    <t>SANDRA NAHLESI</t>
  </si>
  <si>
    <t>P066300125920J</t>
  </si>
  <si>
    <t>EBELLE YALLA</t>
  </si>
  <si>
    <t>DAVID ISRAEL</t>
  </si>
  <si>
    <t>M091717867846R</t>
  </si>
  <si>
    <t>NYA DISTRIBUTIONS &amp; SERVICES LTD</t>
  </si>
  <si>
    <t>P058317992120X</t>
  </si>
  <si>
    <t>DICDJEU</t>
  </si>
  <si>
    <t>Romial</t>
  </si>
  <si>
    <t>M111617701229G</t>
  </si>
  <si>
    <t>ROEM SARL</t>
  </si>
  <si>
    <t>P116512547246Z</t>
  </si>
  <si>
    <t>PROMOTION DES DROITS FONCIERS</t>
  </si>
  <si>
    <t>M032216682499R</t>
  </si>
  <si>
    <t>ASSOCIATION POUR LA PROMOTION DES DROITS FONCIERS</t>
  </si>
  <si>
    <t>APDF</t>
  </si>
  <si>
    <t>P106200211878M</t>
  </si>
  <si>
    <t>HOTEL PALACE KAEGAM</t>
  </si>
  <si>
    <t>P026112282645R</t>
  </si>
  <si>
    <t>HELEN NGWE</t>
  </si>
  <si>
    <t>P122017545575U</t>
  </si>
  <si>
    <t>GUIMDO TSATCHOUNG GUY FLAUBERT GUY FLAUBERT</t>
  </si>
  <si>
    <t>P098914129850W</t>
  </si>
  <si>
    <t>DIWEDI MIABA EPSEE CHEUGOUA</t>
  </si>
  <si>
    <t>ETS OCEAN'S PRINT</t>
  </si>
  <si>
    <t>P096700504281S</t>
  </si>
  <si>
    <t>ETOMO AFANE EPSE BIDJA LYDIE WILPHRIDE</t>
  </si>
  <si>
    <t>ETS ETOMO AFANE EPSE BIDJA LYDIE WILPHRIDE</t>
  </si>
  <si>
    <t>P032418416057L</t>
  </si>
  <si>
    <t>P019018038833K</t>
  </si>
  <si>
    <t>P068712269947P</t>
  </si>
  <si>
    <t>LILIAN ANWI</t>
  </si>
  <si>
    <t>M081312579740Q</t>
  </si>
  <si>
    <t>GRPE SCOLAIRE BIL PRIVE LAIC NJIKE</t>
  </si>
  <si>
    <t>P017516616606Z</t>
  </si>
  <si>
    <t>P019117159538X</t>
  </si>
  <si>
    <t>METEGHA LAURELLE</t>
  </si>
  <si>
    <t>M052517855617E</t>
  </si>
  <si>
    <t>SOCIETE PRO-PHARMA SARL</t>
  </si>
  <si>
    <t>/STE PRO-PHARMA SARL</t>
  </si>
  <si>
    <t>P037717661362C</t>
  </si>
  <si>
    <t>FONKENG ATIA ANNA</t>
  </si>
  <si>
    <t>NAKIEH</t>
  </si>
  <si>
    <t>M072517861814L</t>
  </si>
  <si>
    <t>INTERPROFESSIONNELLE DES OPERATEURS DE LA PECHE CAMEROUNAISE</t>
  </si>
  <si>
    <t>INOPEC</t>
  </si>
  <si>
    <t>M022517569300T</t>
  </si>
  <si>
    <t>SMART BUSINESS SOLUTIONS LIMITED</t>
  </si>
  <si>
    <t>GENERAL BUSINESS CONSULTANCY, BRAND REPRESENTATION, DISTRIBUTION, GENERAL SERVICE, IMPORT/EXPORT</t>
  </si>
  <si>
    <t>P037917750904H</t>
  </si>
  <si>
    <t>NGUEMEN TOMI</t>
  </si>
  <si>
    <t>PRODUITS VIVRIERES</t>
  </si>
  <si>
    <t>M082416995830F</t>
  </si>
  <si>
    <t>SOCIETE COOPERATIVE SIMPLIFIEE AGROPASTORALE DE PRODUCTION ET DE COMMERCIALISATION DES VIVRIERS DE LA MIFI</t>
  </si>
  <si>
    <t>SCOOPS SCAPCM</t>
  </si>
  <si>
    <t>P058817766499D</t>
  </si>
  <si>
    <t>EKPEW TAKEM MAKUCHI</t>
  </si>
  <si>
    <t>MARELYN</t>
  </si>
  <si>
    <t>P067812401768M</t>
  </si>
  <si>
    <t>YAYA NFOR</t>
  </si>
  <si>
    <t>M082417085766E</t>
  </si>
  <si>
    <t>SOCIETE COOPÉRATIVE DE LA FERME AGRO-PASTORALE DE BATCHENGA</t>
  </si>
  <si>
    <t>COPABA SCOOPS</t>
  </si>
  <si>
    <t>M057417492693T</t>
  </si>
  <si>
    <t>CONGRÉGATION ORDRE DES MINIMES</t>
  </si>
  <si>
    <t>P099216676469F</t>
  </si>
  <si>
    <t>METEGAME TAGNE EPOUSE FOFE</t>
  </si>
  <si>
    <t>P028517546569K</t>
  </si>
  <si>
    <t>P057516379601R</t>
  </si>
  <si>
    <t>MBOHOU MOUNGA</t>
  </si>
  <si>
    <t>P058612712255P</t>
  </si>
  <si>
    <t>NSANGOU NJIFENJOU</t>
  </si>
  <si>
    <t>GEN.CONTRACTS &amp; SUPPLIES OF GOODS</t>
  </si>
  <si>
    <t>P029512712458X</t>
  </si>
  <si>
    <t>MARIE ELODIE LINYUY</t>
  </si>
  <si>
    <t>(ELEYONS ENTERPRISE)</t>
  </si>
  <si>
    <t>M022618409724H</t>
  </si>
  <si>
    <t>Fanciva Assurance Co. Ltd</t>
  </si>
  <si>
    <t>FANCIVA</t>
  </si>
  <si>
    <t>COUTURE ET VENTE BH</t>
  </si>
  <si>
    <t>P084400037903A</t>
  </si>
  <si>
    <t>BEMELINGUINE MARIE THERESE</t>
  </si>
  <si>
    <t>P017816805961C</t>
  </si>
  <si>
    <t>ATA BELINGA HERMINE PELAGIE</t>
  </si>
  <si>
    <t>P047716619481F</t>
  </si>
  <si>
    <t>MOUSSI MATIKA</t>
  </si>
  <si>
    <t>EBENEZER MARCELIN (ETS EBEN-EZER)</t>
  </si>
  <si>
    <t>P040118038761H</t>
  </si>
  <si>
    <t>ZULAI</t>
  </si>
  <si>
    <t>P029112526775N</t>
  </si>
  <si>
    <t>MOUNGA TOUKO SAMUEL ADONIS</t>
  </si>
  <si>
    <t>MOUNGA TOUKO SAMUEL</t>
  </si>
  <si>
    <t>M121517894306X</t>
  </si>
  <si>
    <t>ASSOCIATION LES BARONS DE NEWTOWN AÉROPORT</t>
  </si>
  <si>
    <t>ABNTA</t>
  </si>
  <si>
    <t>TRANSPORT -IMPORT EXPORT-COMMERCE GENERAL</t>
  </si>
  <si>
    <t>M102417147256A</t>
  </si>
  <si>
    <t>DIFAGTRANS SARL</t>
  </si>
  <si>
    <t>P028512876609B</t>
  </si>
  <si>
    <t>MENGUE ONDO STEPHANIE</t>
  </si>
  <si>
    <t>ETS AMOR PRESTATION</t>
  </si>
  <si>
    <t>P039117954286U</t>
  </si>
  <si>
    <t>VTE PAPIER JOURNAL</t>
  </si>
  <si>
    <t>M090400018277S</t>
  </si>
  <si>
    <t>MEDIA,PUBLICAT.&amp; EDITION</t>
  </si>
  <si>
    <t>MEDIAPE SARL</t>
  </si>
  <si>
    <t>P019017957595H</t>
  </si>
  <si>
    <t>P089017500144G</t>
  </si>
  <si>
    <t>ZEUFACK NGUEGO</t>
  </si>
  <si>
    <t>M089016700806E</t>
  </si>
  <si>
    <t>P038116060279K</t>
  </si>
  <si>
    <t>NKOMGA NGOUEZE</t>
  </si>
  <si>
    <t>STEVE ARNAULD</t>
  </si>
  <si>
    <t>P127812149755X</t>
  </si>
  <si>
    <t>MAL BABBA</t>
  </si>
  <si>
    <t>P048617824777J</t>
  </si>
  <si>
    <t>NDIFORKONG</t>
  </si>
  <si>
    <t>RAIMATOU K</t>
  </si>
  <si>
    <t>P028318524882B</t>
  </si>
  <si>
    <t>TCHOUMKEU TCHAMBA</t>
  </si>
  <si>
    <t>P082417049651H</t>
  </si>
  <si>
    <t>&lt;&lt; ETS MAMADOU GARGA ET FILS&gt;&gt;</t>
  </si>
  <si>
    <t>COMMERCE GÉNÉRAL PRESTATIONS DE SERVICES , IMPORT/EXPORT</t>
  </si>
  <si>
    <t>ARTISANA</t>
  </si>
  <si>
    <t>P039516225873U</t>
  </si>
  <si>
    <t>LAMY FLORESSE</t>
  </si>
  <si>
    <t>OTO'O PREMIER</t>
  </si>
  <si>
    <t>P067216928161B</t>
  </si>
  <si>
    <t>PIEBEING</t>
  </si>
  <si>
    <t>M102417124981U</t>
  </si>
  <si>
    <t>CABINET PSYCHOMOTRICITE EDUCATIVE REEDUCATIVE ET SENSORIELLE</t>
  </si>
  <si>
    <t>CPERS</t>
  </si>
  <si>
    <t>M088418241883B</t>
  </si>
  <si>
    <t>CENTRE DE SANTÉ INTÉGRÉ DE BOBOYO</t>
  </si>
  <si>
    <t>CSI BOBOYO</t>
  </si>
  <si>
    <t>P015212377633P</t>
  </si>
  <si>
    <t>EL ASSOUMANE</t>
  </si>
  <si>
    <t>P056817226444M</t>
  </si>
  <si>
    <t>P098200355179Z</t>
  </si>
  <si>
    <t>NGAPI ERIC MARTIAL</t>
  </si>
  <si>
    <t>ETS NGAPI ERIC MARTIAL</t>
  </si>
  <si>
    <t>ORGANISATION ET COORDINATION PARASPORT</t>
  </si>
  <si>
    <t>M071812748889J</t>
  </si>
  <si>
    <t>COMITE NATIONAL PARALYMPIQUE CAMEROUNAIS</t>
  </si>
  <si>
    <t>CNPN</t>
  </si>
  <si>
    <t>P077912621369M</t>
  </si>
  <si>
    <t>FOUANA EVELYNE AIMEE</t>
  </si>
  <si>
    <t>M021717079817E</t>
  </si>
  <si>
    <t>ASSURANCES INTERCONTINENTALE SARL</t>
  </si>
  <si>
    <t>P099412617279X</t>
  </si>
  <si>
    <t>ASELATSA DJOU NICOLINE</t>
  </si>
  <si>
    <t>M098917243933B</t>
  </si>
  <si>
    <t>EP MANDOGA MAYOS</t>
  </si>
  <si>
    <t>P069917154830X</t>
  </si>
  <si>
    <t>DJAMDOU TANKEU</t>
  </si>
  <si>
    <t>P058612600933P</t>
  </si>
  <si>
    <t>ROBELIN</t>
  </si>
  <si>
    <t>P018617162126P</t>
  </si>
  <si>
    <t>BOUMSONG BOUMSONG</t>
  </si>
  <si>
    <t>DEBRO MAGLOIRE</t>
  </si>
  <si>
    <t>P099315445242V</t>
  </si>
  <si>
    <t>WEDJEMOU CEDRICK</t>
  </si>
  <si>
    <t>P049414378397C</t>
  </si>
  <si>
    <t>AKPEH SIPA</t>
  </si>
  <si>
    <t>P015518473649J</t>
  </si>
  <si>
    <t>OSITA UMEKWE</t>
  </si>
  <si>
    <t>P047718496501S</t>
  </si>
  <si>
    <t>QWENCHO</t>
  </si>
  <si>
    <t>PIUS ZUNISHE</t>
  </si>
  <si>
    <t>P038912721360B</t>
  </si>
  <si>
    <t>EBOA MANGA</t>
  </si>
  <si>
    <t>M012618353339X</t>
  </si>
  <si>
    <t>BITGA HOME SARL</t>
  </si>
  <si>
    <t>BGH SARL</t>
  </si>
  <si>
    <t>P109417360445M</t>
  </si>
  <si>
    <t>P048217993730W</t>
  </si>
  <si>
    <t>P028212444814X</t>
  </si>
  <si>
    <t>MESSI NDJOUGOU</t>
  </si>
  <si>
    <t>P017716326240D</t>
  </si>
  <si>
    <t>TCHOFFO MOYE</t>
  </si>
  <si>
    <t>P036517721733U</t>
  </si>
  <si>
    <t>P128916995086F</t>
  </si>
  <si>
    <t>P109316300311G</t>
  </si>
  <si>
    <t>XIAO MINGDONG</t>
  </si>
  <si>
    <t>P074600268953M</t>
  </si>
  <si>
    <t>TAGNE TITI</t>
  </si>
  <si>
    <t>P088817681727X</t>
  </si>
  <si>
    <t>CHINDA APPOLINAIRE</t>
  </si>
  <si>
    <t>P128217572203E</t>
  </si>
  <si>
    <t>P059017970414B</t>
  </si>
  <si>
    <t>WOCHESEH</t>
  </si>
  <si>
    <t>WILSON ALOMBAH</t>
  </si>
  <si>
    <t>P098615516993S</t>
  </si>
  <si>
    <t>AXEL MARIE</t>
  </si>
  <si>
    <t>P126917327205W</t>
  </si>
  <si>
    <t>P088912241300X</t>
  </si>
  <si>
    <t>VENTE DES EXPLOSIFS DE CARRIERE</t>
  </si>
  <si>
    <t>M071612549653X</t>
  </si>
  <si>
    <t>STE GNERAL DS MINES &amp; EXPLOSIFS DU CMR</t>
  </si>
  <si>
    <t>SGMEC SARL</t>
  </si>
  <si>
    <t>P078816648164X</t>
  </si>
  <si>
    <t>TEMEKONTCHOU MBA</t>
  </si>
  <si>
    <t>P037912636503Z</t>
  </si>
  <si>
    <t>NZEMEGNI DJANTENG</t>
  </si>
  <si>
    <t>ARMAND ALEXIS</t>
  </si>
  <si>
    <t>P020218285216P</t>
  </si>
  <si>
    <t>NYANGUIANG DADI MIREILLE AURELI</t>
  </si>
  <si>
    <t>ETS ANDY SERVICES</t>
  </si>
  <si>
    <t>P027212622877Y</t>
  </si>
  <si>
    <t>TCHINDA CLAUDE</t>
  </si>
  <si>
    <t>P097000148877R</t>
  </si>
  <si>
    <t>P089018447405N</t>
  </si>
  <si>
    <t>ISSENI</t>
  </si>
  <si>
    <t>M122518247639H</t>
  </si>
  <si>
    <t>P079116702799D</t>
  </si>
  <si>
    <t>P118516657747G</t>
  </si>
  <si>
    <t>KINKININ WIRNKAR</t>
  </si>
  <si>
    <t>VENTE DES SOUS - VÊTEMENTS</t>
  </si>
  <si>
    <t>P117112710161E</t>
  </si>
  <si>
    <t>P038918287420W</t>
  </si>
  <si>
    <t>ETS LUCE LAYETTE</t>
  </si>
  <si>
    <t>P016017836606B</t>
  </si>
  <si>
    <t>NATALENG</t>
  </si>
  <si>
    <t>P076817692397A</t>
  </si>
  <si>
    <t>P088917165203L</t>
  </si>
  <si>
    <t>BEJAA BELINDA NYANYO</t>
  </si>
  <si>
    <t>P089217571755X</t>
  </si>
  <si>
    <t>M042517698236J</t>
  </si>
  <si>
    <t>PRESTATION ET INGENIERIE DU CAMEROUN</t>
  </si>
  <si>
    <t>P078718452542G</t>
  </si>
  <si>
    <t>NZIIM</t>
  </si>
  <si>
    <t>P128818465232D</t>
  </si>
  <si>
    <t>REBECCA NICOLETTA</t>
  </si>
  <si>
    <t>M012416429060U</t>
  </si>
  <si>
    <t>J.S.K SARL</t>
  </si>
  <si>
    <t>P019118488960G</t>
  </si>
  <si>
    <t>NGOUNE SATURIN-YSMAHEL</t>
  </si>
  <si>
    <t>P126400345422M</t>
  </si>
  <si>
    <t>KENMOGNE JOSEPH</t>
  </si>
  <si>
    <t>ETS KAME &amp; FILS MULTI SERVICES</t>
  </si>
  <si>
    <t>P057112437631L</t>
  </si>
  <si>
    <t>P108016967822A</t>
  </si>
  <si>
    <t>P078716316835B</t>
  </si>
  <si>
    <t>P088216202636Q</t>
  </si>
  <si>
    <t>NJEBOH</t>
  </si>
  <si>
    <t>P097518466813S</t>
  </si>
  <si>
    <t>MEKAMTCHIE</t>
  </si>
  <si>
    <t>P035916710346D</t>
  </si>
  <si>
    <t>FOUNDI</t>
  </si>
  <si>
    <t>P106112405354Q</t>
  </si>
  <si>
    <t>POEWE THOMAS</t>
  </si>
  <si>
    <t>P027117758990U</t>
  </si>
  <si>
    <t>P107814916625K</t>
  </si>
  <si>
    <t>P036400164242K</t>
  </si>
  <si>
    <t>TIWA HELENE</t>
  </si>
  <si>
    <t>P109117849967E</t>
  </si>
  <si>
    <t>JOUNDA TSAKOU</t>
  </si>
  <si>
    <t>P028116654139C</t>
  </si>
  <si>
    <t>NDOYE</t>
  </si>
  <si>
    <t>P035418469645Y</t>
  </si>
  <si>
    <t>MALIEDJE  EPSE KAMDEM</t>
  </si>
  <si>
    <t>P018812326347H</t>
  </si>
  <si>
    <t>P036900453276Q</t>
  </si>
  <si>
    <t>KEMMEGNE PIERRE MARIE</t>
  </si>
  <si>
    <t>"ETS CAMTECH SERVICES"</t>
  </si>
  <si>
    <t>M022317968303F</t>
  </si>
  <si>
    <t>SOCIETE NDANGA SERVICES SARL</t>
  </si>
  <si>
    <t>P060016428996A</t>
  </si>
  <si>
    <t>IMBUS YVONNE KASEVA</t>
  </si>
  <si>
    <t>P028017696984Q</t>
  </si>
  <si>
    <t>P117115274926C</t>
  </si>
  <si>
    <t>NKOUMOU PROTAIS</t>
  </si>
  <si>
    <t>P018017348536Q</t>
  </si>
  <si>
    <t>P129217689709H</t>
  </si>
  <si>
    <t>Kawou Mboulenou</t>
  </si>
  <si>
    <t>P108918523829R</t>
  </si>
  <si>
    <t>EXPERT AUTOMOBILE</t>
  </si>
  <si>
    <t>P066500090726S</t>
  </si>
  <si>
    <t>KAMOLOGNE FOTSO JEAN POLYCARPE</t>
  </si>
  <si>
    <t>ETS CETI</t>
  </si>
  <si>
    <t>P097315060942J</t>
  </si>
  <si>
    <t>M071916906012Y</t>
  </si>
  <si>
    <t>OSMOND INNOVATORY TECHNICAL COLLEGE</t>
  </si>
  <si>
    <t>M061717979051J</t>
  </si>
  <si>
    <t>CENTRE DE SANTÉ PROTESTANT DE LAGDO</t>
  </si>
  <si>
    <t>P128816954928R</t>
  </si>
  <si>
    <t>NGO BIKOGA EPSE IPWABATO EKO</t>
  </si>
  <si>
    <t>P019616289206K</t>
  </si>
  <si>
    <t>GABDOU HALIL</t>
  </si>
  <si>
    <t>P088617199080H</t>
  </si>
  <si>
    <t>NDOULUM MGBE</t>
  </si>
  <si>
    <t>P038413914710P</t>
  </si>
  <si>
    <t>NTIECHE NASSABE AMSETOU</t>
  </si>
  <si>
    <t>P019316806740C</t>
  </si>
  <si>
    <t>YIMPA LIENOU</t>
  </si>
  <si>
    <t>ELVIS THIERY</t>
  </si>
  <si>
    <t>M022416580977X</t>
  </si>
  <si>
    <t>QUALIFOOD SARL</t>
  </si>
  <si>
    <t>P016917807809Y</t>
  </si>
  <si>
    <t>P018012703226X</t>
  </si>
  <si>
    <t>M062318313744X</t>
  </si>
  <si>
    <t>BODY HEALTH AND TOP PERFORMANCES (BHTP) SARL</t>
  </si>
  <si>
    <t>P046912627407M</t>
  </si>
  <si>
    <t>" ETS ZOBZE"</t>
  </si>
  <si>
    <t>P106412437587A</t>
  </si>
  <si>
    <t>KENGNE JEANNE</t>
  </si>
  <si>
    <t>P059617850689B</t>
  </si>
  <si>
    <t>P047111967960E</t>
  </si>
  <si>
    <t>MANEDJUI CLARICE EPOUSE DONFACK</t>
  </si>
  <si>
    <t>P038917182230N</t>
  </si>
  <si>
    <t>DIAKENG CHARLY GALVALOS</t>
  </si>
  <si>
    <t>M050817663129Q</t>
  </si>
  <si>
    <t>BAMENDA ELECTRONIC TECHNICIANS ASSOCIATION</t>
  </si>
  <si>
    <t>BRING ALL MEMBERS TOGETHER IN AN EFFORT TO ENCOURAGE THE SPIRIT OF HONESTY</t>
  </si>
  <si>
    <t>VENTE B.A. ET COMMERCE GÉNÉRAL</t>
  </si>
  <si>
    <t>P079312708653Z</t>
  </si>
  <si>
    <t>KENNE DJOUMEKAM</t>
  </si>
  <si>
    <t>P108417217499E</t>
  </si>
  <si>
    <t>TAMOMENE</t>
  </si>
  <si>
    <t>P017817521141B</t>
  </si>
  <si>
    <t>M092316052535Y</t>
  </si>
  <si>
    <t>SWIFT ENGINEERING COMPANY LIMITED</t>
  </si>
  <si>
    <t>M111917763397K</t>
  </si>
  <si>
    <t>ENIEG PRIVEE BILINGUE INCLUSIVE LOUIS BRAILLE</t>
  </si>
  <si>
    <t>CJRAC</t>
  </si>
  <si>
    <t>P117717187389A</t>
  </si>
  <si>
    <t>P010017952762J</t>
  </si>
  <si>
    <t>JUNIOR RONALDO</t>
  </si>
  <si>
    <t>M041912760480G</t>
  </si>
  <si>
    <t>NUMEX SARL</t>
  </si>
  <si>
    <t>P048416249230J</t>
  </si>
  <si>
    <t>P066517799562A</t>
  </si>
  <si>
    <t>P018112174148Q</t>
  </si>
  <si>
    <t>TAIGA POLINAREE</t>
  </si>
  <si>
    <t>P058216068099C</t>
  </si>
  <si>
    <t>NDIFOR GISCARD CHE</t>
  </si>
  <si>
    <t>P018517486292Y</t>
  </si>
  <si>
    <t>ABOYA NGUEDI</t>
  </si>
  <si>
    <t>THÉRÈSE AURÉOLE</t>
  </si>
  <si>
    <t>P016317224476X</t>
  </si>
  <si>
    <t>TCHACHE</t>
  </si>
  <si>
    <t>P048118454302Q</t>
  </si>
  <si>
    <t>M122417450871P</t>
  </si>
  <si>
    <t>PROJET CHOLGEN</t>
  </si>
  <si>
    <t>P099116416848M</t>
  </si>
  <si>
    <t>NANSSEU TOUKEP</t>
  </si>
  <si>
    <t>CHRISTINA MANUELA</t>
  </si>
  <si>
    <t>P079917321546M</t>
  </si>
  <si>
    <t>M071517639954E</t>
  </si>
  <si>
    <t>GROUPE SCOLAIRE BILINGUE PRIVÉ LAIC VOX DEI</t>
  </si>
  <si>
    <t>GSBPL VOX DEI</t>
  </si>
  <si>
    <t>P128915697628U</t>
  </si>
  <si>
    <t>MOUSSA FITA</t>
  </si>
  <si>
    <t>P070118499227G</t>
  </si>
  <si>
    <t>SAIDOU OUSMANOU KOULEFA</t>
  </si>
  <si>
    <t>P058814910092C</t>
  </si>
  <si>
    <t>HIRKIDA DIKOUZA</t>
  </si>
  <si>
    <t>M021812677329A</t>
  </si>
  <si>
    <t>FATIMIYA SERVICES SARL</t>
  </si>
  <si>
    <t>P059512413288N</t>
  </si>
  <si>
    <t>NSANGOU MOULION YOUSSOUF</t>
  </si>
  <si>
    <t>P067218329211S</t>
  </si>
  <si>
    <t>Tchoupou bogming</t>
  </si>
  <si>
    <t>P056616602120K</t>
  </si>
  <si>
    <t>MBIDA THOMAS CELESTIN</t>
  </si>
  <si>
    <t>P118417747330E</t>
  </si>
  <si>
    <t>Armelle Stephanie</t>
  </si>
  <si>
    <t>P092417054224G</t>
  </si>
  <si>
    <t>ETS MAC-AUTO</t>
  </si>
  <si>
    <t>P122016568527G</t>
  </si>
  <si>
    <t>LEUMENI ALLIANCE MADO</t>
  </si>
  <si>
    <t>P109818084604R</t>
  </si>
  <si>
    <t>NKONLACK TOUOSSOK</t>
  </si>
  <si>
    <t>P118216709841U</t>
  </si>
  <si>
    <t>NGHOMBOU</t>
  </si>
  <si>
    <t>PREST.SCES/CONCEPTION</t>
  </si>
  <si>
    <t>P095300469018P</t>
  </si>
  <si>
    <t>NDJEYI ESAIE</t>
  </si>
  <si>
    <t>"ETS DELTA DEVELOPMENT CONSTRUCTION"</t>
  </si>
  <si>
    <t>M040518464244U</t>
  </si>
  <si>
    <t>L'ORDRE NATIONAL DES INGÉNIEURS DE GENIE RURAL</t>
  </si>
  <si>
    <t>ONIGR</t>
  </si>
  <si>
    <t>P017818013633Q</t>
  </si>
  <si>
    <t>NDZE TABOH</t>
  </si>
  <si>
    <t>P089716940963B</t>
  </si>
  <si>
    <t>FABRICE GAETAN</t>
  </si>
  <si>
    <t>P048100465086Q</t>
  </si>
  <si>
    <t>TCHA TAKAM</t>
  </si>
  <si>
    <t>VIVIANE SIDONIE</t>
  </si>
  <si>
    <t>M107918108207H</t>
  </si>
  <si>
    <t>P069918333356L</t>
  </si>
  <si>
    <t>SINBAÏ</t>
  </si>
  <si>
    <t>P027412270272X</t>
  </si>
  <si>
    <t>BAH GODLOVE</t>
  </si>
  <si>
    <t>P018818504996D</t>
  </si>
  <si>
    <t>M022117413362P</t>
  </si>
  <si>
    <t>COURS DU SOIR DÔÇÖINSTITUT BLAISE PASCAL</t>
  </si>
  <si>
    <t>P015300044755K</t>
  </si>
  <si>
    <t>NGAMEWE</t>
  </si>
  <si>
    <t>M012517534049Z</t>
  </si>
  <si>
    <t>ETS CAFE DES ARTS TELECOM</t>
  </si>
  <si>
    <t>C.D.A.T</t>
  </si>
  <si>
    <t>MAINTENANCE, COMMERCE GÉNÉRAL, IMPORT/EXPORT- FORMATION- PRESTATION DE SERVICE-PRODUCTION</t>
  </si>
  <si>
    <t>P118318560792L</t>
  </si>
  <si>
    <t>P028817786261X</t>
  </si>
  <si>
    <t>P068616925347C</t>
  </si>
  <si>
    <t>ALABI MARIE TENDONGAFAC</t>
  </si>
  <si>
    <t>P048417531278H</t>
  </si>
  <si>
    <t>DORINE NADÈGE</t>
  </si>
  <si>
    <t>INTERMEDIATION OPERATION D'ASSURANCE</t>
  </si>
  <si>
    <t>M071812724300Y</t>
  </si>
  <si>
    <t>RT ASSURANCES SARL</t>
  </si>
  <si>
    <t>P059418212042X</t>
  </si>
  <si>
    <t>P118818423422Z</t>
  </si>
  <si>
    <t>MELLE MBULLE LUCY</t>
  </si>
  <si>
    <t>(SW 092 BR)</t>
  </si>
  <si>
    <t>P049418183790B</t>
  </si>
  <si>
    <t>ELLISE</t>
  </si>
  <si>
    <t>P049016069276S</t>
  </si>
  <si>
    <t>FOUOTSA TABPA</t>
  </si>
  <si>
    <t>CHARIOTTE</t>
  </si>
  <si>
    <t>P124212330782W</t>
  </si>
  <si>
    <t>Commerce géneral/Prestations de services</t>
  </si>
  <si>
    <t>P018317184593X</t>
  </si>
  <si>
    <t>IDRISS MAHAMAT SALE</t>
  </si>
  <si>
    <t>(ETS IDRISS M SALE)</t>
  </si>
  <si>
    <t>P067917909638K</t>
  </si>
  <si>
    <t>AGWARAMGBO CHIZOBA NICHOLAS</t>
  </si>
  <si>
    <t>(ETS GOD’S FAVOUR ELECTRONICS)</t>
  </si>
  <si>
    <t>M032014413967A</t>
  </si>
  <si>
    <t>EAU DU PORT DE DOUALA BONABERI S.A</t>
  </si>
  <si>
    <t>EPD S.A</t>
  </si>
  <si>
    <t>P032618469661U</t>
  </si>
  <si>
    <t>JUSTINE CHARLINE</t>
  </si>
  <si>
    <t>P068316735696K</t>
  </si>
  <si>
    <t>DJEUNJI KWESSEU</t>
  </si>
  <si>
    <t>P010117826326Z</t>
  </si>
  <si>
    <t>FATOUMATOU</t>
  </si>
  <si>
    <t>P119816337234A</t>
  </si>
  <si>
    <t>FEKEU MOUNOU</t>
  </si>
  <si>
    <t>LESLINE FLORE</t>
  </si>
  <si>
    <t>P050018473074J</t>
  </si>
  <si>
    <t>ROMUAL SINCLAIR</t>
  </si>
  <si>
    <t>COMMERCE GENERAL IMPORT - EXPORT</t>
  </si>
  <si>
    <t>M012118495027H</t>
  </si>
  <si>
    <t>SOCIETE SAMINOU</t>
  </si>
  <si>
    <t>SAMINOU SARL</t>
  </si>
  <si>
    <t>P019217372726J</t>
  </si>
  <si>
    <t>ENJEH AMBU ESENE AGWARA</t>
  </si>
  <si>
    <t>P028617810195J</t>
  </si>
  <si>
    <t>Tchouanche</t>
  </si>
  <si>
    <t>P018817005670H</t>
  </si>
  <si>
    <t>MOUASSO GUY BERTIN</t>
  </si>
  <si>
    <t>(ETS BOULANGERIE A-B-Z)</t>
  </si>
  <si>
    <t>P018112491600G</t>
  </si>
  <si>
    <t>TASIN AUGUSTIN</t>
  </si>
  <si>
    <t>ETS TASIN AUGUSTIN</t>
  </si>
  <si>
    <t>PRODUCTION AGRO PASTORALE</t>
  </si>
  <si>
    <t>M090318352691Q</t>
  </si>
  <si>
    <t>GROUPE D'INITIATIVE COMMUNE DES FEMMES AGRICULTRICES DE SANTCHOU</t>
  </si>
  <si>
    <t>P040017878346H</t>
  </si>
  <si>
    <t>WILLY ERNES</t>
  </si>
  <si>
    <t>P038918604173M</t>
  </si>
  <si>
    <t>ESTHER GHISLAINE</t>
  </si>
  <si>
    <t>M080700023144K</t>
  </si>
  <si>
    <t>X-TRA SARL</t>
  </si>
  <si>
    <t>X-TRA</t>
  </si>
  <si>
    <t>P028312436242Q</t>
  </si>
  <si>
    <t>TANEKEU MELI ETIENNE-CYRILLE</t>
  </si>
  <si>
    <t>(ETS PREFERENCE PRESSING PLUS)</t>
  </si>
  <si>
    <t>P037800351489B</t>
  </si>
  <si>
    <t>NKOUANHOU</t>
  </si>
  <si>
    <t>P129917164198K</t>
  </si>
  <si>
    <t>KOUEDOU NGUESSE</t>
  </si>
  <si>
    <t>P029417694989U</t>
  </si>
  <si>
    <t>BUYA FOTSO</t>
  </si>
  <si>
    <t>KEVINE ANITA</t>
  </si>
  <si>
    <t>P077000141987L</t>
  </si>
  <si>
    <t>NGUIMFACK FELIX</t>
  </si>
  <si>
    <t>(ETS DISPROMED PHARMA)</t>
  </si>
  <si>
    <t>P109516455502L</t>
  </si>
  <si>
    <t>MAPANG LARISSA KELLY</t>
  </si>
  <si>
    <t>PROMOUVOIR LE DEVELOPPEMENT DE SES MEMBRES</t>
  </si>
  <si>
    <t>M072417001401B</t>
  </si>
  <si>
    <t>MUTUELLE NDA BOT EVINA MEBE'E ET ASSIMILES</t>
  </si>
  <si>
    <t>MUNEMA</t>
  </si>
  <si>
    <t>P038312329165X</t>
  </si>
  <si>
    <t>MADUKAIFE</t>
  </si>
  <si>
    <t>FERMER</t>
  </si>
  <si>
    <t>P047816940176D</t>
  </si>
  <si>
    <t>ROSELINE DIONE</t>
  </si>
  <si>
    <t>M031418148091X</t>
  </si>
  <si>
    <t>WOMEN'S ACADEMY FOR AFRICA</t>
  </si>
  <si>
    <t>P039618470199S</t>
  </si>
  <si>
    <t>KAZEWO</t>
  </si>
  <si>
    <t>P116612785141D</t>
  </si>
  <si>
    <t>WOUOPONGWO</t>
  </si>
  <si>
    <t>P069617739748J</t>
  </si>
  <si>
    <t>MOUCHILI HAMED</t>
  </si>
  <si>
    <t>SALIM HAGUENAVER</t>
  </si>
  <si>
    <t>P015512418565H</t>
  </si>
  <si>
    <t>NGUEYEP EPSEE TCHIKANDA</t>
  </si>
  <si>
    <t>P077617177201S</t>
  </si>
  <si>
    <t>TCHOUANOUE</t>
  </si>
  <si>
    <t>M032014407696B</t>
  </si>
  <si>
    <t>AUBERGE LE RELAIS SARL</t>
  </si>
  <si>
    <t>P067517700564S</t>
  </si>
  <si>
    <t>P012318090675M</t>
  </si>
  <si>
    <t>MOHAMED ASSALACK</t>
  </si>
  <si>
    <t>P128112737532X</t>
  </si>
  <si>
    <t>KONOU DJOULE</t>
  </si>
  <si>
    <t>P015516035750C</t>
  </si>
  <si>
    <t>HAMADOU MABO</t>
  </si>
  <si>
    <t>P119012415130M</t>
  </si>
  <si>
    <t>MAKOUDJOU CHANCELINE PAULINE</t>
  </si>
  <si>
    <t>P059217951829W</t>
  </si>
  <si>
    <t>LEYLA PRESSING</t>
  </si>
  <si>
    <t>TCHETKA CHRIST</t>
  </si>
  <si>
    <t>M042518151847Q</t>
  </si>
  <si>
    <t>MADU CAMEROUN</t>
  </si>
  <si>
    <t>P017814439094J</t>
  </si>
  <si>
    <t>P109618207575N</t>
  </si>
  <si>
    <t>MBAMIAFO</t>
  </si>
  <si>
    <t>P028317187031N</t>
  </si>
  <si>
    <t>NGO MATOGUE</t>
  </si>
  <si>
    <t>PAULINE CHIMÈNE</t>
  </si>
  <si>
    <t>P026018050039B</t>
  </si>
  <si>
    <t>P049217773940G</t>
  </si>
  <si>
    <t>P088218082435B</t>
  </si>
  <si>
    <t>MBOM LINUS</t>
  </si>
  <si>
    <t>DZAJI</t>
  </si>
  <si>
    <t>IMPORTATION PROVENDERIE/CCE GL</t>
  </si>
  <si>
    <t>M120200015863T</t>
  </si>
  <si>
    <t>STE BELGOCAM SA</t>
  </si>
  <si>
    <t>P037817209205D</t>
  </si>
  <si>
    <t>MEFEGO DJEUMENI</t>
  </si>
  <si>
    <t>MARCELINE LIDVINE</t>
  </si>
  <si>
    <t>P046100118269C</t>
  </si>
  <si>
    <t>MESSOMO VUNDI EPSEE VOUNDI</t>
  </si>
  <si>
    <t>P068512706034R</t>
  </si>
  <si>
    <t>EFFA EDJIANE</t>
  </si>
  <si>
    <t>P039318451225E</t>
  </si>
  <si>
    <t>VENTE BALLUSTRES</t>
  </si>
  <si>
    <t>P018412405730R</t>
  </si>
  <si>
    <t>YMELE NOEL ROMAIN</t>
  </si>
  <si>
    <t>P127912636342F</t>
  </si>
  <si>
    <t>VALERY AZANGUE</t>
  </si>
  <si>
    <t>P027316716645F</t>
  </si>
  <si>
    <t>P065012261439G</t>
  </si>
  <si>
    <t>KEDEI A MLOUBEP</t>
  </si>
  <si>
    <t>P068917635797J</t>
  </si>
  <si>
    <t>P019317979232D</t>
  </si>
  <si>
    <t>P018516597472B</t>
  </si>
  <si>
    <t>NGAI ANGELINE</t>
  </si>
  <si>
    <t>P128817725121U</t>
  </si>
  <si>
    <t>NGAMI NGASSAM</t>
  </si>
  <si>
    <t>LINDA SÉVERINE</t>
  </si>
  <si>
    <t>M042517667256Q</t>
  </si>
  <si>
    <t>NÉGOCE ET IMPORT/ EXPORT, RÉALISATION DE FORAGE D'EAU , TRAITEMENT D'EAU</t>
  </si>
  <si>
    <t>P048012403471J</t>
  </si>
  <si>
    <t>M012618332374L</t>
  </si>
  <si>
    <t>P027216944534P</t>
  </si>
  <si>
    <t>TAKAMWOUO</t>
  </si>
  <si>
    <t>P099918079617L</t>
  </si>
  <si>
    <t>NJOUPOUO YOUENKOH</t>
  </si>
  <si>
    <t>P026916123854W</t>
  </si>
  <si>
    <t>P107918076372Y</t>
  </si>
  <si>
    <t>P058512698790K</t>
  </si>
  <si>
    <t>MAGNE TAMOUFE EPSE NEIKAM ROSINE</t>
  </si>
  <si>
    <t>P078614521789X</t>
  </si>
  <si>
    <t>SIEKOWE TCHOUANGA</t>
  </si>
  <si>
    <t>M012018514824Y</t>
  </si>
  <si>
    <t>YANNELLE MULTI-SERVICES SARL</t>
  </si>
  <si>
    <t>P027918449694W</t>
  </si>
  <si>
    <t>P018617433495J</t>
  </si>
  <si>
    <t>MOTINA JUDITH DIKIA</t>
  </si>
  <si>
    <t>P010118352930Z</t>
  </si>
  <si>
    <t>PIANTA TCHINO</t>
  </si>
  <si>
    <t>RABELAIS HECTOR</t>
  </si>
  <si>
    <t>P019616626297H</t>
  </si>
  <si>
    <t>OTSAMA ELOBO</t>
  </si>
  <si>
    <t>P118616647861B</t>
  </si>
  <si>
    <t>ERVE ROSINE</t>
  </si>
  <si>
    <t>P098416706801J</t>
  </si>
  <si>
    <t>EASTHER</t>
  </si>
  <si>
    <t>P088416737552Q</t>
  </si>
  <si>
    <t>MBAI EYAMBE MUKWELLE</t>
  </si>
  <si>
    <t>P100117766727G</t>
  </si>
  <si>
    <t>P128516441661Q</t>
  </si>
  <si>
    <t>M091116340337A</t>
  </si>
  <si>
    <t>BAPTIST COMPREHENSIVE HIGH SCHOOL BUEA</t>
  </si>
  <si>
    <t>BCHS-BUEA</t>
  </si>
  <si>
    <t>P109017659528H</t>
  </si>
  <si>
    <t>TABE RAISA AYUK-AGBOR</t>
  </si>
  <si>
    <t>P038018069084K</t>
  </si>
  <si>
    <t>MEDERE</t>
  </si>
  <si>
    <t>P040217207472Y</t>
  </si>
  <si>
    <t>FEUDJIEU ZENANG</t>
  </si>
  <si>
    <t>RICK WESLEY</t>
  </si>
  <si>
    <t>P109017210859Y</t>
  </si>
  <si>
    <t>YVUSIMBOM</t>
  </si>
  <si>
    <t>ERNESTINE NANGOU</t>
  </si>
  <si>
    <t>P039018001197P</t>
  </si>
  <si>
    <t>OGBE CHINEDU</t>
  </si>
  <si>
    <t>P122015490646T</t>
  </si>
  <si>
    <t>MOUAFON IBRAHIM</t>
  </si>
  <si>
    <t>M120800026201L</t>
  </si>
  <si>
    <t>STE INNOVA BUSIN. HOLDING</t>
  </si>
  <si>
    <t>IBH SA</t>
  </si>
  <si>
    <t>P016116067723E</t>
  </si>
  <si>
    <t>ABRAHIMA</t>
  </si>
  <si>
    <t>P037712349399L</t>
  </si>
  <si>
    <t>P078517716236E</t>
  </si>
  <si>
    <t>MOTSO TAGNE</t>
  </si>
  <si>
    <t>EDITH VERDIANE</t>
  </si>
  <si>
    <t>P018815268030M</t>
  </si>
  <si>
    <t>P015417646312E</t>
  </si>
  <si>
    <t>KEUNI JOSEPH</t>
  </si>
  <si>
    <t>ETS KEUNI JOSEPH</t>
  </si>
  <si>
    <t>COMMERCE GENERAL, PRESTATION SERVICES , BTP , IMPORT - EXPORT, AGRICULTURE, TRANSPORT</t>
  </si>
  <si>
    <t>P118512638694K</t>
  </si>
  <si>
    <t>WABO JEAN BAPTISTE</t>
  </si>
  <si>
    <t>ETS TRANSTHERMIQUE</t>
  </si>
  <si>
    <t>P098716684121E</t>
  </si>
  <si>
    <t>JEROME GABILA</t>
  </si>
  <si>
    <t>P079517584876A</t>
  </si>
  <si>
    <t>P078216033187Q</t>
  </si>
  <si>
    <t>DOGAM NGNYTEYO EPSE MFONSO</t>
  </si>
  <si>
    <t>P042416725123X</t>
  </si>
  <si>
    <t>MAGNE ANICE MARLEINE LAURE</t>
  </si>
  <si>
    <t>P068217837461E</t>
  </si>
  <si>
    <t>TALIEH ALEXANDER AZEMDEH</t>
  </si>
  <si>
    <t>P017412570066J</t>
  </si>
  <si>
    <t>ZAKARI YAOU MAIKASSOUA</t>
  </si>
  <si>
    <t>P078217631241J</t>
  </si>
  <si>
    <t>POUNLETENG</t>
  </si>
  <si>
    <t>P049818307482Z</t>
  </si>
  <si>
    <t>AXEL ZEPHIRIN</t>
  </si>
  <si>
    <t>P120118243423D</t>
  </si>
  <si>
    <t>Djimegued Medjewe</t>
  </si>
  <si>
    <t>M099200011580F</t>
  </si>
  <si>
    <t>SOS SANI CONFORT SARL</t>
  </si>
  <si>
    <t>SOS SANI CONFORT</t>
  </si>
  <si>
    <t>P019717649493P</t>
  </si>
  <si>
    <t>BILI ADIACE</t>
  </si>
  <si>
    <t>P017216243059F</t>
  </si>
  <si>
    <t>TIBURCE</t>
  </si>
  <si>
    <t>P046717601528B</t>
  </si>
  <si>
    <t>P017616212730Y</t>
  </si>
  <si>
    <t>P019615232734L</t>
  </si>
  <si>
    <t>P109916750877L</t>
  </si>
  <si>
    <t>P047317618982Y</t>
  </si>
  <si>
    <t>EDWARD NZO</t>
  </si>
  <si>
    <t>P108316775575W</t>
  </si>
  <si>
    <t>PAUL TUA</t>
  </si>
  <si>
    <t>P049716718231X</t>
  </si>
  <si>
    <t>FUFUL</t>
  </si>
  <si>
    <t>CLINTON NBE MICAH</t>
  </si>
  <si>
    <t>COMMERCIALISATION DES PRDTS COSMETIQUES</t>
  </si>
  <si>
    <t>M081412480575W</t>
  </si>
  <si>
    <t>MIA KOSMETICS SARL</t>
  </si>
  <si>
    <t>M081517257861S</t>
  </si>
  <si>
    <t>EP G3 BANDJA</t>
  </si>
  <si>
    <t>P128216619696B</t>
  </si>
  <si>
    <t>NETIE DIAKARIDIA</t>
  </si>
  <si>
    <t>P087316686225A</t>
  </si>
  <si>
    <t>M012618357727Y</t>
  </si>
  <si>
    <t>MAEL GLOBAL COORPERATION SARL</t>
  </si>
  <si>
    <t>M.G.C SARL</t>
  </si>
  <si>
    <t>P056717798172F</t>
  </si>
  <si>
    <t>P037116843155N</t>
  </si>
  <si>
    <t>ZAMBOU LACHIO EPSE MOUAFO MADELEINE HORTENSE</t>
  </si>
  <si>
    <t>(PRINCESS TOP C LEAN)</t>
  </si>
  <si>
    <t>PRESSING 5NETTOYAGE DE VETEMENT), PRESTATIONS DE SERVICES</t>
  </si>
  <si>
    <t>M098416667218Q</t>
  </si>
  <si>
    <t>ENIEG DE KAELE</t>
  </si>
  <si>
    <t>ENIEG KAELE</t>
  </si>
  <si>
    <t>P057600500687S</t>
  </si>
  <si>
    <t>NANFACKONG KODO ISIDORE</t>
  </si>
  <si>
    <t>P040318084250W</t>
  </si>
  <si>
    <t>AZEMFACK-HIMELE</t>
  </si>
  <si>
    <t>URIEL-DARLIN</t>
  </si>
  <si>
    <t>M110800038252E</t>
  </si>
  <si>
    <t>ECOLE PRIMAIRE PRIVEE LAIQUE LA GALAXIE</t>
  </si>
  <si>
    <t>E.P.L. LA GALAXIE</t>
  </si>
  <si>
    <t>M036417587497N</t>
  </si>
  <si>
    <t>P018612702697C</t>
  </si>
  <si>
    <t>P018112737136W</t>
  </si>
  <si>
    <t>ATEBA ASSOMO</t>
  </si>
  <si>
    <t>P085918157374S</t>
  </si>
  <si>
    <t>TOURERA</t>
  </si>
  <si>
    <t>P107416466532A</t>
  </si>
  <si>
    <t>NKEMO EPOUSE TEDJOU</t>
  </si>
  <si>
    <t>P014700058547Y</t>
  </si>
  <si>
    <t>P046517288047N</t>
  </si>
  <si>
    <t>CHRISTOPHER NGOH</t>
  </si>
  <si>
    <t>P098717904481U</t>
  </si>
  <si>
    <t>P033517031706L</t>
  </si>
  <si>
    <t>ATANGANA EKIMBONG EPOUSE NKI</t>
  </si>
  <si>
    <t>P118716306369R</t>
  </si>
  <si>
    <t>P027217064306L</t>
  </si>
  <si>
    <t>OBIDI OBINWA</t>
  </si>
  <si>
    <t>P102117665064A</t>
  </si>
  <si>
    <t>JEANNE AURIANE TENLEP</t>
  </si>
  <si>
    <t>P107717713886M</t>
  </si>
  <si>
    <t>AMBIAGA Epse ABIONGONO</t>
  </si>
  <si>
    <t>P047618089508S</t>
  </si>
  <si>
    <t>M052517928059G</t>
  </si>
  <si>
    <t>NEXUS DEVELOPMENTS &amp; IT LTD</t>
  </si>
  <si>
    <t>P039917217076L</t>
  </si>
  <si>
    <t>KENFACK MANFO BEATRICE</t>
  </si>
  <si>
    <t>P108117731530H</t>
  </si>
  <si>
    <t>P069118533050A</t>
  </si>
  <si>
    <t>LARISSA VANIELLE</t>
  </si>
  <si>
    <t>P119117763149F</t>
  </si>
  <si>
    <t>ROBERT FONGOH</t>
  </si>
  <si>
    <t>P047617529103R</t>
  </si>
  <si>
    <t>P058712646383U</t>
  </si>
  <si>
    <t>DJEUNDAM</t>
  </si>
  <si>
    <t>VTE DES PRODUITS DE BEAUTE ET ACCESSOIRES</t>
  </si>
  <si>
    <t>P048500474204H</t>
  </si>
  <si>
    <t>DONGMO NZONGANG</t>
  </si>
  <si>
    <t>P118617964576S</t>
  </si>
  <si>
    <t>P049018532394N</t>
  </si>
  <si>
    <t>ASHU ENOW</t>
  </si>
  <si>
    <t>ROLLINS</t>
  </si>
  <si>
    <t>P037314558917Z</t>
  </si>
  <si>
    <t>NDI MANI</t>
  </si>
  <si>
    <t>P022317701132U</t>
  </si>
  <si>
    <t>P068518264549X</t>
  </si>
  <si>
    <t>GESTION-LOCATION &amp; ADMINISTRATION</t>
  </si>
  <si>
    <t>M091412328132Q</t>
  </si>
  <si>
    <t>SCI LA SOURCE SCI</t>
  </si>
  <si>
    <t>P057717419467F</t>
  </si>
  <si>
    <t>JOSEPH MEDAR</t>
  </si>
  <si>
    <t>M081512435737W</t>
  </si>
  <si>
    <t>NGOBRIPAU SARL</t>
  </si>
  <si>
    <t>P128216603148Z</t>
  </si>
  <si>
    <t>TSANA YAWOU ÉPOUSE WAFO</t>
  </si>
  <si>
    <t>OLIVE-ACHELLE</t>
  </si>
  <si>
    <t>P107116753885R</t>
  </si>
  <si>
    <t>ABDUL LATEEF ABDUL-AZEEZ OLAIDE</t>
  </si>
  <si>
    <t>P027017285535Y</t>
  </si>
  <si>
    <t>JULES PARFAIT</t>
  </si>
  <si>
    <t>P109213261860X</t>
  </si>
  <si>
    <t>KIARI BITEB DENISE</t>
  </si>
  <si>
    <t>P079716299146K</t>
  </si>
  <si>
    <t>FOUEGO ZANGUE</t>
  </si>
  <si>
    <t>PACHELLE BEROLLE</t>
  </si>
  <si>
    <t>P059012759926T</t>
  </si>
  <si>
    <t>MALVIS VIDZEWUN</t>
  </si>
  <si>
    <t>P028217809485Y</t>
  </si>
  <si>
    <t>Tchatchoua epse nkamdoum</t>
  </si>
  <si>
    <t>Annie lyliane</t>
  </si>
  <si>
    <t>P067817170926U</t>
  </si>
  <si>
    <t>FORMBA</t>
  </si>
  <si>
    <t>GILBERT NYEN</t>
  </si>
  <si>
    <t>P028817430998L</t>
  </si>
  <si>
    <t>P119218025938H</t>
  </si>
  <si>
    <t>NANGUEN JEUGOUO</t>
  </si>
  <si>
    <t>P127618514381Y</t>
  </si>
  <si>
    <t>KAREMBE SALIF</t>
  </si>
  <si>
    <t>P127717373969W</t>
  </si>
  <si>
    <t>P019615158738W</t>
  </si>
  <si>
    <t>KANDIE MOMO</t>
  </si>
  <si>
    <t>DERICK HERMAN</t>
  </si>
  <si>
    <t>P067512412924S</t>
  </si>
  <si>
    <t>NKOLEH</t>
  </si>
  <si>
    <t>P107918160714J</t>
  </si>
  <si>
    <t>P106918412514A</t>
  </si>
  <si>
    <t>P048416842701K</t>
  </si>
  <si>
    <t>MAKEMBE EPOUPA</t>
  </si>
  <si>
    <t>ALEX-CYRILLE</t>
  </si>
  <si>
    <t>M032217062823D</t>
  </si>
  <si>
    <t>SOCIÉTÉ COOPÉRATIVE AVEC CONSEIL D'ADMINISTRATION DES PLANTEURS DYNAMIQUES DE PALMIER À HUILE DU LITTORAL</t>
  </si>
  <si>
    <t>"COOP-CA PLADY-PH"</t>
  </si>
  <si>
    <t>VENTE DES PRODUITS ISSUS DE LA RÉCOLTE DU PALMIER À HUILE</t>
  </si>
  <si>
    <t>P099817677486H</t>
  </si>
  <si>
    <t>TANTAN MARY BONGSHE</t>
  </si>
  <si>
    <t>M062216379201U</t>
  </si>
  <si>
    <t>INFINITY FORCE OF LOGISTICS SARL</t>
  </si>
  <si>
    <t>STE INFOLOG SARL</t>
  </si>
  <si>
    <t>M011712655114U</t>
  </si>
  <si>
    <t>GROUPE SCOLAIRE BILINGUE PRIVE LAIC MONAKO</t>
  </si>
  <si>
    <t>GSBPL MONACO</t>
  </si>
  <si>
    <t>M092316082718U</t>
  </si>
  <si>
    <t>SOCIETE KING'S AUTO SARL</t>
  </si>
  <si>
    <t>P099317225981C</t>
  </si>
  <si>
    <t>ONAGA</t>
  </si>
  <si>
    <t>M031912755896N</t>
  </si>
  <si>
    <t>INFORMATION TECHNOLOGY SERVICES SARL</t>
  </si>
  <si>
    <t>P109816100931P</t>
  </si>
  <si>
    <t>SAMBA ABONO</t>
  </si>
  <si>
    <t>FAUSSARD</t>
  </si>
  <si>
    <t>M022416424031B</t>
  </si>
  <si>
    <t>NEW-TECH SOLUTIONS SARL</t>
  </si>
  <si>
    <t>P039312505473Z</t>
  </si>
  <si>
    <t>FONKENG LONKENG</t>
  </si>
  <si>
    <t>P088117656119C</t>
  </si>
  <si>
    <t>BISSOU URIEL</t>
  </si>
  <si>
    <t>P038218149755U</t>
  </si>
  <si>
    <t>OFFOR ROMIGUS</t>
  </si>
  <si>
    <t>ETUDES-CONSEILS</t>
  </si>
  <si>
    <t>P089314703636J</t>
  </si>
  <si>
    <t>KENANG MAHOP</t>
  </si>
  <si>
    <t>P043912656055P</t>
  </si>
  <si>
    <t>EDOUNG CELINE MARIE</t>
  </si>
  <si>
    <t>(ETS JF GALATICK SERVICES)</t>
  </si>
  <si>
    <t>P057912623291B</t>
  </si>
  <si>
    <t>P029518543100E</t>
  </si>
  <si>
    <t>AKOA BELINGA</t>
  </si>
  <si>
    <t>PIERRE GISLAIN</t>
  </si>
  <si>
    <t>P039517444230K</t>
  </si>
  <si>
    <t>CHOUATEU YEMDJA</t>
  </si>
  <si>
    <t>VANINA LAURE (ETS MECATRON SYS.)</t>
  </si>
  <si>
    <t>P088016668751N</t>
  </si>
  <si>
    <t>MADJOU TAGCHO</t>
  </si>
  <si>
    <t>ISRAEL AGNES</t>
  </si>
  <si>
    <t>P069717734142Y</t>
  </si>
  <si>
    <t>FLAUZINAUX</t>
  </si>
  <si>
    <t>P017817301093B</t>
  </si>
  <si>
    <t>P108818523946J</t>
  </si>
  <si>
    <t>NGOZI EPSE UZOR</t>
  </si>
  <si>
    <t>P066417709370F</t>
  </si>
  <si>
    <t>NGONG VALENTINE</t>
  </si>
  <si>
    <t>P075216028000M</t>
  </si>
  <si>
    <t>VALENTIN JEAN JACQUES</t>
  </si>
  <si>
    <t>P028016931328W</t>
  </si>
  <si>
    <t>MRNAGERE</t>
  </si>
  <si>
    <t>P015417569949Z</t>
  </si>
  <si>
    <t>TCHANGOUE YOUSSA</t>
  </si>
  <si>
    <t>LOYER D'HABITATION</t>
  </si>
  <si>
    <t>P037314942038M</t>
  </si>
  <si>
    <t>KANIKAKO</t>
  </si>
  <si>
    <t>P078917181801J</t>
  </si>
  <si>
    <t>TOOLO</t>
  </si>
  <si>
    <t>LORETTE ANNITHA</t>
  </si>
  <si>
    <t>P088216257934Y</t>
  </si>
  <si>
    <t>FOTSO TAPPO</t>
  </si>
  <si>
    <t>P065317394225F</t>
  </si>
  <si>
    <t>ISEDOU</t>
  </si>
  <si>
    <t>P122016580057C</t>
  </si>
  <si>
    <t>P040317747979B</t>
  </si>
  <si>
    <t>MUFORMAH</t>
  </si>
  <si>
    <t>ALASSA MUMEH</t>
  </si>
  <si>
    <t>P119915949424J</t>
  </si>
  <si>
    <t>NTEME NGAH</t>
  </si>
  <si>
    <t>P122017344955C</t>
  </si>
  <si>
    <t>AMOUGOU AMOUGOU MATHIEU</t>
  </si>
  <si>
    <t>P018416990604H</t>
  </si>
  <si>
    <t>WIDOBA MONIQUE</t>
  </si>
  <si>
    <t>ETS EL DORADO BAR</t>
  </si>
  <si>
    <t>P117116213691R</t>
  </si>
  <si>
    <t>TABI ETEME</t>
  </si>
  <si>
    <t>P067316937805A</t>
  </si>
  <si>
    <t>M012216883438S</t>
  </si>
  <si>
    <t>SAMTRANSPORT</t>
  </si>
  <si>
    <t>P099317743836X</t>
  </si>
  <si>
    <t>SHANTINE WOMELA</t>
  </si>
  <si>
    <t>P046300212077G</t>
  </si>
  <si>
    <t>NATHANIEL MFONGEH</t>
  </si>
  <si>
    <t>P129618029612A</t>
  </si>
  <si>
    <t>P100717637564L</t>
  </si>
  <si>
    <t>YEFFA TIOTSOP</t>
  </si>
  <si>
    <t>P049517929749A</t>
  </si>
  <si>
    <t>P049318124759C</t>
  </si>
  <si>
    <t>GRACEFUL NGHOTOU</t>
  </si>
  <si>
    <t>M080617676652Q</t>
  </si>
  <si>
    <t>LYCEE DEBANSOA-MBRI</t>
  </si>
  <si>
    <t>M032618441382G</t>
  </si>
  <si>
    <t>SOCIETE COOPERATIVE AVEC CONSEIL D'ADMINISTRATION LES FERMIERS DE DJOUM</t>
  </si>
  <si>
    <t>COOP CA LFD</t>
  </si>
  <si>
    <t>CULTURE DES TUBERCULES ET DE BANANE/CULTURE D'AUTRES PRODUITS INDUSTRIELS OU D'EXPORTATION</t>
  </si>
  <si>
    <t>M091417254536U</t>
  </si>
  <si>
    <t>PR S MAISON DOLA</t>
  </si>
  <si>
    <t>P098917319361G</t>
  </si>
  <si>
    <t>BEDEL GESKY</t>
  </si>
  <si>
    <t>P068317516975T</t>
  </si>
  <si>
    <t>TOHOKEU GERMAINE</t>
  </si>
  <si>
    <t>P010017622798T</t>
  </si>
  <si>
    <t>AYINDA II</t>
  </si>
  <si>
    <t>HIPPOLYTE OLIVIER</t>
  </si>
  <si>
    <t>P017612380929P</t>
  </si>
  <si>
    <t>BOUBAKAR ABASS</t>
  </si>
  <si>
    <t>P018817472314G</t>
  </si>
  <si>
    <t>BIDIAS A BOUNAGA</t>
  </si>
  <si>
    <t>P026000502414C</t>
  </si>
  <si>
    <t>BOUDOM EPSE DJONKO JUSTINEBOU</t>
  </si>
  <si>
    <t>BOUDOM EPSE DJONKO JUSTINE</t>
  </si>
  <si>
    <t>M102417119819C</t>
  </si>
  <si>
    <t>CAMEROUN INVESTMENTS SARL</t>
  </si>
  <si>
    <t>P017217773154L</t>
  </si>
  <si>
    <t>CHINEDU OHIA PASCAL</t>
  </si>
  <si>
    <t>P055713672544S</t>
  </si>
  <si>
    <t>TCHOUTANG NGONDIEP JEAN FAUSTIN</t>
  </si>
  <si>
    <t>ETS JFT CONSEILS</t>
  </si>
  <si>
    <t>P106812703308E</t>
  </si>
  <si>
    <t>P079315160748Y</t>
  </si>
  <si>
    <t>NGOUEPEGUE LANGTOUO</t>
  </si>
  <si>
    <t>STALINE GUDOXIE</t>
  </si>
  <si>
    <t>P035812335722C</t>
  </si>
  <si>
    <t>KENNE MA JOLIE</t>
  </si>
  <si>
    <t>M072416997820B</t>
  </si>
  <si>
    <t>ASSOCIATION TOGETHER CLEAN UP ENVIRONMENT</t>
  </si>
  <si>
    <t>COMATTRE LA POLLUTION PLASTIQUE, ENCOURAGER LA SENSIBILISATIONET LES ACTIONS NATIONALES, PROTECTION DE L'ENVIRONNEMENT</t>
  </si>
  <si>
    <t>P128917461269N</t>
  </si>
  <si>
    <t>NAMALGUE</t>
  </si>
  <si>
    <t>HAMSSA</t>
  </si>
  <si>
    <t>P056716878226Y</t>
  </si>
  <si>
    <t>NTONE ELOKAN</t>
  </si>
  <si>
    <t>P029513945927G</t>
  </si>
  <si>
    <t>DJOU MAFO LAURICE</t>
  </si>
  <si>
    <t>DJOU MAFO</t>
  </si>
  <si>
    <t>P046215765711D</t>
  </si>
  <si>
    <t>MBANDOU</t>
  </si>
  <si>
    <t>P076900171254N</t>
  </si>
  <si>
    <t>KITOU ISSIAKA</t>
  </si>
  <si>
    <t>P128316816082T</t>
  </si>
  <si>
    <t>ZIFAC MBEZI</t>
  </si>
  <si>
    <t>P089916771110C</t>
  </si>
  <si>
    <t>P122015885053X</t>
  </si>
  <si>
    <t>CHINTOUO YAYA</t>
  </si>
  <si>
    <t>P028418170264Q</t>
  </si>
  <si>
    <t>SHALAWA JOSEPH AUGUSTINE</t>
  </si>
  <si>
    <t>P028816875978H</t>
  </si>
  <si>
    <t>M081117233836J</t>
  </si>
  <si>
    <t>LYC+ËE DE DOUMROU</t>
  </si>
  <si>
    <t>P109816077535W</t>
  </si>
  <si>
    <t>MBOUBAYE</t>
  </si>
  <si>
    <t>P076212482752J</t>
  </si>
  <si>
    <t>P127818050036K</t>
  </si>
  <si>
    <t>FLORENCE CHE epouse HILLARION BABILA</t>
  </si>
  <si>
    <t>Logistique et transport</t>
  </si>
  <si>
    <t>M042318179608N</t>
  </si>
  <si>
    <t>SERVICES &amp; NÉGOCES AFRICA LOGISTICS</t>
  </si>
  <si>
    <t>SNAL</t>
  </si>
  <si>
    <t>P058817722900G</t>
  </si>
  <si>
    <t>MEWOUO NAZI</t>
  </si>
  <si>
    <t>ADIJA SABINE</t>
  </si>
  <si>
    <t>P067812517941D</t>
  </si>
  <si>
    <t>DJEUMO MARCELLIN</t>
  </si>
  <si>
    <t>M012517528711N</t>
  </si>
  <si>
    <t>P047818322239E</t>
  </si>
  <si>
    <t>P118217017640C</t>
  </si>
  <si>
    <t>P098817748438Y</t>
  </si>
  <si>
    <t>ZAKO.</t>
  </si>
  <si>
    <t>CHRISTELLE OLIVIA.</t>
  </si>
  <si>
    <t>IMPORT/EXPORT ; COMMERCE GÉNÉRAL</t>
  </si>
  <si>
    <t>M112217706873W</t>
  </si>
  <si>
    <t>MY SWEET T</t>
  </si>
  <si>
    <t>M SWEET T</t>
  </si>
  <si>
    <t>P057616430147J</t>
  </si>
  <si>
    <t>P047417038805F</t>
  </si>
  <si>
    <t>FONDOUP</t>
  </si>
  <si>
    <t>P019618059476K</t>
  </si>
  <si>
    <t>P047100143174U</t>
  </si>
  <si>
    <t>JIOMBON TSAGUE MATHURINJIO</t>
  </si>
  <si>
    <t>JIOMBON TSAGUE MATHURIN</t>
  </si>
  <si>
    <t>P047915046108X</t>
  </si>
  <si>
    <t>NGOUANET MELI</t>
  </si>
  <si>
    <t>P019118420022B</t>
  </si>
  <si>
    <t>TESSOH DEFFO</t>
  </si>
  <si>
    <t>SOUDURE RADIATEUR</t>
  </si>
  <si>
    <t>P068217035814H</t>
  </si>
  <si>
    <t>DONGFACK DOUNTIO ADOLPHE</t>
  </si>
  <si>
    <t>P058516695046M</t>
  </si>
  <si>
    <t>KINGUE BRUNO MBELLA</t>
  </si>
  <si>
    <t>P018816668775J</t>
  </si>
  <si>
    <t>DJIWANG JOFANG</t>
  </si>
  <si>
    <t>ROSTANT NOEL</t>
  </si>
  <si>
    <t>P018212630344S</t>
  </si>
  <si>
    <t>P088218160665L</t>
  </si>
  <si>
    <t>(ETS KENNE ET FILS)</t>
  </si>
  <si>
    <t>M092417095237Z</t>
  </si>
  <si>
    <t>BOULANGERIE LA VICTOIRE SARL</t>
  </si>
  <si>
    <t>P037516194595M</t>
  </si>
  <si>
    <t>LEONCE DEGRACE</t>
  </si>
  <si>
    <t>P080117100067B</t>
  </si>
  <si>
    <t>NGOUANE ZOYIM</t>
  </si>
  <si>
    <t>P037512434955Z</t>
  </si>
  <si>
    <t>DOMANO MARIE NOEL</t>
  </si>
  <si>
    <t>P068618345175X</t>
  </si>
  <si>
    <t>KWETE FOLONG HERVE</t>
  </si>
  <si>
    <t>ETS KWETE</t>
  </si>
  <si>
    <t>P037518298615J</t>
  </si>
  <si>
    <t>EVARESTUS DAWOH DAGA</t>
  </si>
  <si>
    <t>P129213913465X</t>
  </si>
  <si>
    <t>JOUHONZO DEFO</t>
  </si>
  <si>
    <t>WILY FRANCIS</t>
  </si>
  <si>
    <t>M032217209966L</t>
  </si>
  <si>
    <t>CENTRE DE SANTÉ CATHOLIQUE LUIGI VARIARA</t>
  </si>
  <si>
    <t>P078917147942A</t>
  </si>
  <si>
    <t>NIMBOU BOPDA</t>
  </si>
  <si>
    <t>JOCELYN BERTRAND</t>
  </si>
  <si>
    <t>P128617221598Y</t>
  </si>
  <si>
    <t>SOUFYANE</t>
  </si>
  <si>
    <t>P018917881015B</t>
  </si>
  <si>
    <t>M049716916852P</t>
  </si>
  <si>
    <t>GIC TAIDJAGUE DE MOGOM</t>
  </si>
  <si>
    <t>P038217773978M</t>
  </si>
  <si>
    <t>M012517530212U</t>
  </si>
  <si>
    <t>SKILLS ENGINEERING BTP SARL</t>
  </si>
  <si>
    <t>SEB SARL</t>
  </si>
  <si>
    <t>BATIMETS ET TRAVAUX PUBLICS - ELECTRICITE BATIMENT - PLOMBLERIE - FROID ET CLIMATISATION...</t>
  </si>
  <si>
    <t>M012116043399C</t>
  </si>
  <si>
    <t>FONDATION NIABANG</t>
  </si>
  <si>
    <t>M061612549078W</t>
  </si>
  <si>
    <t>STE BEST GROUP SARL</t>
  </si>
  <si>
    <t>P059212518830B</t>
  </si>
  <si>
    <t>SALI NAIWOUDO</t>
  </si>
  <si>
    <t>P109116602950L</t>
  </si>
  <si>
    <t>PREMOSE FORBISIN</t>
  </si>
  <si>
    <t>P089416582073F</t>
  </si>
  <si>
    <t>MATIE FOZONO</t>
  </si>
  <si>
    <t>DORINELLE</t>
  </si>
  <si>
    <t>P049817161613G</t>
  </si>
  <si>
    <t>PALE CESAIRE</t>
  </si>
  <si>
    <t>(ETS MBOULEL)</t>
  </si>
  <si>
    <t>P037317878933E</t>
  </si>
  <si>
    <t>YOMBI SEKE</t>
  </si>
  <si>
    <t>ADMINSTRATEUR FINANCIER</t>
  </si>
  <si>
    <t>P037116711728N</t>
  </si>
  <si>
    <t>SANZEMA</t>
  </si>
  <si>
    <t>P058918029674F</t>
  </si>
  <si>
    <t>ZEUKENG TSAMO</t>
  </si>
  <si>
    <t>P037712692563N</t>
  </si>
  <si>
    <t>P011917783873B</t>
  </si>
  <si>
    <t>PETER SHINWIN</t>
  </si>
  <si>
    <t>P088200522533A</t>
  </si>
  <si>
    <t>P047912566652Z</t>
  </si>
  <si>
    <t>SIMO CLARISSE</t>
  </si>
  <si>
    <t>ETS SIMO CLARISSE</t>
  </si>
  <si>
    <t>PHARMACEUTICAL PRODUCTS,BIOTECHNOLOGY</t>
  </si>
  <si>
    <t>M052517519272T</t>
  </si>
  <si>
    <t>PRALAN LIMITED (LTD)</t>
  </si>
  <si>
    <t>P088717972789H</t>
  </si>
  <si>
    <t>MATESSANDE NJIMAH</t>
  </si>
  <si>
    <t>AWAWAOU</t>
  </si>
  <si>
    <t>P047316404502U</t>
  </si>
  <si>
    <t>NJIELE</t>
  </si>
  <si>
    <t>LAURENT BRUNO</t>
  </si>
  <si>
    <t>P126918433533J</t>
  </si>
  <si>
    <t>P015317737281T</t>
  </si>
  <si>
    <t>MOBILE MONEY/COMMERCE</t>
  </si>
  <si>
    <t>P048912751827B</t>
  </si>
  <si>
    <t>BIKEI JEAN</t>
  </si>
  <si>
    <t>P067318238251Q</t>
  </si>
  <si>
    <t>MBANANG NJUPSA</t>
  </si>
  <si>
    <t>P039417717704J</t>
  </si>
  <si>
    <t>MAKOKO NGOMBA</t>
  </si>
  <si>
    <t>FAYIS LIONEL</t>
  </si>
  <si>
    <t>P096414418188F</t>
  </si>
  <si>
    <t>PATRICK NGAITIKE</t>
  </si>
  <si>
    <t>M062418464999M</t>
  </si>
  <si>
    <t>DISTRICT DE SANTE MINTOM</t>
  </si>
  <si>
    <t>DSMINT</t>
  </si>
  <si>
    <t>M072014814278B</t>
  </si>
  <si>
    <t>LP S.A.R.L</t>
  </si>
  <si>
    <t>COMMERCE GENERAL, VENTE DES PRODUITS ET TRAITEMENT PHYTOSANITAIRES, HYGENE ET ASSAINISSEMENT, ENTRETIEN ESPACES VERTS, IMPORT-EXPORT, ETUDE D'IMPACT ENVIRONNEMENT, TRAVAUX PUBLICS DE GENIE CIVIL ET D'</t>
  </si>
  <si>
    <t>P098518306780N</t>
  </si>
  <si>
    <t>TIENTCHEU TZIZELIMANA RAOUL ERIC</t>
  </si>
  <si>
    <t>P117912423288F</t>
  </si>
  <si>
    <t>PETSOTE PENDJU Pierre</t>
  </si>
  <si>
    <t>P029016847799R</t>
  </si>
  <si>
    <t>KAMDEM MBETKUI</t>
  </si>
  <si>
    <t>MICHELE FALONE STEPHANIE</t>
  </si>
  <si>
    <t>P039818420159E</t>
  </si>
  <si>
    <t>MENGUE ESSOMBA MARIE</t>
  </si>
  <si>
    <t>P048116200170S</t>
  </si>
  <si>
    <t>P097212737393Y</t>
  </si>
  <si>
    <t>P068712631141Q</t>
  </si>
  <si>
    <t>MANE KUETE</t>
  </si>
  <si>
    <t>SIMONE LILIANE</t>
  </si>
  <si>
    <t>P037412332317X</t>
  </si>
  <si>
    <t>P116200401628B</t>
  </si>
  <si>
    <t>M071812715069B</t>
  </si>
  <si>
    <t>GROUPE MAZAL &amp;ASSOCIES SARL</t>
  </si>
  <si>
    <t>P079818598914M</t>
  </si>
  <si>
    <t>MEDJO TIETSE</t>
  </si>
  <si>
    <t>SHARON EVA</t>
  </si>
  <si>
    <t>P029817803929U</t>
  </si>
  <si>
    <t>M032417640020W</t>
  </si>
  <si>
    <t>CALL BOX ABDOU</t>
  </si>
  <si>
    <t>P108418273849P</t>
  </si>
  <si>
    <t>TATCHUM KAMDEM MARTIAL SIMPLICE</t>
  </si>
  <si>
    <t>P027617764551N</t>
  </si>
  <si>
    <t>P018412414793U</t>
  </si>
  <si>
    <t>MOUTAVOU MOULION</t>
  </si>
  <si>
    <t>P027300201716L</t>
  </si>
  <si>
    <t>NWAKIBAN</t>
  </si>
  <si>
    <t>P079018144993X</t>
  </si>
  <si>
    <t>MOUAFO FOTSO FRANCOIS XAVIER</t>
  </si>
  <si>
    <t>KYRIA FOOD</t>
  </si>
  <si>
    <t>P018318009922H</t>
  </si>
  <si>
    <t>M112316347043X</t>
  </si>
  <si>
    <t>GROUPE BATIRDUR</t>
  </si>
  <si>
    <t>M031216598019N</t>
  </si>
  <si>
    <t>STE ORICK MEDICO SARL</t>
  </si>
  <si>
    <t>P109617645127K</t>
  </si>
  <si>
    <t>MATTHIEU KIDAKOU</t>
  </si>
  <si>
    <t>P128716499319M</t>
  </si>
  <si>
    <t>KAFARU ABIODUN MUDASHIRU</t>
  </si>
  <si>
    <t>P069312632443H</t>
  </si>
  <si>
    <t>DONGMO NIAPIAMBA ROMUALDDON</t>
  </si>
  <si>
    <t>DONGMO NIAPIAMBA ROMUALD</t>
  </si>
  <si>
    <t>M052517749791M</t>
  </si>
  <si>
    <t>SOCIETE COOPERATIVE AVEC CONSEIL D'ADMINISTRATION DES PRODUCTEURS DU RIZ DE RABINGHA</t>
  </si>
  <si>
    <t>COOP CA POUR L'EMMANCIPATION DU SAHEL</t>
  </si>
  <si>
    <t>P038412642648M</t>
  </si>
  <si>
    <t>KAMGA ROMUALD</t>
  </si>
  <si>
    <t>P122015582761F</t>
  </si>
  <si>
    <t>MAMVOU EPSE TCHINGUEP CECILIA</t>
  </si>
  <si>
    <t>VENTE DU MATERIEL DE DEPANNAGE</t>
  </si>
  <si>
    <t>P015512503390M</t>
  </si>
  <si>
    <t>P109417678354M</t>
  </si>
  <si>
    <t>.KENMOE KEWOU</t>
  </si>
  <si>
    <t>P030117079840M</t>
  </si>
  <si>
    <t>TONFACK NANFACK</t>
  </si>
  <si>
    <t>ULRICH RIVAND</t>
  </si>
  <si>
    <t>M051414799979M</t>
  </si>
  <si>
    <t>GROUPE SCOLAIRE BILINGUE MCF LA GRACE</t>
  </si>
  <si>
    <t>GSB MCF LA GRACE</t>
  </si>
  <si>
    <t>M112117671210E</t>
  </si>
  <si>
    <t>SAFETY AUTO (S. AUTO)</t>
  </si>
  <si>
    <t>P077416381193Q</t>
  </si>
  <si>
    <t>NJOKA CONFORT</t>
  </si>
  <si>
    <t>M032618441131Y</t>
  </si>
  <si>
    <t>MAISON QUEEN SARL</t>
  </si>
  <si>
    <t>P048516722566R</t>
  </si>
  <si>
    <t>AGABI YALO</t>
  </si>
  <si>
    <t>P117814333750Q</t>
  </si>
  <si>
    <t>P079817100959S</t>
  </si>
  <si>
    <t>P010617172375R</t>
  </si>
  <si>
    <t>P026617113274E</t>
  </si>
  <si>
    <t>BEULOU EPSE LEUBO</t>
  </si>
  <si>
    <t>GERMAINE ROSE</t>
  </si>
  <si>
    <t>P097115461159J</t>
  </si>
  <si>
    <t>P098317824326Y</t>
  </si>
  <si>
    <t>KWISHE WACKA SERGE AIME</t>
  </si>
  <si>
    <t>ETS ODETTE INTERNATIONALE</t>
  </si>
  <si>
    <t>P099617915823C</t>
  </si>
  <si>
    <t>ANGELBERTE</t>
  </si>
  <si>
    <t>P058312627219B</t>
  </si>
  <si>
    <t>P019418451089D</t>
  </si>
  <si>
    <t>CHIMI NOUOKO</t>
  </si>
  <si>
    <t>CHRISTIANE ORNEL</t>
  </si>
  <si>
    <t>P056912496960X</t>
  </si>
  <si>
    <t>ABOUI ZAMBO EPSEE MARIE JOSEE</t>
  </si>
  <si>
    <t>"ETS M.J ET COMPAGNIE"</t>
  </si>
  <si>
    <t>P106616023260C</t>
  </si>
  <si>
    <t>(ETS F.M)</t>
  </si>
  <si>
    <t>EDUCATIONALIST</t>
  </si>
  <si>
    <t>P039216022624E</t>
  </si>
  <si>
    <t>HENRY TAMBE</t>
  </si>
  <si>
    <t>P129618450929S</t>
  </si>
  <si>
    <t>DOUMO ME BIYEMBE PAMELA</t>
  </si>
  <si>
    <t>P019217748315L</t>
  </si>
  <si>
    <t>ALLADJI DAIROU</t>
  </si>
  <si>
    <t>P028717044756K</t>
  </si>
  <si>
    <t>P058815128373M</t>
  </si>
  <si>
    <t>MEFEUNYONG KUETE</t>
  </si>
  <si>
    <t>M102518114005G</t>
  </si>
  <si>
    <t>ENTREPRISE GENERALE DE BATIMENT ET TRAVAUX SARL</t>
  </si>
  <si>
    <t>EGBT SARL</t>
  </si>
  <si>
    <t>P099616682305C</t>
  </si>
  <si>
    <t>P065412702001H</t>
  </si>
  <si>
    <t>P026217979568H</t>
  </si>
  <si>
    <t>IGWE KELECHI THANKGOD</t>
  </si>
  <si>
    <t>P115418450733A</t>
  </si>
  <si>
    <t>P106718507268L</t>
  </si>
  <si>
    <t>P010018073714U</t>
  </si>
  <si>
    <t>NGO NHIOMOG EDOA</t>
  </si>
  <si>
    <t>M101312091291F</t>
  </si>
  <si>
    <t>STE REGIE PUB SARL</t>
  </si>
  <si>
    <t>P025817738232Z</t>
  </si>
  <si>
    <t>EBUDE Épouse EPIE</t>
  </si>
  <si>
    <t>P117400415499U</t>
  </si>
  <si>
    <t>DITA TAMEN</t>
  </si>
  <si>
    <t>MARTIN RENE</t>
  </si>
  <si>
    <t>P045912481014Q</t>
  </si>
  <si>
    <t>AKOWA OWONA</t>
  </si>
  <si>
    <t>M022217080314B</t>
  </si>
  <si>
    <t>BOULANGERIE DU SECRET SARL U</t>
  </si>
  <si>
    <t>P028917676659Q</t>
  </si>
  <si>
    <t>AUGUSTINE CLARISSE</t>
  </si>
  <si>
    <t>M101518068607Y</t>
  </si>
  <si>
    <t>LEADER TÔLE</t>
  </si>
  <si>
    <t>LEADER TÔLE SARL</t>
  </si>
  <si>
    <t>P020418550514B</t>
  </si>
  <si>
    <t>ANGE PAOLA</t>
  </si>
  <si>
    <t>P077416890673P</t>
  </si>
  <si>
    <t>HENRI VAUTROL OLLO PEH</t>
  </si>
  <si>
    <t>M032318088617N</t>
  </si>
  <si>
    <t>AD CONTROL PROCESS</t>
  </si>
  <si>
    <t>P108918247717D</t>
  </si>
  <si>
    <t>KATTY NKEZE</t>
  </si>
  <si>
    <t>P016412491215B</t>
  </si>
  <si>
    <t>P099217786853D</t>
  </si>
  <si>
    <t>PETER CHUKWUEBUKA</t>
  </si>
  <si>
    <t>P038217693184Y</t>
  </si>
  <si>
    <t>P119416422261A</t>
  </si>
  <si>
    <t>YVETTE DINLA</t>
  </si>
  <si>
    <t>P075812574881F</t>
  </si>
  <si>
    <t>KOUA MAMPOMO DIDIER</t>
  </si>
  <si>
    <t>P038015179770U</t>
  </si>
  <si>
    <t>MANGWE NKOHPE</t>
  </si>
  <si>
    <t>M116416410306P</t>
  </si>
  <si>
    <t>PASCHAL NSEME</t>
  </si>
  <si>
    <t>P069417944953Y</t>
  </si>
  <si>
    <t>SAYEN EROUAN</t>
  </si>
  <si>
    <t>PARINO (ETS. H T C)</t>
  </si>
  <si>
    <t>P098918367063N</t>
  </si>
  <si>
    <t>TANGONG AKOUA</t>
  </si>
  <si>
    <t>AMELIE CHARLOTTE</t>
  </si>
  <si>
    <t>P018917200668K</t>
  </si>
  <si>
    <t>MEBUNE GLORY MESAME</t>
  </si>
  <si>
    <t>P038112331083J</t>
  </si>
  <si>
    <t>NZEKAM NGASSA</t>
  </si>
  <si>
    <t>MIREILLE JULYE</t>
  </si>
  <si>
    <t>M079817611095X</t>
  </si>
  <si>
    <t>P065400051048B</t>
  </si>
  <si>
    <t>KWEA ESAIE</t>
  </si>
  <si>
    <t>ETS KWEA ESAIE</t>
  </si>
  <si>
    <t>P060118371665C</t>
  </si>
  <si>
    <t>TINYUI</t>
  </si>
  <si>
    <t>P049718407592K</t>
  </si>
  <si>
    <t>Chegneng Membou</t>
  </si>
  <si>
    <t>P029318190133J</t>
  </si>
  <si>
    <t>BUREAU D'ETUDES TOPOGRAPHIE</t>
  </si>
  <si>
    <t>M012317885140D</t>
  </si>
  <si>
    <t>BAZ CENTER</t>
  </si>
  <si>
    <t>P089418453604J</t>
  </si>
  <si>
    <t>NDENGUE KEME</t>
  </si>
  <si>
    <t>P039117912598D</t>
  </si>
  <si>
    <t>P110216857757X</t>
  </si>
  <si>
    <t>ATIODJOU DONGHO TSAKEM</t>
  </si>
  <si>
    <t>P067817551408M</t>
  </si>
  <si>
    <t>P037317640323C</t>
  </si>
  <si>
    <t>OKA'A</t>
  </si>
  <si>
    <t>P077300457231S</t>
  </si>
  <si>
    <t>TCHOUKAN</t>
  </si>
  <si>
    <t>OSCAR DESIRE</t>
  </si>
  <si>
    <t>P018917079597B</t>
  </si>
  <si>
    <t>P099012656300S</t>
  </si>
  <si>
    <t>M100300015887F</t>
  </si>
  <si>
    <t>SOCAPNE SA</t>
  </si>
  <si>
    <t>P017716159090Z</t>
  </si>
  <si>
    <t>TCHUETA MINTEDEM EPSE MBONWO</t>
  </si>
  <si>
    <t>BEATRICE LOTIE</t>
  </si>
  <si>
    <t>P089116371009Y</t>
  </si>
  <si>
    <t>P107812755006W</t>
  </si>
  <si>
    <t>GODWIN FUNUE AZO</t>
  </si>
  <si>
    <t>ETS SMART PRESSING</t>
  </si>
  <si>
    <t>M010012704241K</t>
  </si>
  <si>
    <t>MUTUELLE COM DE CROISSANCE O</t>
  </si>
  <si>
    <t>MC2 OBALA</t>
  </si>
  <si>
    <t>P122017807572C</t>
  </si>
  <si>
    <t>TEFOUET THOMAS</t>
  </si>
  <si>
    <t>M051417594569J</t>
  </si>
  <si>
    <t>SOCIETE CIVILE IMMOBILIERE EMPIRE</t>
  </si>
  <si>
    <t>SCI-EMPIRE</t>
  </si>
  <si>
    <t>INSTITUTEUR PPAL ENS.TECHNIQUE</t>
  </si>
  <si>
    <t>P126312954541W</t>
  </si>
  <si>
    <t>MVELE NEE ANGUE MARIE SOLANGE</t>
  </si>
  <si>
    <t>P019818261263R</t>
  </si>
  <si>
    <t>NDOUGAWA ELISEE</t>
  </si>
  <si>
    <t>P107816061131F</t>
  </si>
  <si>
    <t>CYRIL THEODORE</t>
  </si>
  <si>
    <t>P128116976405D</t>
  </si>
  <si>
    <t>NANJE LIONEL BOKWE</t>
  </si>
  <si>
    <t>P018012410217M</t>
  </si>
  <si>
    <t>DEUMAHA TCHAMAGA NIQUESE</t>
  </si>
  <si>
    <t>P108016423822R</t>
  </si>
  <si>
    <t>UDEAGBALA AZUKA EMMANUEL</t>
  </si>
  <si>
    <t>ETS EMMANU FROID</t>
  </si>
  <si>
    <t>P028012671347J</t>
  </si>
  <si>
    <t>MATCHINDA TOUKAM</t>
  </si>
  <si>
    <t>DECORATION DINTERIEUR</t>
  </si>
  <si>
    <t>M072315972554X</t>
  </si>
  <si>
    <t>JE-KING DECOR</t>
  </si>
  <si>
    <t>P039417908846D</t>
  </si>
  <si>
    <t>M032014412118G</t>
  </si>
  <si>
    <t>STRATEGY MARKETING &amp; COMMUNICATION</t>
  </si>
  <si>
    <t>SMARCOM SARL</t>
  </si>
  <si>
    <t>P059117452638Q</t>
  </si>
  <si>
    <t>LAMBIV ERIC</t>
  </si>
  <si>
    <t>P015600310744E</t>
  </si>
  <si>
    <t>NGABESSI SAMUEL</t>
  </si>
  <si>
    <t>P018415110215X</t>
  </si>
  <si>
    <t>AVOMO EPSE ESSAGA</t>
  </si>
  <si>
    <t>P029916398791M</t>
  </si>
  <si>
    <t>(ETS BASIDI)</t>
  </si>
  <si>
    <t>P079216131246E</t>
  </si>
  <si>
    <t>FOTE FOMEKONG</t>
  </si>
  <si>
    <t>P019012379016J</t>
  </si>
  <si>
    <t>P028017998991K</t>
  </si>
  <si>
    <t>AKAMBA BIWOLE</t>
  </si>
  <si>
    <t>P099717966720Y</t>
  </si>
  <si>
    <t>NKANA NGA</t>
  </si>
  <si>
    <t>CHRISTOPHE DARYL</t>
  </si>
  <si>
    <t>M042217980358M</t>
  </si>
  <si>
    <t>ASS KUNGNE</t>
  </si>
  <si>
    <t>P029312601714E</t>
  </si>
  <si>
    <t>DONGLA HIPPOLYTE MAGLOIREDON</t>
  </si>
  <si>
    <t>DONGLA HIPPOLYTE MAGLOIRE</t>
  </si>
  <si>
    <t>P049717474256G</t>
  </si>
  <si>
    <t>CASMIL NJECK</t>
  </si>
  <si>
    <t>P118216422046B</t>
  </si>
  <si>
    <t>NJOYA MOULIOM.</t>
  </si>
  <si>
    <t>P114800217284K</t>
  </si>
  <si>
    <t>NNANGA MINKOMA EPSE ZE EVINA MARCELINE</t>
  </si>
  <si>
    <t>ETS NNANGA MINKOMA EPSE ZE EVINE</t>
  </si>
  <si>
    <t>P048817173477Q</t>
  </si>
  <si>
    <t>WAMBA BLACHISSE</t>
  </si>
  <si>
    <t>URBAN</t>
  </si>
  <si>
    <t>P098812730863A</t>
  </si>
  <si>
    <t>TCHEGNETSE</t>
  </si>
  <si>
    <t>P046518401360S</t>
  </si>
  <si>
    <t>DJENGOU EKEH MARTIN BLAISE</t>
  </si>
  <si>
    <t>P027312482369F</t>
  </si>
  <si>
    <t>P017314924280W</t>
  </si>
  <si>
    <t>P125617536707B</t>
  </si>
  <si>
    <t>EVODO EPSE ONGOLO ANIGA</t>
  </si>
  <si>
    <t>CHRECENCIE</t>
  </si>
  <si>
    <t>P018717000971N</t>
  </si>
  <si>
    <t>NKOUEDAM ÉPOUSE MAMBO TCHINDA</t>
  </si>
  <si>
    <t>SANDRINE IRENE</t>
  </si>
  <si>
    <t>P019016738483A</t>
  </si>
  <si>
    <t>MOUSSA DJINDDA</t>
  </si>
  <si>
    <t>P129417624431B</t>
  </si>
  <si>
    <t>P129917742072G</t>
  </si>
  <si>
    <t>P065517748697T</t>
  </si>
  <si>
    <t>NANGA EPSE BOSSOKEN</t>
  </si>
  <si>
    <t>ELISABETH (ETS B'muse)</t>
  </si>
  <si>
    <t>P035715758021Z</t>
  </si>
  <si>
    <t>OMGBWA SIMON MICHEL</t>
  </si>
  <si>
    <t>M061612528029X</t>
  </si>
  <si>
    <t>SCI NOIR &amp; BLANC</t>
  </si>
  <si>
    <t>P098317544210T</t>
  </si>
  <si>
    <t>EVOUE BIKONDI JEAN MICHEL</t>
  </si>
  <si>
    <t>(ETS MIKE DECOR)</t>
  </si>
  <si>
    <t>M092518034833S</t>
  </si>
  <si>
    <t>MFALL CONSEILS SARL</t>
  </si>
  <si>
    <t>P079916051360A</t>
  </si>
  <si>
    <t>PEUKONG JORDAN LOYQUE</t>
  </si>
  <si>
    <t>(ETS SMART RENOV SERVICES)</t>
  </si>
  <si>
    <t>P017017656068Y</t>
  </si>
  <si>
    <t>SADJO MBANDJI BRIGITTE</t>
  </si>
  <si>
    <t>HÉBERGEMENT &amp; PRESTATION DE SERVICES</t>
  </si>
  <si>
    <t>M022014410003Z</t>
  </si>
  <si>
    <t>HOTEL LE RELAIS PLUS SARL</t>
  </si>
  <si>
    <t>P038018328431K</t>
  </si>
  <si>
    <t>GUIVA</t>
  </si>
  <si>
    <t>P030017594442X</t>
  </si>
  <si>
    <t>AGATHE ÉLISABETH</t>
  </si>
  <si>
    <t>P010417968168S</t>
  </si>
  <si>
    <t>MENGUE NDOUMOU</t>
  </si>
  <si>
    <t>JUSTINE ASTRIDE ESTRELLA NINICIA</t>
  </si>
  <si>
    <t>VENTE HUILE DE</t>
  </si>
  <si>
    <t>P119716123204T</t>
  </si>
  <si>
    <t>P016912264730G</t>
  </si>
  <si>
    <t>P039716434983T</t>
  </si>
  <si>
    <t>SOUA EBASSOLA EPSE AKONWI</t>
  </si>
  <si>
    <t>LINA ELZA DANIELLE</t>
  </si>
  <si>
    <t>P068416981910E</t>
  </si>
  <si>
    <t>MOSAKA ELANGWE</t>
  </si>
  <si>
    <t>M031717247907Z</t>
  </si>
  <si>
    <t>E PR CANNE ET COUSSINET</t>
  </si>
  <si>
    <t>P088417096098X</t>
  </si>
  <si>
    <t>MEMO MAWAFO</t>
  </si>
  <si>
    <t>JAQUELINE CHANCELINE</t>
  </si>
  <si>
    <t>P088200201604P</t>
  </si>
  <si>
    <t>DJIDJOU DJIDJOU</t>
  </si>
  <si>
    <t>M082518381931L</t>
  </si>
  <si>
    <t>GROUPE D'INITIATIVE COMMUNE DES ELEVEURS ET AGRICULTEURS DYNAMIQUES DE NTUI</t>
  </si>
  <si>
    <t>GIC EADN</t>
  </si>
  <si>
    <t>P029717341641S</t>
  </si>
  <si>
    <t>FEUMESSING KAMDOUM THOMAS JUNIOR</t>
  </si>
  <si>
    <t>ETS TOPO TELECOM</t>
  </si>
  <si>
    <t>P037517137696Z</t>
  </si>
  <si>
    <t>SIMO TAMGNO</t>
  </si>
  <si>
    <t>P016512401927Y</t>
  </si>
  <si>
    <t>DAMNA FARISSA</t>
  </si>
  <si>
    <t>P027415482175U</t>
  </si>
  <si>
    <t>P038200487545U</t>
  </si>
  <si>
    <t>SANZIE GUEYE</t>
  </si>
  <si>
    <t>P027717801687G</t>
  </si>
  <si>
    <t>P127218190296E</t>
  </si>
  <si>
    <t>NGANGO DJOMGOUE</t>
  </si>
  <si>
    <t>P117916627897R</t>
  </si>
  <si>
    <t>P019312502469X</t>
  </si>
  <si>
    <t>YOUSSOUFA ABDOULAYE</t>
  </si>
  <si>
    <t>P047517085793K</t>
  </si>
  <si>
    <t>MAGNE LADZOU EPOUSE NAMEKONG</t>
  </si>
  <si>
    <t>M071017246326L</t>
  </si>
  <si>
    <t>CES DE BOBOGI</t>
  </si>
  <si>
    <t>P097912468254M</t>
  </si>
  <si>
    <t>NZETCHAP</t>
  </si>
  <si>
    <t>P088616225014E</t>
  </si>
  <si>
    <t>FESTOS</t>
  </si>
  <si>
    <t>P079018052357A</t>
  </si>
  <si>
    <t>ALIMEZELI TATANGMO</t>
  </si>
  <si>
    <t>Lauriane</t>
  </si>
  <si>
    <t>P056517759127Y</t>
  </si>
  <si>
    <t>Nokoh</t>
  </si>
  <si>
    <t>P017917092913Z</t>
  </si>
  <si>
    <t>MEJONGUE</t>
  </si>
  <si>
    <t>P116612505318X</t>
  </si>
  <si>
    <t>YOUDOM GERTRUDE</t>
  </si>
  <si>
    <t>P040116804283M</t>
  </si>
  <si>
    <t>MOCTAR SALI</t>
  </si>
  <si>
    <t>P119317932520L</t>
  </si>
  <si>
    <t>DAGLE DAGLE</t>
  </si>
  <si>
    <t>M088117250509Z</t>
  </si>
  <si>
    <t>E PR LES PAPILLONS DE BAMILEKE</t>
  </si>
  <si>
    <t>P058717747478H</t>
  </si>
  <si>
    <t>ZI TA</t>
  </si>
  <si>
    <t>P079117879357R</t>
  </si>
  <si>
    <t>MATSUH</t>
  </si>
  <si>
    <t>CHRIST FELICIEN</t>
  </si>
  <si>
    <t>P039916155789E</t>
  </si>
  <si>
    <t>AZIZA BICHARA BOUBORO</t>
  </si>
  <si>
    <t>P049112413733C</t>
  </si>
  <si>
    <t>P040418477287F</t>
  </si>
  <si>
    <t>UCHE MITCHEL</t>
  </si>
  <si>
    <t>P077117263515F</t>
  </si>
  <si>
    <t>TATCHIM ALAIN PAUL</t>
  </si>
  <si>
    <t>ETS PHARMA GLOBE</t>
  </si>
  <si>
    <t>P048717531816R</t>
  </si>
  <si>
    <t>EBENYE DIBOTO EPSE MBACHAM</t>
  </si>
  <si>
    <t>P097715980304P</t>
  </si>
  <si>
    <t>P067516873086B</t>
  </si>
  <si>
    <t>P069615980843Y</t>
  </si>
  <si>
    <t>NGOUGNI FOKOUA</t>
  </si>
  <si>
    <t>M012216988995H</t>
  </si>
  <si>
    <t>J.WORLD STAR(SARL)</t>
  </si>
  <si>
    <t>J.W.S</t>
  </si>
  <si>
    <t>M070600022207D</t>
  </si>
  <si>
    <t>FONDATION MARIE-WYSS</t>
  </si>
  <si>
    <t>P037916106942K</t>
  </si>
  <si>
    <t>JODOM EPOUSE SEUKAM</t>
  </si>
  <si>
    <t>P017416175471L</t>
  </si>
  <si>
    <t>FESTUS C</t>
  </si>
  <si>
    <t>UZOAMAKA</t>
  </si>
  <si>
    <t>M042416753382T</t>
  </si>
  <si>
    <t>NATAZI</t>
  </si>
  <si>
    <t>P049217718644K</t>
  </si>
  <si>
    <t>KEUTCHOU  TIPATCHOU</t>
  </si>
  <si>
    <t>GLADYS  PATIENCE</t>
  </si>
  <si>
    <t>P129917657022W</t>
  </si>
  <si>
    <t>NDEMA JACOB</t>
  </si>
  <si>
    <t>P028917673227Y</t>
  </si>
  <si>
    <t>M032118519959Q</t>
  </si>
  <si>
    <t>MERAKLIS</t>
  </si>
  <si>
    <t>M042217298246H</t>
  </si>
  <si>
    <t>SOLIDARITY HEALTH CENTER COMPANY LIMITED</t>
  </si>
  <si>
    <t>SHC.CO.LTD</t>
  </si>
  <si>
    <t>P028718164728C</t>
  </si>
  <si>
    <t>NAWY GLO</t>
  </si>
  <si>
    <t>P018217600342Z</t>
  </si>
  <si>
    <t>P098917481354M</t>
  </si>
  <si>
    <t>OUMAROU GARGA BAH (HELP CONSULTING)</t>
  </si>
  <si>
    <t>P089817718081A</t>
  </si>
  <si>
    <t>VIOLET NJIONG</t>
  </si>
  <si>
    <t>P129618023410W</t>
  </si>
  <si>
    <t>anjiah adiko</t>
  </si>
  <si>
    <t>P024717287766Q</t>
  </si>
  <si>
    <t>AGBOR LUCY EYABI EPSE OLABI</t>
  </si>
  <si>
    <t>P027817363344Q</t>
  </si>
  <si>
    <t>ALAIN-GISCARD</t>
  </si>
  <si>
    <t>P050417160792C</t>
  </si>
  <si>
    <t>DONGMO CONSTANTINE VIVIANE</t>
  </si>
  <si>
    <t>P095918169970B</t>
  </si>
  <si>
    <t>IDOWU GABRIEL OLAGUNJU</t>
  </si>
  <si>
    <t>P096800529288W</t>
  </si>
  <si>
    <t>Tchidji ep Pelamie Madeleine</t>
  </si>
  <si>
    <t>Tchidji pelamie</t>
  </si>
  <si>
    <t>P109518080952M</t>
  </si>
  <si>
    <t>HOUSSAMA</t>
  </si>
  <si>
    <t>M032517619665P</t>
  </si>
  <si>
    <t>ROYAL DEVELOPMENT GROUP SARL</t>
  </si>
  <si>
    <t>P059816078380N</t>
  </si>
  <si>
    <t>TAKAM SIGNE</t>
  </si>
  <si>
    <t>P060417788457H</t>
  </si>
  <si>
    <t>ETS NCM COREE TECH</t>
  </si>
  <si>
    <t>P048512336708F</t>
  </si>
  <si>
    <t>BIEPFEM</t>
  </si>
  <si>
    <t>P128712553762N</t>
  </si>
  <si>
    <t>TCHANA EPSEE NOUMI</t>
  </si>
  <si>
    <t>P017714911374N</t>
  </si>
  <si>
    <t>P075412401657M</t>
  </si>
  <si>
    <t>P010217810177U</t>
  </si>
  <si>
    <t>RODALIS BOEL</t>
  </si>
  <si>
    <t>P018112117808W</t>
  </si>
  <si>
    <t>MBEK MARIE</t>
  </si>
  <si>
    <t>P017518015466N</t>
  </si>
  <si>
    <t>MANGA MVENG</t>
  </si>
  <si>
    <t>PAULINE JACQUELINE</t>
  </si>
  <si>
    <t>P109417282953K</t>
  </si>
  <si>
    <t>OLOUME MOKA</t>
  </si>
  <si>
    <t>M102417136474T</t>
  </si>
  <si>
    <t>BATI UNION SARL</t>
  </si>
  <si>
    <t>P018216942234G</t>
  </si>
  <si>
    <t>TIZE JONAS</t>
  </si>
  <si>
    <t>P097917744533X</t>
  </si>
  <si>
    <t>P047517459677E</t>
  </si>
  <si>
    <t>LOALE MBOME YVES</t>
  </si>
  <si>
    <t>"ETS GENESE 12:2 "</t>
  </si>
  <si>
    <t>P058312350353L</t>
  </si>
  <si>
    <t>M021000031481R</t>
  </si>
  <si>
    <t>STE JALE SARL</t>
  </si>
  <si>
    <t>M012117173455F</t>
  </si>
  <si>
    <t>INSPECTION D'ARRONDISSEMENT DE NGAOUNDERE 2EME</t>
  </si>
  <si>
    <t>P129817885620G</t>
  </si>
  <si>
    <t>P018616398829Y</t>
  </si>
  <si>
    <t>.NJIHOTA</t>
  </si>
  <si>
    <t>M022416422754R</t>
  </si>
  <si>
    <t>JULIANE HOSLYNE</t>
  </si>
  <si>
    <t>PRESTATIONS DE SERVICES,COMMERCE GENERAL,ENTRETIEN INFORMATIQUE BTP</t>
  </si>
  <si>
    <t>P038717766278Q</t>
  </si>
  <si>
    <t>P112317674021K</t>
  </si>
  <si>
    <t>P057416834353W</t>
  </si>
  <si>
    <t>MBONG KWE VICTORINE</t>
  </si>
  <si>
    <t>PRESTATIONS DE SERVICES - TRANSPORT</t>
  </si>
  <si>
    <t>M061712632413X</t>
  </si>
  <si>
    <t>SOCIETE MONAELKA SARL</t>
  </si>
  <si>
    <t>P028512772249M</t>
  </si>
  <si>
    <t>TALLA FEUNE</t>
  </si>
  <si>
    <t>Fourniture de recharges d'eau potable</t>
  </si>
  <si>
    <t>M062517789645A</t>
  </si>
  <si>
    <t>AQUA CAMEROUN SARL</t>
  </si>
  <si>
    <t>P129718268812P</t>
  </si>
  <si>
    <t>PEMPEME ABRAHAM</t>
  </si>
  <si>
    <t>P107818415987X</t>
  </si>
  <si>
    <t>NGUEMKAM NJIDJOU ÉPOUSE GUIFO(ETS BENZ)</t>
  </si>
  <si>
    <t>P048612499700B</t>
  </si>
  <si>
    <t>MANKA COLETTE</t>
  </si>
  <si>
    <t>ETS MANKA COLETTE</t>
  </si>
  <si>
    <t>P117618189585D</t>
  </si>
  <si>
    <t>P047617830823M</t>
  </si>
  <si>
    <t>KOUMANINBEN</t>
  </si>
  <si>
    <t>M092316124159Y</t>
  </si>
  <si>
    <t>SCI LARA &amp; COMPANY SARL</t>
  </si>
  <si>
    <t>SCILC</t>
  </si>
  <si>
    <t>P098518189206Y</t>
  </si>
  <si>
    <t>ZHU MEI YING</t>
  </si>
  <si>
    <t>M012216883549G</t>
  </si>
  <si>
    <t>NG DISTRIBUTION SARL</t>
  </si>
  <si>
    <t>NG DISTRIBUTION</t>
  </si>
  <si>
    <t>COMMERCE GENERAL, IMPORT-EXPORT, TRANSPORT, TRANSIT ET DEDOUANEMENT</t>
  </si>
  <si>
    <t>P059817498954A</t>
  </si>
  <si>
    <t>JORDANA MANUELLA</t>
  </si>
  <si>
    <t>P115617516212F</t>
  </si>
  <si>
    <t>ELOUNDOU NDONGO</t>
  </si>
  <si>
    <t>LOUIS COTY</t>
  </si>
  <si>
    <t>M121917512790R</t>
  </si>
  <si>
    <t>BEST GLOBE NETWORK ENGINEERING</t>
  </si>
  <si>
    <t>BEGLONENG</t>
  </si>
  <si>
    <t>GESTION ET VALORISATION DES DÉCHETS, FORMATION ET ÉDUCATION, MONTER ET DÉVELOPPER LES PROJETS</t>
  </si>
  <si>
    <t>P107118073480M</t>
  </si>
  <si>
    <t>NYEBE MVOGO</t>
  </si>
  <si>
    <t>BLAISE CLAVER</t>
  </si>
  <si>
    <t>P117916028439E</t>
  </si>
  <si>
    <t>TOUOMGUEM WAGNE EPSE WAFO</t>
  </si>
  <si>
    <t>P116512281898E</t>
  </si>
  <si>
    <t>ABDULAHI BAKARI</t>
  </si>
  <si>
    <t>P014200194504D</t>
  </si>
  <si>
    <t>M042217301065B</t>
  </si>
  <si>
    <t>GLOBAL MULTI-SERVICES SARL</t>
  </si>
  <si>
    <t>GMS SARL.</t>
  </si>
  <si>
    <t>P018717713003Y</t>
  </si>
  <si>
    <t>AZIZ HASSAN OUMAROU</t>
  </si>
  <si>
    <t>P030118040502N</t>
  </si>
  <si>
    <t>Nguh</t>
  </si>
  <si>
    <t>Joel Tah</t>
  </si>
  <si>
    <t>P066615971742G</t>
  </si>
  <si>
    <t>TCHEUDJ0 ÉPOUSE NGOMPA</t>
  </si>
  <si>
    <t>P018517507867G</t>
  </si>
  <si>
    <t>IDRAHIM</t>
  </si>
  <si>
    <t>M072416919286E</t>
  </si>
  <si>
    <t>MASHIA'H COMPANY SARL</t>
  </si>
  <si>
    <t>(MASHIA'H COMPANY)</t>
  </si>
  <si>
    <t>P018718340368C</t>
  </si>
  <si>
    <t>AKAI ALHADJI SEINA</t>
  </si>
  <si>
    <t>P020118054401B</t>
  </si>
  <si>
    <t>NGUELEODAI HAMADINA</t>
  </si>
  <si>
    <t>P110316096429D</t>
  </si>
  <si>
    <t>P015918297599G</t>
  </si>
  <si>
    <t>ESOH BETEK</t>
  </si>
  <si>
    <t>P037812270863K</t>
  </si>
  <si>
    <t>JOSEPH HERBERT</t>
  </si>
  <si>
    <t>P018814797819J</t>
  </si>
  <si>
    <t>FOGANG FOSSO</t>
  </si>
  <si>
    <t>P039517637447H</t>
  </si>
  <si>
    <t>P098618182072E</t>
  </si>
  <si>
    <t>MAMGUIA NONO</t>
  </si>
  <si>
    <t>DIANG PRUDENCE</t>
  </si>
  <si>
    <t>P126300122973R</t>
  </si>
  <si>
    <t>P038416268346D</t>
  </si>
  <si>
    <t>DIEU NE DOR</t>
  </si>
  <si>
    <t>P059818379341D</t>
  </si>
  <si>
    <t>P029017017605D</t>
  </si>
  <si>
    <t>P022517996595Q</t>
  </si>
  <si>
    <t>NANG ABAH CALVIN</t>
  </si>
  <si>
    <t>( VNKV18340A097543 )</t>
  </si>
  <si>
    <t>P098512482343S</t>
  </si>
  <si>
    <t>NOUDJOM NGANDJUI PROSPER</t>
  </si>
  <si>
    <t>TRANSPORT DE PERSONNE</t>
  </si>
  <si>
    <t>P089515276416Y</t>
  </si>
  <si>
    <t>P018912441481R</t>
  </si>
  <si>
    <t>HAROUNA MOUSSAHAR</t>
  </si>
  <si>
    <t>VITRERIE MODERNE</t>
  </si>
  <si>
    <t>P118512625487Q</t>
  </si>
  <si>
    <t>YONDJEO</t>
  </si>
  <si>
    <t>YANNICK MARLEY</t>
  </si>
  <si>
    <t>M081317412786T</t>
  </si>
  <si>
    <t>COLLEGE PRIVE LAIC ABBA DE MORA</t>
  </si>
  <si>
    <t>M111712677394L</t>
  </si>
  <si>
    <t>COL.EVANG.POLYV.DE BALATCHI-TIALONG</t>
  </si>
  <si>
    <t>COEPOBA</t>
  </si>
  <si>
    <t>P039312574234J</t>
  </si>
  <si>
    <t>MEKOUBA MODJOU STEPHANIE CHRISTELLE</t>
  </si>
  <si>
    <t>M081300047887N</t>
  </si>
  <si>
    <t>GRPE. SCOL. BIL. BILL GATES</t>
  </si>
  <si>
    <t>P119718532663E</t>
  </si>
  <si>
    <t>FORCHOP CLARIS MOMOH.</t>
  </si>
  <si>
    <t>P027617035448G</t>
  </si>
  <si>
    <t>P015200433085K</t>
  </si>
  <si>
    <t>MOUNCHILI KOUOTOU ISSAH</t>
  </si>
  <si>
    <t>P026617493570E</t>
  </si>
  <si>
    <t>M101915146462H</t>
  </si>
  <si>
    <t>MUFID - TPD</t>
  </si>
  <si>
    <t>P079316425555N</t>
  </si>
  <si>
    <t>MEYONG SHAOFEN</t>
  </si>
  <si>
    <t>MARIE PAULINE ''ETS LE PRINTEMPS''</t>
  </si>
  <si>
    <t>CRÉATION D'UN ÉTABLISSEMENT SCOLAIRE PRIVÉ LAÏC</t>
  </si>
  <si>
    <t>M061918464920W</t>
  </si>
  <si>
    <t>GROUPE SCOLAIRE PRIVE DE L'EXCELLENCE DE GUIDER</t>
  </si>
  <si>
    <t>P079317625386W</t>
  </si>
  <si>
    <t>P106612465787T</t>
  </si>
  <si>
    <t>MANEKEU EPSE FOUKENG GERMAINE</t>
  </si>
  <si>
    <t>P077600490540S</t>
  </si>
  <si>
    <t>GERMAIN DEJOLI</t>
  </si>
  <si>
    <t>P059818053822E</t>
  </si>
  <si>
    <t>P059416322416Q</t>
  </si>
  <si>
    <t>CAMARA EPSE MBOBDA EKO NABY SIRE</t>
  </si>
  <si>
    <t>P097314623362W</t>
  </si>
  <si>
    <t>NGUEHANE EPSE TCHIHOU</t>
  </si>
  <si>
    <t>P118216300030P</t>
  </si>
  <si>
    <t>M072517904381Z</t>
  </si>
  <si>
    <t>PYROLUB INDUSTRIES SARL-U</t>
  </si>
  <si>
    <t>P017216455939L</t>
  </si>
  <si>
    <t>MABENGUE MABENGUE</t>
  </si>
  <si>
    <t>P058117688097P</t>
  </si>
  <si>
    <t>foyet</t>
  </si>
  <si>
    <t>M122217804731T</t>
  </si>
  <si>
    <t>ACERE CAMEROON SARL</t>
  </si>
  <si>
    <t>P046116189276E</t>
  </si>
  <si>
    <t>ATTEH EPOUSE YENSHE AGNES AFOR.</t>
  </si>
  <si>
    <t>P087717719164J</t>
  </si>
  <si>
    <t>MINFANG NATHALIE</t>
  </si>
  <si>
    <t>P067618077342M</t>
  </si>
  <si>
    <t>P018717477258Y</t>
  </si>
  <si>
    <t>CHARLOTTE BAMOBE MBOTTE</t>
  </si>
  <si>
    <t>P051916700044U</t>
  </si>
  <si>
    <t>FONING NDE TIWO</t>
  </si>
  <si>
    <t>P017418566960T</t>
  </si>
  <si>
    <t>P017912436993L</t>
  </si>
  <si>
    <t>ISSA KARIBOU</t>
  </si>
  <si>
    <t>P070418496708B</t>
  </si>
  <si>
    <t>OLIVIA VANELLE</t>
  </si>
  <si>
    <t>M022517588687X</t>
  </si>
  <si>
    <t>MACOM MOBILITY SARL</t>
  </si>
  <si>
    <t>COOPERATIVE FINANCIAIRE</t>
  </si>
  <si>
    <t>M122216614295T</t>
  </si>
  <si>
    <t>APOUH COOPERATIVE CREDIT UNION</t>
  </si>
  <si>
    <t>APOUHCCUL COOP CA</t>
  </si>
  <si>
    <t>P037417039996N</t>
  </si>
  <si>
    <t>TOUNANG</t>
  </si>
  <si>
    <t>P049517912704A</t>
  </si>
  <si>
    <t>BELLO ALHADJI MAMOUDOU</t>
  </si>
  <si>
    <t>M091914161863T</t>
  </si>
  <si>
    <t>SOCIETE D-TEK CAMEROON SARL</t>
  </si>
  <si>
    <t>P036713290279Z</t>
  </si>
  <si>
    <t>NGINI CHRISTINE</t>
  </si>
  <si>
    <t>M101412150811J</t>
  </si>
  <si>
    <t>STE PROTECT SMI SARL</t>
  </si>
  <si>
    <t>P014518552086N</t>
  </si>
  <si>
    <t>P078916005885T</t>
  </si>
  <si>
    <t>P052518430405P</t>
  </si>
  <si>
    <t>MANTHO TOUTSEU DORIANE</t>
  </si>
  <si>
    <t>P013900034271L</t>
  </si>
  <si>
    <t>M052217504262Q</t>
  </si>
  <si>
    <t>ETS CONFORTA</t>
  </si>
  <si>
    <t>P129617953456G</t>
  </si>
  <si>
    <t>M011516655476B</t>
  </si>
  <si>
    <t>RAPHA LIGHT</t>
  </si>
  <si>
    <t>RL CLINIC</t>
  </si>
  <si>
    <t>P029417524288P</t>
  </si>
  <si>
    <t>MECHAS</t>
  </si>
  <si>
    <t>SOLANGE KESUM</t>
  </si>
  <si>
    <t>P096016395896P</t>
  </si>
  <si>
    <t>IVES MARIE</t>
  </si>
  <si>
    <t>P028316731250G</t>
  </si>
  <si>
    <t>P077918561556S</t>
  </si>
  <si>
    <t>MBEMBPOU EPSE KOUANDOU</t>
  </si>
  <si>
    <t>P078816581660M</t>
  </si>
  <si>
    <t>MOMGBET HASSAN</t>
  </si>
  <si>
    <t>CONTRACTS/SUPPIES WITH STATE,COUNCILS</t>
  </si>
  <si>
    <t>P026200143411A</t>
  </si>
  <si>
    <t>EDUM MARGARET NEE ATOSOH WANSOR</t>
  </si>
  <si>
    <t>(WAME &amp; SONS ENTERPRISE)</t>
  </si>
  <si>
    <t>M091100038692H</t>
  </si>
  <si>
    <t>CABINET DE PRESTATIONS FIRST CLASS SARL</t>
  </si>
  <si>
    <t>M032118514260Y</t>
  </si>
  <si>
    <t>SHUKAKI AND CO SARL</t>
  </si>
  <si>
    <t>CONFECTION/ACHAT/VENTE TISSUS-PRESTATIONS DE SERVICES</t>
  </si>
  <si>
    <t>P029618470505R</t>
  </si>
  <si>
    <t>EDITH IKFUI</t>
  </si>
  <si>
    <t>M052416775345U</t>
  </si>
  <si>
    <t>MAPIOLE</t>
  </si>
  <si>
    <t>P059317748275Q</t>
  </si>
  <si>
    <t>ANANGA MBENGUE JEANNETTE</t>
  </si>
  <si>
    <t>ANEMONE</t>
  </si>
  <si>
    <t>M021117778939E</t>
  </si>
  <si>
    <t>ASSOCIATION DE FAMILLE EYOME TAKWA</t>
  </si>
  <si>
    <t>P108112436313G</t>
  </si>
  <si>
    <t>NGNOMBOUOWO KAMKOP IRENE</t>
  </si>
  <si>
    <t>P119014812531K</t>
  </si>
  <si>
    <t>P039818194719G</t>
  </si>
  <si>
    <t>KWALA HELEN</t>
  </si>
  <si>
    <t>P108112312680E</t>
  </si>
  <si>
    <t>YEMDJI CHATRYANT</t>
  </si>
  <si>
    <t>ETS YEMDJI CHATRYANT</t>
  </si>
  <si>
    <t>P117112634004W</t>
  </si>
  <si>
    <t>M062217598389Z</t>
  </si>
  <si>
    <t>SOCIETE COOPERATIVE AVEC CONSEIL D'ADMINISTRATION «CAMAS SOCIAL» POUR LE DEVELOPPEMENT DES ACTIVITES A CARACTERE SOCIALES</t>
  </si>
  <si>
    <t>COOP-CA CAMSOC</t>
  </si>
  <si>
    <t>BOUTIQUE + BA</t>
  </si>
  <si>
    <t>P069014621083H</t>
  </si>
  <si>
    <t>NTIMBENA</t>
  </si>
  <si>
    <t>P048517084301M</t>
  </si>
  <si>
    <t>P036500034709P</t>
  </si>
  <si>
    <t>TCHAPMO EPSEE LEUYOU</t>
  </si>
  <si>
    <t>P059718002695R</t>
  </si>
  <si>
    <t>BILO'O DANG</t>
  </si>
  <si>
    <t>P077812588636C</t>
  </si>
  <si>
    <t>ILIGA DAVID LOUIS HERVE</t>
  </si>
  <si>
    <t>P127016416093E</t>
  </si>
  <si>
    <t>GUINIER</t>
  </si>
  <si>
    <t>PIERRE LOUIS MARIE.</t>
  </si>
  <si>
    <t>P076000031979W</t>
  </si>
  <si>
    <t>ABIAMBA EPSE OYONGO MARGUERITEET</t>
  </si>
  <si>
    <t>ETS AMBIAM</t>
  </si>
  <si>
    <t>P128317128270D</t>
  </si>
  <si>
    <t>TROUFO SOUMAILA</t>
  </si>
  <si>
    <t>P128812481409K</t>
  </si>
  <si>
    <t>P088916299171G</t>
  </si>
  <si>
    <t>KANDA KATEMBUA VITAL</t>
  </si>
  <si>
    <t>P030016709054L</t>
  </si>
  <si>
    <t>UZOCHUKWU CHRISTOPHER CHIDERA</t>
  </si>
  <si>
    <t>M061200043041N</t>
  </si>
  <si>
    <t>SCI YAMMA PROPERTIES</t>
  </si>
  <si>
    <t>"SCI YAMMA PROPERTIES"</t>
  </si>
  <si>
    <t>P048318466669K</t>
  </si>
  <si>
    <t>JEAN CLAUDE YANNICK</t>
  </si>
  <si>
    <t>P026718299675Y</t>
  </si>
  <si>
    <t>FETSE TAMA GERARD</t>
  </si>
  <si>
    <t>P068018008937N</t>
  </si>
  <si>
    <t>FOKAM TOUKAM</t>
  </si>
  <si>
    <t>P014517765649U</t>
  </si>
  <si>
    <t>P030516616745K</t>
  </si>
  <si>
    <t>ARCHITECTURE/INGENIERIE/REALISAT°</t>
  </si>
  <si>
    <t>M022014405961H</t>
  </si>
  <si>
    <t>BERAFO.BTP SARL</t>
  </si>
  <si>
    <t>VTES LAYETTES</t>
  </si>
  <si>
    <t>P068817568233R</t>
  </si>
  <si>
    <t>MIRABEL ZAOCHER</t>
  </si>
  <si>
    <t>P039316663861M</t>
  </si>
  <si>
    <t>DORIANE MILENE</t>
  </si>
  <si>
    <t>P016512602140P</t>
  </si>
  <si>
    <t>VROUM</t>
  </si>
  <si>
    <t>P068417065340W</t>
  </si>
  <si>
    <t>P078816678248J</t>
  </si>
  <si>
    <t>P067015600300U</t>
  </si>
  <si>
    <t>MOULEU NGACHE</t>
  </si>
  <si>
    <t>P015018528416M</t>
  </si>
  <si>
    <t>NGO BIKOK EPSE TIMB</t>
  </si>
  <si>
    <t>SUZANNE ROSE.</t>
  </si>
  <si>
    <t>P019917958951L</t>
  </si>
  <si>
    <t>ALICE (ANA PRESSING)</t>
  </si>
  <si>
    <t>P037818230307J</t>
  </si>
  <si>
    <t>MAKOUDJOU EPSE NZODA</t>
  </si>
  <si>
    <t>P126217670527R</t>
  </si>
  <si>
    <t>BABILA TAH EBENEZER</t>
  </si>
  <si>
    <t>P117017846100E</t>
  </si>
  <si>
    <t>UCHECHUKWU UWAJIMBA CATHERINE ADANNANYA</t>
  </si>
  <si>
    <t>P026812436341U</t>
  </si>
  <si>
    <t>MEGNE SABINE</t>
  </si>
  <si>
    <t>P088917821967E</t>
  </si>
  <si>
    <t>GWE CHARITY</t>
  </si>
  <si>
    <t>FUWAIN</t>
  </si>
  <si>
    <t>P039317926522R</t>
  </si>
  <si>
    <t>P128616482972C</t>
  </si>
  <si>
    <t>SY SIRADJI</t>
  </si>
  <si>
    <t>P067717311690F</t>
  </si>
  <si>
    <t>ASSONGAFACK</t>
  </si>
  <si>
    <t>P129718018211U</t>
  </si>
  <si>
    <t>MOHAMADOU AMINOU BOUBA</t>
  </si>
  <si>
    <t>P108112286195N</t>
  </si>
  <si>
    <t>KAMGUE PEKEMI</t>
  </si>
  <si>
    <t>P048716150698D</t>
  </si>
  <si>
    <t>P018517117494F</t>
  </si>
  <si>
    <t>P029000575603P</t>
  </si>
  <si>
    <t>NKOUMOU AKAME</t>
  </si>
  <si>
    <t>P027316060833P</t>
  </si>
  <si>
    <t>DOKGNE FOTSO</t>
  </si>
  <si>
    <t>P037918113118Q</t>
  </si>
  <si>
    <t>M070817246292D</t>
  </si>
  <si>
    <t>EP EKOANGOMBE NORD</t>
  </si>
  <si>
    <t>P068917502383A</t>
  </si>
  <si>
    <t>FLEUR ORNELLA</t>
  </si>
  <si>
    <t>P017415272170S</t>
  </si>
  <si>
    <t>NOUNENUE FOTSING ÉPSE KAMDOUM</t>
  </si>
  <si>
    <t>P108412483196S</t>
  </si>
  <si>
    <t>MAGNE TADDIO</t>
  </si>
  <si>
    <t>P017418259210L</t>
  </si>
  <si>
    <t>P067917706864J</t>
  </si>
  <si>
    <t>P127613368462R</t>
  </si>
  <si>
    <t>KAKEU WAFFO JANVIER</t>
  </si>
  <si>
    <t>P076812481088R</t>
  </si>
  <si>
    <t>OLLE ATYAM BERTHE</t>
  </si>
  <si>
    <t>ENJOY BAR</t>
  </si>
  <si>
    <t>P100217965269W</t>
  </si>
  <si>
    <t>M062116213204D</t>
  </si>
  <si>
    <t>E-STATION CARGO SARL</t>
  </si>
  <si>
    <t>P048217475932J</t>
  </si>
  <si>
    <t>KUETCHE CLAUDE DIDEROT BRICE</t>
  </si>
  <si>
    <t>M071100037616G</t>
  </si>
  <si>
    <t>''RELAIS SAINT HERVE SARL''</t>
  </si>
  <si>
    <t>'' RELAIS SAINT HERVE''</t>
  </si>
  <si>
    <t>P058112525314G</t>
  </si>
  <si>
    <t>NGO BIBOUTH</t>
  </si>
  <si>
    <t>M022517577417E</t>
  </si>
  <si>
    <t>SOCIÉTÉ "CENTRE DE FORMATION PROFESSIONNELLE PARAMÉDICALE DE L'OCÉAN" SARL</t>
  </si>
  <si>
    <t>P127217737767W</t>
  </si>
  <si>
    <t>P049216006626X</t>
  </si>
  <si>
    <t>P088918255607E</t>
  </si>
  <si>
    <t>BEKOBEYANGA</t>
  </si>
  <si>
    <t>P087417313654C</t>
  </si>
  <si>
    <t>PETER ACHOH</t>
  </si>
  <si>
    <t>P118912333504X</t>
  </si>
  <si>
    <t>FOKING YANICK</t>
  </si>
  <si>
    <t>P017100399714T</t>
  </si>
  <si>
    <t>P125117205739M</t>
  </si>
  <si>
    <t>POKEKO</t>
  </si>
  <si>
    <t>P039818356418R</t>
  </si>
  <si>
    <t>MAIRIAM</t>
  </si>
  <si>
    <t>OUSMANU SOULEY</t>
  </si>
  <si>
    <t>P098917836446H</t>
  </si>
  <si>
    <t>NDEUHA</t>
  </si>
  <si>
    <t>NADEGE NATHALIE</t>
  </si>
  <si>
    <t>P077017837528G</t>
  </si>
  <si>
    <t>LUH</t>
  </si>
  <si>
    <t>P088617442664E</t>
  </si>
  <si>
    <t>BATE DEMIA</t>
  </si>
  <si>
    <t>PRESTATIONS DE SERVICES CCE GÉNÉRAL, IMPORT EXPORT</t>
  </si>
  <si>
    <t>P128616285429A</t>
  </si>
  <si>
    <t>FOULEFACK ZANGO GILDA</t>
  </si>
  <si>
    <t>P017616434685Z</t>
  </si>
  <si>
    <t>ABBA CHETIMA</t>
  </si>
  <si>
    <t>P049012525412P</t>
  </si>
  <si>
    <t>NKANDA MONIQUE</t>
  </si>
  <si>
    <t>P097313956281U</t>
  </si>
  <si>
    <t>JULES BOSCO</t>
  </si>
  <si>
    <t>P127700311465J</t>
  </si>
  <si>
    <t>PEFOUHO FREDERICPEFO</t>
  </si>
  <si>
    <t>PEFOUHO FREDERIC</t>
  </si>
  <si>
    <t>P037116811834P</t>
  </si>
  <si>
    <t>AHIFOUET EPSE KACKGUIM</t>
  </si>
  <si>
    <t>P028918349752S</t>
  </si>
  <si>
    <t>EGBE DONATUS MANYI</t>
  </si>
  <si>
    <t>P057117937599T</t>
  </si>
  <si>
    <t>Yotot</t>
  </si>
  <si>
    <t>M022517656460L</t>
  </si>
  <si>
    <t>SOCIÉTÉ COOPÉRATIVE SIMPLIFIÉE DES PRODUCTEURS DE MAÏS DE OURO DARA &lt;&lt; SCOOPS MASSRA&gt;&gt;</t>
  </si>
  <si>
    <t>P108717932369B</t>
  </si>
  <si>
    <t>EYILI EYILI</t>
  </si>
  <si>
    <t>GODFROY XAVIER</t>
  </si>
  <si>
    <t>P068916938633L</t>
  </si>
  <si>
    <t>NJAKWE DERICK BATE</t>
  </si>
  <si>
    <t>P035000206166Z</t>
  </si>
  <si>
    <t>DJOMO Zacharie</t>
  </si>
  <si>
    <t>FORKWA FELIX MBAH</t>
  </si>
  <si>
    <t>P037018337050S</t>
  </si>
  <si>
    <t>Sanjon epouse Nya</t>
  </si>
  <si>
    <t>P028114499382M</t>
  </si>
  <si>
    <t>GILLES MARIUS</t>
  </si>
  <si>
    <t>PRESTATIONS DE SERVICES, COMMUNICATION, COMMERCE GENERAL, IMPORT-EXPORT</t>
  </si>
  <si>
    <t>M081717697080C</t>
  </si>
  <si>
    <t>ST ISIDORE HIGH SCHOOL</t>
  </si>
  <si>
    <t>P057016430388Y</t>
  </si>
  <si>
    <t>VOFACK FRANCOIS</t>
  </si>
  <si>
    <t>P037117571945Q</t>
  </si>
  <si>
    <t>NYANANG</t>
  </si>
  <si>
    <t>P098000500140B</t>
  </si>
  <si>
    <t>TSOUWA NGNITEDEM</t>
  </si>
  <si>
    <t>P119018265305N</t>
  </si>
  <si>
    <t>SIEWE NJELE</t>
  </si>
  <si>
    <t>PATRICK GIRARD</t>
  </si>
  <si>
    <t>P109616096552D</t>
  </si>
  <si>
    <t>CÉCILIA TALANGE</t>
  </si>
  <si>
    <t>P066718035586Z</t>
  </si>
  <si>
    <t>EMAMBO EKONGUE EPSE EWANE</t>
  </si>
  <si>
    <t>P049518231401A</t>
  </si>
  <si>
    <t>BOUQUET</t>
  </si>
  <si>
    <t>MARIE MADELEINE JESSICA</t>
  </si>
  <si>
    <t>P010318457836K</t>
  </si>
  <si>
    <t>MAMOUDOU  HAMADOU</t>
  </si>
  <si>
    <t>M122217028320M</t>
  </si>
  <si>
    <t>STE COOPERATIVE SIMPLIFIEE DES PRODUCTEURS DE COTON DE LOUGABATCHI</t>
  </si>
  <si>
    <t>SCOOPS TOURRA NOOTA</t>
  </si>
  <si>
    <t>P098212415403Q</t>
  </si>
  <si>
    <t>MPIENTOM MESSO SCHOLASTIQUE</t>
  </si>
  <si>
    <t>P088412657326T</t>
  </si>
  <si>
    <t>DEFFEU KAMGHOUO</t>
  </si>
  <si>
    <t>P088517979673B</t>
  </si>
  <si>
    <t>MEKENGNI</t>
  </si>
  <si>
    <t>P059817168599S</t>
  </si>
  <si>
    <t>DZOTIO KENNE BRUSTO</t>
  </si>
  <si>
    <t>M022618466000K</t>
  </si>
  <si>
    <t>M062014757420Q</t>
  </si>
  <si>
    <t>INOUBOU UNIVERS SARL</t>
  </si>
  <si>
    <t>INERS</t>
  </si>
  <si>
    <t>P117317073087Z</t>
  </si>
  <si>
    <t>TAKOUNGNE TCHOUOP</t>
  </si>
  <si>
    <t>P012316704309A</t>
  </si>
  <si>
    <t>JOHNAIN</t>
  </si>
  <si>
    <t>ANNABEL AKINIBOM</t>
  </si>
  <si>
    <t>P038616966549W</t>
  </si>
  <si>
    <t>NJOYA MBOMBO</t>
  </si>
  <si>
    <t>AMIROU</t>
  </si>
  <si>
    <t>P122016285542F</t>
  </si>
  <si>
    <t>NGANGUET REGINE</t>
  </si>
  <si>
    <t>P067412586412E</t>
  </si>
  <si>
    <t>DJOUDJI BERTIN</t>
  </si>
  <si>
    <t>P068100463605K</t>
  </si>
  <si>
    <t>P106112528768Q</t>
  </si>
  <si>
    <t>P087216360234G</t>
  </si>
  <si>
    <t>NGANTCHANG EPSE LAKOUDJI</t>
  </si>
  <si>
    <t>M011913956784A</t>
  </si>
  <si>
    <t>SCP AYUKETAH &amp; PARTNERS</t>
  </si>
  <si>
    <t>P108818455282P</t>
  </si>
  <si>
    <t>SOH TETCHA CIRIAC MERLIN</t>
  </si>
  <si>
    <t>P069318372659S</t>
  </si>
  <si>
    <t>MAKWAKEM</t>
  </si>
  <si>
    <t>MABELLE LAURE</t>
  </si>
  <si>
    <t>P129917850430X</t>
  </si>
  <si>
    <t>NERIS ENDAH</t>
  </si>
  <si>
    <t>P128617688098S</t>
  </si>
  <si>
    <t>NDONGO AMOUGOU</t>
  </si>
  <si>
    <t>ERIC PATRICE</t>
  </si>
  <si>
    <t>P088317728032M</t>
  </si>
  <si>
    <t>P077112270853D</t>
  </si>
  <si>
    <t>YEDJOU DAOUDA CHARLES</t>
  </si>
  <si>
    <t>P077917153570T</t>
  </si>
  <si>
    <t>LITOPE</t>
  </si>
  <si>
    <t>P076212378254L</t>
  </si>
  <si>
    <t>ETS KENNE MAURICE</t>
  </si>
  <si>
    <t>P059416873389A</t>
  </si>
  <si>
    <t>BUA MARY</t>
  </si>
  <si>
    <t>P030417937062T</t>
  </si>
  <si>
    <t>FAGHA CALEB</t>
  </si>
  <si>
    <t>P060117695760C</t>
  </si>
  <si>
    <t>P127818501262Z</t>
  </si>
  <si>
    <t>PATRICK  GERVE</t>
  </si>
  <si>
    <t>M112316266440Q</t>
  </si>
  <si>
    <t>DIMAF GÉNÉRAL TRADING CMR</t>
  </si>
  <si>
    <t>M062517811094C</t>
  </si>
  <si>
    <t>JADE SOLUTIONS SARL</t>
  </si>
  <si>
    <t>JADE SOLUTIONS</t>
  </si>
  <si>
    <t>EMPLOYE COLLEGE PRIVE LAIC HENRI DUMONT</t>
  </si>
  <si>
    <t>P068713458301A</t>
  </si>
  <si>
    <t>MPENY FEUZE RENAUD</t>
  </si>
  <si>
    <t>P119112336184T</t>
  </si>
  <si>
    <t>P055516158639E</t>
  </si>
  <si>
    <t>P108517806500E</t>
  </si>
  <si>
    <t>Mekue tchomtchoua</t>
  </si>
  <si>
    <t>M071517261161Z</t>
  </si>
  <si>
    <t>EP DJUTTITSA G I B</t>
  </si>
  <si>
    <t>P040418448540S</t>
  </si>
  <si>
    <t>YASSINE</t>
  </si>
  <si>
    <t>P018417088618K</t>
  </si>
  <si>
    <t>NGUENA DJOUMESSI</t>
  </si>
  <si>
    <t>RAOUL SERGE</t>
  </si>
  <si>
    <t>P038016076591H</t>
  </si>
  <si>
    <t>ITOE ETONGE EMMANUEL</t>
  </si>
  <si>
    <t>(ETS SKY SAT)</t>
  </si>
  <si>
    <t>P099818240962S</t>
  </si>
  <si>
    <t>P048618396850M</t>
  </si>
  <si>
    <t>YONDJI GIDEON YONJI</t>
  </si>
  <si>
    <t>P099117986718E</t>
  </si>
  <si>
    <t>TSAPPI DALUS CHRISCELIN (POISSONNERIE RESEAU)</t>
  </si>
  <si>
    <t>POISSONNERIE RESEAU</t>
  </si>
  <si>
    <t>M052416769242J</t>
  </si>
  <si>
    <t>LEOBE SARL</t>
  </si>
  <si>
    <t>LEOBE</t>
  </si>
  <si>
    <t>P035516274539A</t>
  </si>
  <si>
    <t>P076818060062T</t>
  </si>
  <si>
    <t>YOUMO KOUPIT</t>
  </si>
  <si>
    <t>P019716943314X</t>
  </si>
  <si>
    <t>MELI NOTSA</t>
  </si>
  <si>
    <t>HÉBERGEMENT &amp; VENTE BOISSONS AL</t>
  </si>
  <si>
    <t>P097612496220A</t>
  </si>
  <si>
    <t>NGUEKEO TIWA</t>
  </si>
  <si>
    <t>P127716408289C</t>
  </si>
  <si>
    <t>BOKAPO EMMANUEL.L</t>
  </si>
  <si>
    <t>P028317740688P</t>
  </si>
  <si>
    <t>NGUETSOP METSAVOU</t>
  </si>
  <si>
    <t>P027212645739N</t>
  </si>
  <si>
    <t>NDAPOURE AJARA</t>
  </si>
  <si>
    <t>P078118089635K</t>
  </si>
  <si>
    <t>AGBOLOH AKOMBO RODOLF</t>
  </si>
  <si>
    <t>P012118444028N</t>
  </si>
  <si>
    <t>SIBENOU KOUATCHOU YOLAINE BERNICE</t>
  </si>
  <si>
    <t>(TOPO SERVICE BTP)</t>
  </si>
  <si>
    <t>P016812491031H</t>
  </si>
  <si>
    <t>RABIOU MOHAMADOU</t>
  </si>
  <si>
    <t>P018412465442Q</t>
  </si>
  <si>
    <t>MAHAMAT IDRISSAETS</t>
  </si>
  <si>
    <t>P079318425045F</t>
  </si>
  <si>
    <t>M070812102024U</t>
  </si>
  <si>
    <t>LES TALENTS</t>
  </si>
  <si>
    <t>P078617886826Q</t>
  </si>
  <si>
    <t>NAOUSSI WALONG</t>
  </si>
  <si>
    <t>M072416981832R</t>
  </si>
  <si>
    <t>WISLO AUTO SARL</t>
  </si>
  <si>
    <t>P078612524175R</t>
  </si>
  <si>
    <t>DUPLEX ISIDORE</t>
  </si>
  <si>
    <t>P039918494888D</t>
  </si>
  <si>
    <t>Tchoffo Fotsa</t>
  </si>
  <si>
    <t>P122016265887K</t>
  </si>
  <si>
    <t>ATIE DJIBRINE</t>
  </si>
  <si>
    <t>P058918595158M</t>
  </si>
  <si>
    <t>BOYOM SIMO DICKSON</t>
  </si>
  <si>
    <t>P069318044476M</t>
  </si>
  <si>
    <t>NDE KASSI</t>
  </si>
  <si>
    <t>JEAN ROSTANG</t>
  </si>
  <si>
    <t>P114916780801Q</t>
  </si>
  <si>
    <t>P068516710067C</t>
  </si>
  <si>
    <t>P056915058200H</t>
  </si>
  <si>
    <t>LEA PRISO</t>
  </si>
  <si>
    <t>P028814119395H</t>
  </si>
  <si>
    <t>M121712695465L</t>
  </si>
  <si>
    <t>STE PAPCAM SCOOPS</t>
  </si>
  <si>
    <t>"STE PAPCAM SCOOPS"</t>
  </si>
  <si>
    <t>P058918204332W</t>
  </si>
  <si>
    <t>NGANFANG CHRISTIANE</t>
  </si>
  <si>
    <t>P040317717603W</t>
  </si>
  <si>
    <t>CHUFOR BUVEN</t>
  </si>
  <si>
    <t>STARLING</t>
  </si>
  <si>
    <t>P126300232107U</t>
  </si>
  <si>
    <t>P018617349567M</t>
  </si>
  <si>
    <t>NGO BALOGUE</t>
  </si>
  <si>
    <t>FLEUR ELISABETH</t>
  </si>
  <si>
    <t>P010017831857R</t>
  </si>
  <si>
    <t>NANFACK WEMBE</t>
  </si>
  <si>
    <t>P049118471527N</t>
  </si>
  <si>
    <t>FRANCLIN BORELLE</t>
  </si>
  <si>
    <t>ENSEIGNEMENT TECHNIQUE PROFESSIONEL</t>
  </si>
  <si>
    <t>M018217715856A</t>
  </si>
  <si>
    <t>ECOLE NORMALE D'INSTITUTEURS DE L'ENSEIGNEMENT TECHNIQUE</t>
  </si>
  <si>
    <t>ENIET DE SOA</t>
  </si>
  <si>
    <t>M122017131299L</t>
  </si>
  <si>
    <t>SOCIÉTÉ COOPÉRATIVE SIMPLIFIÉE DES ÉLEVEURS</t>
  </si>
  <si>
    <t>SCOOPS KALALI</t>
  </si>
  <si>
    <t>P058217964451K</t>
  </si>
  <si>
    <t>AMINOU HASSIMI</t>
  </si>
  <si>
    <t>P059917694450J</t>
  </si>
  <si>
    <t>BOUNA TSAFACK</t>
  </si>
  <si>
    <t>CYNTHIA DANIELLE</t>
  </si>
  <si>
    <t>P118415577077L</t>
  </si>
  <si>
    <t>P129815115277A</t>
  </si>
  <si>
    <t>NDJE KEVIN DARWICH</t>
  </si>
  <si>
    <t>(ETS GLOW TECHNOLOGY AND BUILDING)</t>
  </si>
  <si>
    <t>P079418460154N</t>
  </si>
  <si>
    <t>BALIABA BODIONG</t>
  </si>
  <si>
    <t>P050218070514E</t>
  </si>
  <si>
    <t>TIOMATSA DJIAFEAH</t>
  </si>
  <si>
    <t>ETUDE/MONTAGE/ENTRET. ASCENSEUR/PREST.SCES</t>
  </si>
  <si>
    <t>M031112575802Q</t>
  </si>
  <si>
    <t>OSIRIS ASCENSEURS SARL</t>
  </si>
  <si>
    <t>P038418384770T</t>
  </si>
  <si>
    <t>SYLVIE COLETTE</t>
  </si>
  <si>
    <t>P019017530942Y</t>
  </si>
  <si>
    <t>ABONE JOSE FABRICE</t>
  </si>
  <si>
    <t>ETS MASTER F</t>
  </si>
  <si>
    <t>P028112409631F</t>
  </si>
  <si>
    <t>P047915263434T</t>
  </si>
  <si>
    <t>JEAN PAULING</t>
  </si>
  <si>
    <t>P095717661404Y</t>
  </si>
  <si>
    <t>MAHAGOUA EPSE NOUTEGNI</t>
  </si>
  <si>
    <t>P118814684504T</t>
  </si>
  <si>
    <t>KEWENGANG SOLANGE NGAWOH</t>
  </si>
  <si>
    <t>(MERA)</t>
  </si>
  <si>
    <t>P059417327832E</t>
  </si>
  <si>
    <t>P079017399358D</t>
  </si>
  <si>
    <t>. EDOUMBO EWANE</t>
  </si>
  <si>
    <t>P038717776231H</t>
  </si>
  <si>
    <t>DEFFO KOUAM</t>
  </si>
  <si>
    <t>P059616989672T</t>
  </si>
  <si>
    <t>P127716606895G</t>
  </si>
  <si>
    <t>HIPPOLYTE CHARLES BIENVENU</t>
  </si>
  <si>
    <t>P099417310859N</t>
  </si>
  <si>
    <t>WILFRED STANLEY</t>
  </si>
  <si>
    <t>P059116585267Z</t>
  </si>
  <si>
    <t>MILLER ROSTAND</t>
  </si>
  <si>
    <t>P068918205983Q</t>
  </si>
  <si>
    <t>Mboussi A Rim</t>
  </si>
  <si>
    <t>Yvan Blondel</t>
  </si>
  <si>
    <t>M012517478137K</t>
  </si>
  <si>
    <t>ATLANTIC TRUST HOLDING S.A</t>
  </si>
  <si>
    <t>EXPLOITATION ET DÉVELOPPEMENT SOUS L'ENSEIGNE MIDAS D'UN CONCEPT ORIGINAL DE CENTRES MODERNES ET DE PROXIMITÉ, SPÉCIALISÉ DANS LA VENTE DE PRODUITS ET DE SERVICES D'ENTRETIEN, LE DIAGNOSTIC ET L'ASSIS</t>
  </si>
  <si>
    <t>P108412498043K</t>
  </si>
  <si>
    <t>DJOUSSI EPSE FONKU PELAGIE SANDRINEDJO</t>
  </si>
  <si>
    <t>DJOUSSI EPSE FONKU PELAGIE SANDRINE</t>
  </si>
  <si>
    <t>P029217001384M</t>
  </si>
  <si>
    <t>ZOULQUIFOUROU</t>
  </si>
  <si>
    <t>P038017718294D</t>
  </si>
  <si>
    <t>KEMMEGNE epse DJEUFOUET</t>
  </si>
  <si>
    <t>ROSE BÉNÉDICTE</t>
  </si>
  <si>
    <t>P047016826113B</t>
  </si>
  <si>
    <t>TIOMO EPSE DEMANOU</t>
  </si>
  <si>
    <t>P077800300024G</t>
  </si>
  <si>
    <t>DJUITCHOU ALPHONSINE</t>
  </si>
  <si>
    <t>P022115671468W</t>
  </si>
  <si>
    <t>PRESTATION DE SERVICES-TRANSIT</t>
  </si>
  <si>
    <t>P056512727784T</t>
  </si>
  <si>
    <t>MINKATA ALFRED ALAIN</t>
  </si>
  <si>
    <t>ETS EMC CAMEROUN</t>
  </si>
  <si>
    <t>P038918065939R</t>
  </si>
  <si>
    <t>M111617254295P</t>
  </si>
  <si>
    <t>EP MELEN DE BIKOK</t>
  </si>
  <si>
    <t>VTE PDUITS COSMETIQUES</t>
  </si>
  <si>
    <t>P086500088962A</t>
  </si>
  <si>
    <t>P018316859740X</t>
  </si>
  <si>
    <t>CHUINSEU SIMO EP. FOKAP</t>
  </si>
  <si>
    <t>LINE MIREILLE</t>
  </si>
  <si>
    <t>P047312374758E</t>
  </si>
  <si>
    <t>Djada Solange</t>
  </si>
  <si>
    <t>Ets djada solange</t>
  </si>
  <si>
    <t>farming</t>
  </si>
  <si>
    <t>P016616327383P</t>
  </si>
  <si>
    <t>EYONGTIKU</t>
  </si>
  <si>
    <t>P122015898119E</t>
  </si>
  <si>
    <t>KAMLA MICHEL</t>
  </si>
  <si>
    <t>M122117133289X</t>
  </si>
  <si>
    <t>GROUPE SCOLAIRE BILINGUE DIVINEWIN</t>
  </si>
  <si>
    <t>CHARBONNIER</t>
  </si>
  <si>
    <t>P078516655256S</t>
  </si>
  <si>
    <t>ABOUBAKAR TITA</t>
  </si>
  <si>
    <t>ICHIFFOU</t>
  </si>
  <si>
    <t>M032618462597A</t>
  </si>
  <si>
    <t>WACHE ELECTRONICS LTD</t>
  </si>
  <si>
    <t>P126517292390C</t>
  </si>
  <si>
    <t>P028317659503S</t>
  </si>
  <si>
    <t>BALONG NGUIDJOL EPSE MOUKOSSI KENECK</t>
  </si>
  <si>
    <t>P037716973855A</t>
  </si>
  <si>
    <t>M042517693570K</t>
  </si>
  <si>
    <t>STRATEGIKONSEIL CGA</t>
  </si>
  <si>
    <t>STK CGA</t>
  </si>
  <si>
    <t>M022118514227B</t>
  </si>
  <si>
    <t>BN &amp; M SARL</t>
  </si>
  <si>
    <t>P098017658695P</t>
  </si>
  <si>
    <t>EVINA EDZIMBI</t>
  </si>
  <si>
    <t>P016516422478S</t>
  </si>
  <si>
    <t>NGONDOWA</t>
  </si>
  <si>
    <t>NIBOH REBECCA</t>
  </si>
  <si>
    <t>P018217803295C</t>
  </si>
  <si>
    <t>P057112680814H</t>
  </si>
  <si>
    <t>NTOKOMO FOE VINCENT</t>
  </si>
  <si>
    <t>ETS NTOKOMO FOE VINCENT</t>
  </si>
  <si>
    <t>P080117193590Y</t>
  </si>
  <si>
    <t>NKO'O ESSOUMA</t>
  </si>
  <si>
    <t>M022416599755Y</t>
  </si>
  <si>
    <t>P019117805508G</t>
  </si>
  <si>
    <t>POUNTUGNIGNI</t>
  </si>
  <si>
    <t>P030417052974Y</t>
  </si>
  <si>
    <t>DONALD AKWAH</t>
  </si>
  <si>
    <t>P108116741928E</t>
  </si>
  <si>
    <t>YEFON LONTUM</t>
  </si>
  <si>
    <t>EMILINDIS</t>
  </si>
  <si>
    <t>M061817723024R</t>
  </si>
  <si>
    <t>CNJC/BED/MBAM ET INOUBOU</t>
  </si>
  <si>
    <t>P120118210422L</t>
  </si>
  <si>
    <t>M050917232141N</t>
  </si>
  <si>
    <t>EP NYENG</t>
  </si>
  <si>
    <t>P099817746218S</t>
  </si>
  <si>
    <t>HEROLIEN GUY</t>
  </si>
  <si>
    <t>M098917239356Q</t>
  </si>
  <si>
    <t>E CATH SAINT PAUL DE BAMENDZI TRIS</t>
  </si>
  <si>
    <t>P038316816704J</t>
  </si>
  <si>
    <t>IVO KONGSI</t>
  </si>
  <si>
    <t>P122017052600R</t>
  </si>
  <si>
    <t>TOUKAM FOTIE PAUL 673549765</t>
  </si>
  <si>
    <t>P048116362309X</t>
  </si>
  <si>
    <t>TANKOUA TCHOUANMO</t>
  </si>
  <si>
    <t>AGGEE POPINA</t>
  </si>
  <si>
    <t>P086716623822J</t>
  </si>
  <si>
    <t>JULES CLAUDE</t>
  </si>
  <si>
    <t>M092518172829F</t>
  </si>
  <si>
    <t>AGROVISION  COOPERATIVE SOCIETY WITH BOARD OF DIRECTORS</t>
  </si>
  <si>
    <t>AV-COOP-BOD</t>
  </si>
  <si>
    <t>P057717219017R</t>
  </si>
  <si>
    <t>YAKEU KETCHA</t>
  </si>
  <si>
    <t>AUBIN PLACIDE</t>
  </si>
  <si>
    <t>P128717693987G</t>
  </si>
  <si>
    <t>PURPOSEFUL PLAY HUB LTD</t>
  </si>
  <si>
    <t>P046512424161H</t>
  </si>
  <si>
    <t>YIMGA HORTENSE</t>
  </si>
  <si>
    <t>ETS YIMGA HORTENSE</t>
  </si>
  <si>
    <t>P077617709425K</t>
  </si>
  <si>
    <t>P086812697521U</t>
  </si>
  <si>
    <t>EUGENE FRANCIS JEAN BLACK DALLE-DIN</t>
  </si>
  <si>
    <t>ETS F.L.T</t>
  </si>
  <si>
    <t>P107317221231F</t>
  </si>
  <si>
    <t>P119518161584U</t>
  </si>
  <si>
    <t>GAROUANG ABANCHIME ABANCHIME</t>
  </si>
  <si>
    <t>P049516409688F</t>
  </si>
  <si>
    <t>SANDRINE AZAH</t>
  </si>
  <si>
    <t>P017817757963L</t>
  </si>
  <si>
    <t>MATCHAT Epse MUMBE</t>
  </si>
  <si>
    <t>P068516209907M</t>
  </si>
  <si>
    <t>P037800282630H</t>
  </si>
  <si>
    <t>P098317678541P</t>
  </si>
  <si>
    <t>P065300311612B</t>
  </si>
  <si>
    <t>AYOUNG NWATSOK</t>
  </si>
  <si>
    <t>M042318170527K</t>
  </si>
  <si>
    <t>GLOBAL DENTAL CLINIC</t>
  </si>
  <si>
    <t>P059118032198Z</t>
  </si>
  <si>
    <t>TCHAPTCHET NJEUNJE</t>
  </si>
  <si>
    <t>P017712699476T</t>
  </si>
  <si>
    <t>KANSE EBODE</t>
  </si>
  <si>
    <t>P069917646518Q</t>
  </si>
  <si>
    <t>OBI OGOCHUKWU</t>
  </si>
  <si>
    <t>P048717626931T</t>
  </si>
  <si>
    <t>GUETCHUESSI SILENOU</t>
  </si>
  <si>
    <t>MARIE GELTUDE</t>
  </si>
  <si>
    <t>VENTE ECHOPPE/MENUISERIE</t>
  </si>
  <si>
    <t>P118112528430R</t>
  </si>
  <si>
    <t>NGUETSA JACQUES MATURIN</t>
  </si>
  <si>
    <t>P036317292432S</t>
  </si>
  <si>
    <t>NDEDI BOSSO</t>
  </si>
  <si>
    <t>P029618481017X</t>
  </si>
  <si>
    <t>NGONDO FOUMENA</t>
  </si>
  <si>
    <t>ALDA BELAMINE</t>
  </si>
  <si>
    <t>P017918397277N</t>
  </si>
  <si>
    <t>MOMOCYIE  EPSE MBOUNA</t>
  </si>
  <si>
    <t>P018617297973L</t>
  </si>
  <si>
    <t>GANGOUM</t>
  </si>
  <si>
    <t>P077918313486D</t>
  </si>
  <si>
    <t>SAMUEL NJIE MBUA</t>
  </si>
  <si>
    <t>'' ETS ENIE GLOBAL VENTURES ''</t>
  </si>
  <si>
    <t>M022618410289K</t>
  </si>
  <si>
    <t>S.O UNIQUE GLOW ENTERPRISE LTD</t>
  </si>
  <si>
    <t>S.O.U.G.E.LTD</t>
  </si>
  <si>
    <t>M092518078061G</t>
  </si>
  <si>
    <t>MANGOS SERVICE SARL</t>
  </si>
  <si>
    <t>M2S</t>
  </si>
  <si>
    <t>P038017159120A</t>
  </si>
  <si>
    <t>P098018583755D</t>
  </si>
  <si>
    <t>BRUET</t>
  </si>
  <si>
    <t>P019518571012K</t>
  </si>
  <si>
    <t>NTENGO LOBE</t>
  </si>
  <si>
    <t>P047118277492E</t>
  </si>
  <si>
    <t>P127715067015K</t>
  </si>
  <si>
    <t>GEMGNE NZUTCHOM</t>
  </si>
  <si>
    <t>P018717445944Y</t>
  </si>
  <si>
    <t>IDIRISU DZEEMWO</t>
  </si>
  <si>
    <t>P059517829578M</t>
  </si>
  <si>
    <t>Djouda Yemafouo</t>
  </si>
  <si>
    <t>Bleck Kévin</t>
  </si>
  <si>
    <t>P069517192907X</t>
  </si>
  <si>
    <t>P059016669513J</t>
  </si>
  <si>
    <t>BUNA NANG</t>
  </si>
  <si>
    <t>MARIE MARTHA L</t>
  </si>
  <si>
    <t>PRESTAION DE SERVICES,CCE GEN.</t>
  </si>
  <si>
    <t>M061712633371T</t>
  </si>
  <si>
    <t>P018717110387H</t>
  </si>
  <si>
    <t>MPON MBOH</t>
  </si>
  <si>
    <t>P098817802608Q</t>
  </si>
  <si>
    <t>NGOUA FOKOU</t>
  </si>
  <si>
    <t>P117412418003N</t>
  </si>
  <si>
    <t>NGUEMGNO BRIGITTE</t>
  </si>
  <si>
    <t>P029117848678D</t>
  </si>
  <si>
    <t>DJONTU KENGNE</t>
  </si>
  <si>
    <t>P017017771957T</t>
  </si>
  <si>
    <t>M102015208370L</t>
  </si>
  <si>
    <t>ELNANJE GROUP LLC</t>
  </si>
  <si>
    <t>EG LLC</t>
  </si>
  <si>
    <t>P017817509145M</t>
  </si>
  <si>
    <t>LONTSIE CYPRIEN</t>
  </si>
  <si>
    <t>P049917741492H</t>
  </si>
  <si>
    <t>DIANA AKEU</t>
  </si>
  <si>
    <t>M022517606708W</t>
  </si>
  <si>
    <t>SOCIETE DES PRODUITS BRASSICOLES, HÉBERGEMENT, ALIMENTAIRES ETQ DIVERS SARL</t>
  </si>
  <si>
    <t>P037800526997Y</t>
  </si>
  <si>
    <t>NANYONGO NJOH JULIET</t>
  </si>
  <si>
    <t>M050200016665R</t>
  </si>
  <si>
    <t>FONDATION SAINT JOSEPH</t>
  </si>
  <si>
    <t>FSJ</t>
  </si>
  <si>
    <t>M082116403626W</t>
  </si>
  <si>
    <t>COMPLEXE INDUSTRIEL DU CENTRE PLUS</t>
  </si>
  <si>
    <t>C.I.C. PLUS</t>
  </si>
  <si>
    <t>P077212402290F</t>
  </si>
  <si>
    <t>MUKONG GHOGOMU CHOFON</t>
  </si>
  <si>
    <t>P058417860078N</t>
  </si>
  <si>
    <t>P019217091842N</t>
  </si>
  <si>
    <t>TAKEM MEKONTSO</t>
  </si>
  <si>
    <t>P129117694780W</t>
  </si>
  <si>
    <t>TCHATO NTAL LINETTE</t>
  </si>
  <si>
    <t>P058200563390H</t>
  </si>
  <si>
    <t>P067917820302T</t>
  </si>
  <si>
    <t>Nubowoh</t>
  </si>
  <si>
    <t>P016512631761P</t>
  </si>
  <si>
    <t>M110700028236B</t>
  </si>
  <si>
    <t>DAN BROADCASTING SYSTEM</t>
  </si>
  <si>
    <t>D.B.S SA</t>
  </si>
  <si>
    <t>P117917705274M</t>
  </si>
  <si>
    <t>MARIE ADRIENNE</t>
  </si>
  <si>
    <t>P019017598906U</t>
  </si>
  <si>
    <t>M022618376331R</t>
  </si>
  <si>
    <t>BOTANIC NEXUS INSTITUTE</t>
  </si>
  <si>
    <t>P117717542988Q</t>
  </si>
  <si>
    <t>NOMA</t>
  </si>
  <si>
    <t>P049418503189T</t>
  </si>
  <si>
    <t>P046518600978G</t>
  </si>
  <si>
    <t>LUENANG</t>
  </si>
  <si>
    <t>P122017421531K</t>
  </si>
  <si>
    <t>TCHOUA MAURICE EUGENE</t>
  </si>
  <si>
    <t>P100416183337K</t>
  </si>
  <si>
    <t>ESTELLE BERTUELLE KANZU</t>
  </si>
  <si>
    <t>P117818585758T</t>
  </si>
  <si>
    <t>P066100209966X</t>
  </si>
  <si>
    <t>AYUK BISONG AUGUSTINE</t>
  </si>
  <si>
    <t>ETS TOUT POUR CARROSSERI''</t>
  </si>
  <si>
    <t>P088918565118P</t>
  </si>
  <si>
    <t>FOMBA TALA</t>
  </si>
  <si>
    <t>JORIS JOEL</t>
  </si>
  <si>
    <t>P068118452733P</t>
  </si>
  <si>
    <t>DO O HOLGUE</t>
  </si>
  <si>
    <t>P096600169579D</t>
  </si>
  <si>
    <t>P095600451680M</t>
  </si>
  <si>
    <t>NOUKE FRANCOISE</t>
  </si>
  <si>
    <t>P118417962227S</t>
  </si>
  <si>
    <t>SHANNA VERA</t>
  </si>
  <si>
    <t>P027617906083T</t>
  </si>
  <si>
    <t>TOKO JEAN FILS</t>
  </si>
  <si>
    <t>"Ets EON'A TAN"</t>
  </si>
  <si>
    <t>M090717257109H</t>
  </si>
  <si>
    <t>EP KOUNGA G2</t>
  </si>
  <si>
    <t>P067217625130N</t>
  </si>
  <si>
    <t>P069117161234Y</t>
  </si>
  <si>
    <t>WANG WANGNAMOU</t>
  </si>
  <si>
    <t>P098114945104B</t>
  </si>
  <si>
    <t>ALPHONSINE MARLYSE</t>
  </si>
  <si>
    <t>M032517704491U</t>
  </si>
  <si>
    <t>SOCIETE ARCHICORE SARL</t>
  </si>
  <si>
    <t>ARCHICORE</t>
  </si>
  <si>
    <t>M102116582589S</t>
  </si>
  <si>
    <t>IDÉAL BIOMÉDICAL SARL</t>
  </si>
  <si>
    <t>P067516604049X</t>
  </si>
  <si>
    <t>P027917599510M</t>
  </si>
  <si>
    <t>MAGNE EPSE SANDEU</t>
  </si>
  <si>
    <t>P042416649945C</t>
  </si>
  <si>
    <t>KOTAP TAMEKONG</t>
  </si>
  <si>
    <t>P118916847471D</t>
  </si>
  <si>
    <t>JESSICA ARREY</t>
  </si>
  <si>
    <t>P069516372214A</t>
  </si>
  <si>
    <t>KENGNI OUMBA</t>
  </si>
  <si>
    <t>JOSIANE DELPHINE</t>
  </si>
  <si>
    <t>P057016621291E</t>
  </si>
  <si>
    <t>ASILEBO EPSE BUNGWA ELIZABETH NDUAMAKA</t>
  </si>
  <si>
    <t>M102317165950Z</t>
  </si>
  <si>
    <t>PROVIDENCE NURSERY AND PRIMARY SCHOOL</t>
  </si>
  <si>
    <t>P117117593494G</t>
  </si>
  <si>
    <t>P028217889350U</t>
  </si>
  <si>
    <t>NCHIMFOR AMBE</t>
  </si>
  <si>
    <t>P049117775317R</t>
  </si>
  <si>
    <t>OUMATE MAMTA</t>
  </si>
  <si>
    <t>P129417842581G</t>
  </si>
  <si>
    <t>SAMBOUROU(ETS COULIBALY BLANCHISSERIE)</t>
  </si>
  <si>
    <t>P018816967753H</t>
  </si>
  <si>
    <t>P019516669804F</t>
  </si>
  <si>
    <t>P057700311780L</t>
  </si>
  <si>
    <t>KABINOU MALAM ALI</t>
  </si>
  <si>
    <t>ETS KABINOU MALAM ALI</t>
  </si>
  <si>
    <t>P028117069825X</t>
  </si>
  <si>
    <t>P048716251741K</t>
  </si>
  <si>
    <t>YOUABA ADAMOU</t>
  </si>
  <si>
    <t>P059318276824B</t>
  </si>
  <si>
    <t>YOUKAP, CHIMI'</t>
  </si>
  <si>
    <t>Donald Franklin</t>
  </si>
  <si>
    <t>VENTES DES PIECES DE MOTO</t>
  </si>
  <si>
    <t>P069417226794Q</t>
  </si>
  <si>
    <t>NJIONGA</t>
  </si>
  <si>
    <t>FIFI GAELLE</t>
  </si>
  <si>
    <t>P019618012029X</t>
  </si>
  <si>
    <t>HAMED ABDOULAHI</t>
  </si>
  <si>
    <t>M120500019703Q</t>
  </si>
  <si>
    <t>STE NETTOYCAM DON FRAN SA</t>
  </si>
  <si>
    <t>NETTOYCAM DON FRAN</t>
  </si>
  <si>
    <t>M112316382461T</t>
  </si>
  <si>
    <t>SOCIETE AGRICOLE DE CHUNJI SARL</t>
  </si>
  <si>
    <t>P059617837494L</t>
  </si>
  <si>
    <t>LINDA TCHIKANDO</t>
  </si>
  <si>
    <t>P109017934018C</t>
  </si>
  <si>
    <t>MBODO NTSAMA</t>
  </si>
  <si>
    <t>P018612723634A</t>
  </si>
  <si>
    <t>SONWA Jean Paul</t>
  </si>
  <si>
    <t>P038318518130L</t>
  </si>
  <si>
    <t>MADJOMO OUAMBA EDWIGE</t>
  </si>
  <si>
    <t>GEOMATIQUE ET DEVELOPPEMENT D'APPLICATION</t>
  </si>
  <si>
    <t>M092015125642T</t>
  </si>
  <si>
    <t>SMART CITY SARL</t>
  </si>
  <si>
    <t>P027317752585N</t>
  </si>
  <si>
    <t>WOUAKAM</t>
  </si>
  <si>
    <t>P127000575249Z</t>
  </si>
  <si>
    <t>MBE ANOH</t>
  </si>
  <si>
    <t>P109017264991P</t>
  </si>
  <si>
    <t>P078114813307Y</t>
  </si>
  <si>
    <t>VIDEVINE FLORETTE</t>
  </si>
  <si>
    <t>P117914442920E</t>
  </si>
  <si>
    <t>NOUBISSI DJOKAM</t>
  </si>
  <si>
    <t>P122017541138J</t>
  </si>
  <si>
    <t>BILLET PIERRE JOSS RAYMOND</t>
  </si>
  <si>
    <t>M040417241131E</t>
  </si>
  <si>
    <t>GROUPE SCOLAIRE BILINGUE LA VICTOIRE (FRANCO)</t>
  </si>
  <si>
    <t>P099212737611P</t>
  </si>
  <si>
    <t>NDIFORJINGTEH</t>
  </si>
  <si>
    <t>P015317934579C</t>
  </si>
  <si>
    <t>P058200429358L</t>
  </si>
  <si>
    <t>DOMFANG NGOMPEMO</t>
  </si>
  <si>
    <t>ERIC JOSEPH</t>
  </si>
  <si>
    <t>P068018000126Z</t>
  </si>
  <si>
    <t>ATAGNE TEKAM</t>
  </si>
  <si>
    <t>M030400016898W</t>
  </si>
  <si>
    <t>GROUPE DANA SERVICES SARL</t>
  </si>
  <si>
    <t>P088718054100X</t>
  </si>
  <si>
    <t>NJIE KOUSSOCK FRANKLIN</t>
  </si>
  <si>
    <t>ETS FRANKO TELECOM</t>
  </si>
  <si>
    <t>P087717839265F</t>
  </si>
  <si>
    <t>NONO NJEUTEN</t>
  </si>
  <si>
    <t>GERTRUDE BURUSSE</t>
  </si>
  <si>
    <t>P067617748614W</t>
  </si>
  <si>
    <t>Mbeubong</t>
  </si>
  <si>
    <t>Aurtence</t>
  </si>
  <si>
    <t>VENTE ET COLLAGE DES PNEUS</t>
  </si>
  <si>
    <t>P036711103384C</t>
  </si>
  <si>
    <t>KUATE EMMANUEL</t>
  </si>
  <si>
    <t>P039117709867M</t>
  </si>
  <si>
    <t>P109016823555C</t>
  </si>
  <si>
    <t>P107614401538L</t>
  </si>
  <si>
    <t>JERDICE</t>
  </si>
  <si>
    <t>P068712281993P</t>
  </si>
  <si>
    <t>MALAKOUE NGUEKOUO</t>
  </si>
  <si>
    <t>P067212505503J</t>
  </si>
  <si>
    <t>NGUENANG NONO</t>
  </si>
  <si>
    <t>P127100530785J</t>
  </si>
  <si>
    <t>FOSSOUO PHILIPPE</t>
  </si>
  <si>
    <t>P069117982527K</t>
  </si>
  <si>
    <t>Djem's</t>
  </si>
  <si>
    <t>P015116130107P</t>
  </si>
  <si>
    <t>P068018444109P</t>
  </si>
  <si>
    <t>Mendjo judith.</t>
  </si>
  <si>
    <t>P106417779434Q</t>
  </si>
  <si>
    <t>ROSE ENJEMA MOKI</t>
  </si>
  <si>
    <t>P058217546688C</t>
  </si>
  <si>
    <t>TANGUI NICOLE</t>
  </si>
  <si>
    <t>( SERENITY HIEGHTS )</t>
  </si>
  <si>
    <t>P069518245435Y</t>
  </si>
  <si>
    <t>TSANGA SOTERINEE(LA PAILLOTTE DE NATHOU)</t>
  </si>
  <si>
    <t>P119516285214U</t>
  </si>
  <si>
    <t>M011200039846Z</t>
  </si>
  <si>
    <t>SOCARADI SARL</t>
  </si>
  <si>
    <t>P100017525967B</t>
  </si>
  <si>
    <t>NORA ENDAH</t>
  </si>
  <si>
    <t>P026015366340L</t>
  </si>
  <si>
    <t>P017017036612Z</t>
  </si>
  <si>
    <t>P119317682437B</t>
  </si>
  <si>
    <t>NKENFACK MISPA</t>
  </si>
  <si>
    <t>CHARNELLE BRUNE</t>
  </si>
  <si>
    <t>P099416734228C</t>
  </si>
  <si>
    <t>P016118382756Z</t>
  </si>
  <si>
    <t>YAOUBA AISSATOU</t>
  </si>
  <si>
    <t>P078114404414B</t>
  </si>
  <si>
    <t>P101815742144C</t>
  </si>
  <si>
    <t>SIMO JIDJOU</t>
  </si>
  <si>
    <t>M012318035336J</t>
  </si>
  <si>
    <t>NOUMBI EDUCATION AND CONSULTING LTD</t>
  </si>
  <si>
    <t>"NEC LTD"</t>
  </si>
  <si>
    <t>P107518332443F</t>
  </si>
  <si>
    <t>P099417128145D</t>
  </si>
  <si>
    <t>P040018011052R</t>
  </si>
  <si>
    <t>NGANA KENGNE FRANKY DONALD</t>
  </si>
  <si>
    <t>ETS FRANKY-STORE-237</t>
  </si>
  <si>
    <t>P038716363986U</t>
  </si>
  <si>
    <t>P019516423346M</t>
  </si>
  <si>
    <t>BOUGUE KAMDEM</t>
  </si>
  <si>
    <t>P129017937881D</t>
  </si>
  <si>
    <t>SOULEYMANOU HAMAN YAKOUBOU</t>
  </si>
  <si>
    <t>P120115081625Y</t>
  </si>
  <si>
    <t>P029318396021J</t>
  </si>
  <si>
    <t>SAMGWAAH TITAKUNKAA</t>
  </si>
  <si>
    <t>ENSEIGNEMENT/AGRICULTURE VIVRIERE</t>
  </si>
  <si>
    <t>M112418440172X</t>
  </si>
  <si>
    <t>INSTITUT DE FORMATION EN ENTREPRENARIAT RURAL (IFER) DE DIZANGUE</t>
  </si>
  <si>
    <t>IFER</t>
  </si>
  <si>
    <t>M022316934643X</t>
  </si>
  <si>
    <t>SUCCESSION DJAMBOU JEAN</t>
  </si>
  <si>
    <t>P109416202372R</t>
  </si>
  <si>
    <t>NICHOLAS ATEH</t>
  </si>
  <si>
    <t>P099117047495R</t>
  </si>
  <si>
    <t>NDONOU NANA</t>
  </si>
  <si>
    <t>MARCELLE LAETITIA</t>
  </si>
  <si>
    <t>P070016664755X</t>
  </si>
  <si>
    <t>KAMDOUM DJEUTCHA</t>
  </si>
  <si>
    <t>LAURENT FABIEN</t>
  </si>
  <si>
    <t>P127517826830N</t>
  </si>
  <si>
    <t>KWENCHA</t>
  </si>
  <si>
    <t>P079518525847B</t>
  </si>
  <si>
    <t>DANILOR CEDRIC</t>
  </si>
  <si>
    <t>M032416695299H</t>
  </si>
  <si>
    <t>LA MAISON DES ELEVEURS</t>
  </si>
  <si>
    <t>LMDE.SARL</t>
  </si>
  <si>
    <t>P098918538676P</t>
  </si>
  <si>
    <t>P029312379971T</t>
  </si>
  <si>
    <t>KANITAO OUMAR</t>
  </si>
  <si>
    <t>P068712261009L</t>
  </si>
  <si>
    <t>NGNINGAYE TOUSSI DESMOND AIME</t>
  </si>
  <si>
    <t>ETS TOUSSIDES</t>
  </si>
  <si>
    <t>P048718561078H</t>
  </si>
  <si>
    <t>P029117768266F</t>
  </si>
  <si>
    <t>EROUME</t>
  </si>
  <si>
    <t>P089918167279C</t>
  </si>
  <si>
    <t>KATAT</t>
  </si>
  <si>
    <t>JASPA CHUMTAN</t>
  </si>
  <si>
    <t>P128312439737E</t>
  </si>
  <si>
    <t>KOUAMO TAYOU EPSE BITJOKA MICHELLE NOELLEKOUA</t>
  </si>
  <si>
    <t>KOUAMO TAYOU EPSE BITJOKA MICHELLE NOELLE</t>
  </si>
  <si>
    <t>P035518370460Q</t>
  </si>
  <si>
    <t>NOUDJEYE</t>
  </si>
  <si>
    <t>P057017633813T</t>
  </si>
  <si>
    <t>HERIBERT DE COL</t>
  </si>
  <si>
    <t>P128417969803X</t>
  </si>
  <si>
    <t>YIGBEDEG</t>
  </si>
  <si>
    <t>"ETS ALLIANCE DES GRANDS MECANICIENS DU CAMEROUN"</t>
  </si>
  <si>
    <t>FABRICATION DE PRODUITS METALLURGIQUES ET D'OUVRAGE/FAB DES PRODUITS METALLIQUES DE BASE ET D'OUVRAGES EN METAUX</t>
  </si>
  <si>
    <t>P038317826173D</t>
  </si>
  <si>
    <t>Tenyim.</t>
  </si>
  <si>
    <t>Mercy engonwel</t>
  </si>
  <si>
    <t>P029717719023S</t>
  </si>
  <si>
    <t>YEMEYO FOKOU</t>
  </si>
  <si>
    <t>P128614378744G</t>
  </si>
  <si>
    <t>EL KHADER</t>
  </si>
  <si>
    <t>ABDUL VETAH</t>
  </si>
  <si>
    <t>P108117057507K</t>
  </si>
  <si>
    <t>SAMINU</t>
  </si>
  <si>
    <t>P038817249782W</t>
  </si>
  <si>
    <t>P019016493960N</t>
  </si>
  <si>
    <t>P049917233521A</t>
  </si>
  <si>
    <t>LAZARE DEJOLIE</t>
  </si>
  <si>
    <t>M021617234427K</t>
  </si>
  <si>
    <t>EP MANSOUEN - NJA</t>
  </si>
  <si>
    <t>P059918153058S</t>
  </si>
  <si>
    <t>P089616429468Z</t>
  </si>
  <si>
    <t>BRENDA MORANE</t>
  </si>
  <si>
    <t>P018212524857N</t>
  </si>
  <si>
    <t>ETS OJUKWU WISDOM</t>
  </si>
  <si>
    <t>P122017080381K</t>
  </si>
  <si>
    <t>TAKAM JULES CHRISTOPHE</t>
  </si>
  <si>
    <t>P019616981073Y</t>
  </si>
  <si>
    <t>BELLO.</t>
  </si>
  <si>
    <t>P049017767871S</t>
  </si>
  <si>
    <t>NGERYI ANDY LUTHER KING</t>
  </si>
  <si>
    <t>(ETS GROUPE TASI)</t>
  </si>
  <si>
    <t>P015600549568Y</t>
  </si>
  <si>
    <t>YOMBA EPSE TADJIO FRIDE</t>
  </si>
  <si>
    <t>P059515700582J</t>
  </si>
  <si>
    <t>P115417888512F</t>
  </si>
  <si>
    <t>.NGO BITJOKA</t>
  </si>
  <si>
    <t>.JULIENNE</t>
  </si>
  <si>
    <t>P109018046770Q</t>
  </si>
  <si>
    <t>P067516757730M</t>
  </si>
  <si>
    <t>ONWUKA JOSEPH</t>
  </si>
  <si>
    <t>P029817333307M</t>
  </si>
  <si>
    <t>ABEGA MBILI</t>
  </si>
  <si>
    <t>PAUL DIRANE</t>
  </si>
  <si>
    <t>P089417666450Q</t>
  </si>
  <si>
    <t>MAHIRWE</t>
  </si>
  <si>
    <t>P080018005986L</t>
  </si>
  <si>
    <t>TATASON</t>
  </si>
  <si>
    <t>JOEL TATAZON</t>
  </si>
  <si>
    <t>P128216367900F</t>
  </si>
  <si>
    <t>THALA CALEB CHUNGI</t>
  </si>
  <si>
    <t>P087100465863N</t>
  </si>
  <si>
    <t>GHOMTE SIMPHORIEN</t>
  </si>
  <si>
    <t>(ETS GEO-MODEL &amp; RISQUES NATURELS)</t>
  </si>
  <si>
    <t>M122018434912R</t>
  </si>
  <si>
    <t>LEAD DISTRIBUTION &amp; SERVICE</t>
  </si>
  <si>
    <t>M052518065419R</t>
  </si>
  <si>
    <t>Ets varioarts</t>
  </si>
  <si>
    <t>Est "varioarts "</t>
  </si>
  <si>
    <t>P094800063626N</t>
  </si>
  <si>
    <t>CHARLES NTEPE KOUM</t>
  </si>
  <si>
    <t>P038216710496F</t>
  </si>
  <si>
    <t>KITIO VOUFO</t>
  </si>
  <si>
    <t>M092518112118Z</t>
  </si>
  <si>
    <t>S&amp;G Production</t>
  </si>
  <si>
    <t>P067716225438W</t>
  </si>
  <si>
    <t>ANGELA NGWI</t>
  </si>
  <si>
    <t>P126512549599K</t>
  </si>
  <si>
    <t>DJUIDJE COLETTE</t>
  </si>
  <si>
    <t>P067512143544Z</t>
  </si>
  <si>
    <t>KOUCHA MOUMBANGA</t>
  </si>
  <si>
    <t>P129916579941D</t>
  </si>
  <si>
    <t>GNINGTED JOUOKONG</t>
  </si>
  <si>
    <t>P019217690505H</t>
  </si>
  <si>
    <t>MENYENG MEKONG</t>
  </si>
  <si>
    <t>LYDIE FRANCOISE FLEURE</t>
  </si>
  <si>
    <t>P127218539909C</t>
  </si>
  <si>
    <t>NDOME EYOUM EPSE EDIMO</t>
  </si>
  <si>
    <t>P078317783634C</t>
  </si>
  <si>
    <t>FOKOUO KENMEGNE</t>
  </si>
  <si>
    <t>GHISLAIN YVES</t>
  </si>
  <si>
    <t>P068316712019Y</t>
  </si>
  <si>
    <t>FOBAH AMADONG FRANKLINE</t>
  </si>
  <si>
    <t>M012618285108U</t>
  </si>
  <si>
    <t>NYASIR SARL</t>
  </si>
  <si>
    <t>M082517990655R</t>
  </si>
  <si>
    <t>SAHARAH FOUNDATION</t>
  </si>
  <si>
    <t>P059818595187M</t>
  </si>
  <si>
    <t>FAOUZIATOU HALILOU</t>
  </si>
  <si>
    <t>P058812602919Z</t>
  </si>
  <si>
    <t>NDZANA FOUDA</t>
  </si>
  <si>
    <t>P065517604224S</t>
  </si>
  <si>
    <t>BIGHENI</t>
  </si>
  <si>
    <t>M102416376095N</t>
  </si>
  <si>
    <t>ETS COMPLEXE MINI MARKET CHEZ MOUKETE</t>
  </si>
  <si>
    <t>P016216939843N</t>
  </si>
  <si>
    <t>NTONDJI</t>
  </si>
  <si>
    <t>P089616357754Q</t>
  </si>
  <si>
    <t>NAGOMBE OUBA</t>
  </si>
  <si>
    <t>IZADINE</t>
  </si>
  <si>
    <t>M042116060064X</t>
  </si>
  <si>
    <t>MOUDA SARL</t>
  </si>
  <si>
    <t>COMMERCE GENERAL, IMPORT - EXPORT, PRESTATIONS DE SERVICES, BTP</t>
  </si>
  <si>
    <t>P059416930104Y</t>
  </si>
  <si>
    <t>NITCHEU NGUEKO ARISTIDE CABRELLE</t>
  </si>
  <si>
    <t>(ETS JIREH SERVICE)</t>
  </si>
  <si>
    <t>P027317680218J</t>
  </si>
  <si>
    <t>SAFANG NKUITCHE EPSE MBANG</t>
  </si>
  <si>
    <t>P116500006717G</t>
  </si>
  <si>
    <t>TCHEMTCHOUA EPOUSE KAMGANG PAULETTE</t>
  </si>
  <si>
    <t>TCHEMTCHOUA PAULETTE</t>
  </si>
  <si>
    <t>CULTIVATEUR TRICE</t>
  </si>
  <si>
    <t>P018717469634S</t>
  </si>
  <si>
    <t>P037200053701G</t>
  </si>
  <si>
    <t>DALOCKO FOKOU</t>
  </si>
  <si>
    <t>THEOPHILE BERTRAND</t>
  </si>
  <si>
    <t>P016812420566R</t>
  </si>
  <si>
    <t>M042318158606X</t>
  </si>
  <si>
    <t>KENTAL SARL</t>
  </si>
  <si>
    <t>KENTAL</t>
  </si>
  <si>
    <t>COMMERCE GENERAL PRESTATIONS SERVICE IMPORT ET EXPORT</t>
  </si>
  <si>
    <t>P060017668143F</t>
  </si>
  <si>
    <t>NSAIGIRKA</t>
  </si>
  <si>
    <t>BRANDY KELLY BERINYUY</t>
  </si>
  <si>
    <t>EMPLOYE SONFACK EPSE EFFODJOU JACQUELINE</t>
  </si>
  <si>
    <t>P037713429502S</t>
  </si>
  <si>
    <t>EFFODJOU TSAKENG BERTIN</t>
  </si>
  <si>
    <t>P019817885118X</t>
  </si>
  <si>
    <t>P040015213268P</t>
  </si>
  <si>
    <t>NGEH CLIFFORD NFORMI FOKUM</t>
  </si>
  <si>
    <t>( ETS WHIZZ KLIFF DESIGNS )</t>
  </si>
  <si>
    <t>P087118182554Z</t>
  </si>
  <si>
    <t>P127518261742Q</t>
  </si>
  <si>
    <t>ANICET JEAN NOEL</t>
  </si>
  <si>
    <t>CONSULTANT INDÉPENDANT</t>
  </si>
  <si>
    <t>P086617182240G</t>
  </si>
  <si>
    <t>CHARLIE GEORGES YVES</t>
  </si>
  <si>
    <t>P067318313993T</t>
  </si>
  <si>
    <t>LEBOGO EPSE NDOUMOU</t>
  </si>
  <si>
    <t>M012317901846X</t>
  </si>
  <si>
    <t>HYPER MODE PLUS</t>
  </si>
  <si>
    <t>HMP</t>
  </si>
  <si>
    <t>P088218145187E</t>
  </si>
  <si>
    <t>SUEJI TSIMENE</t>
  </si>
  <si>
    <t>P087118170677Q</t>
  </si>
  <si>
    <t>P019412520645D</t>
  </si>
  <si>
    <t>SAHA HIEGA JAIME JOURSAHA</t>
  </si>
  <si>
    <t>SAHA HIEGA JAIME JOUR</t>
  </si>
  <si>
    <t>P019016891407E</t>
  </si>
  <si>
    <t>ALPHONSE BENIT</t>
  </si>
  <si>
    <t>P127614934183S</t>
  </si>
  <si>
    <t>EKI ENGOANG</t>
  </si>
  <si>
    <t>P128912175742P</t>
  </si>
  <si>
    <t>CHOUNBANG METANGOH</t>
  </si>
  <si>
    <t>M022517556170N</t>
  </si>
  <si>
    <t>GROUP FAAR TRANSIT SARL</t>
  </si>
  <si>
    <t>M070817246621F</t>
  </si>
  <si>
    <t>EP DOR- IMAR</t>
  </si>
  <si>
    <t>M050718448260Z</t>
  </si>
  <si>
    <t>SOCIETE AFRICA GARDE SERVICES</t>
  </si>
  <si>
    <t>CONTRACTUEL D'ADTION</t>
  </si>
  <si>
    <t>P115500195743T</t>
  </si>
  <si>
    <t>NJITONE EP YOPA</t>
  </si>
  <si>
    <t>P010012760002Q</t>
  </si>
  <si>
    <t>P070216677421R</t>
  </si>
  <si>
    <t>TEBECK RAVINE</t>
  </si>
  <si>
    <t>P055012721985Z</t>
  </si>
  <si>
    <t>NGOUAH BEAUD</t>
  </si>
  <si>
    <t>PAUL CHARLES ANDRE</t>
  </si>
  <si>
    <t>P048511343400W</t>
  </si>
  <si>
    <t>MBEZELE NGUINI</t>
  </si>
  <si>
    <t>MADELEINE JUDITH</t>
  </si>
  <si>
    <t>P027817660158M</t>
  </si>
  <si>
    <t>WOUEDJOU</t>
  </si>
  <si>
    <t>P098218077003U</t>
  </si>
  <si>
    <t>DOUNGMENE LONTSI</t>
  </si>
  <si>
    <t>P049618278578Q</t>
  </si>
  <si>
    <t>SIDIBE SEYDOU</t>
  </si>
  <si>
    <t>M042217226888E</t>
  </si>
  <si>
    <t>FRANKY SARL</t>
  </si>
  <si>
    <t>M081216668711A</t>
  </si>
  <si>
    <t>P068417751300N</t>
  </si>
  <si>
    <t>NOUSSA TATBA</t>
  </si>
  <si>
    <t>P119616416505R</t>
  </si>
  <si>
    <t>COMMERCE GENERAL,TRANSPORT, LIVRAISON,ETC</t>
  </si>
  <si>
    <t>M082417029191A</t>
  </si>
  <si>
    <t>SOCIETE SMART SUPPLY SERVICES SARL (3S)</t>
  </si>
  <si>
    <t>M092518057425G</t>
  </si>
  <si>
    <t>AUCA CONSULTING AND BUSINESS GROUP SARL</t>
  </si>
  <si>
    <t>P027618480870P</t>
  </si>
  <si>
    <t>SAFOURAOU AGBEKE</t>
  </si>
  <si>
    <t>TPF DE KOUO THOMAS</t>
  </si>
  <si>
    <t>P087018071437U</t>
  </si>
  <si>
    <t>P108112712823L</t>
  </si>
  <si>
    <t>YATCHOUPOU CHRISTIAN LEVIS</t>
  </si>
  <si>
    <t>ETS CONSULTING INDUSTRIAL SERVICES</t>
  </si>
  <si>
    <t>P068018124246L</t>
  </si>
  <si>
    <t>DJEMNE</t>
  </si>
  <si>
    <t>MIRABEAU CHARLIN</t>
  </si>
  <si>
    <t>M021512263833B</t>
  </si>
  <si>
    <t>KANTO AND CO. LTD</t>
  </si>
  <si>
    <t>P078112378101U</t>
  </si>
  <si>
    <t>ZEBAZE SAMBA NICOLE</t>
  </si>
  <si>
    <t>ETS ZEBAZE SAMBA NICOLE</t>
  </si>
  <si>
    <t>M032118514053C</t>
  </si>
  <si>
    <t>2MGS &amp; CIE SARL</t>
  </si>
  <si>
    <t>P088917712235Q</t>
  </si>
  <si>
    <t>Mponda</t>
  </si>
  <si>
    <t>M032517623120Z</t>
  </si>
  <si>
    <t>CRAR VISION SARL</t>
  </si>
  <si>
    <t>TRANSPORT, IMPORT-EXPORT, COMMERCE GENERAL, PRESTATION DE SERVICES.</t>
  </si>
  <si>
    <t>P096518595642J</t>
  </si>
  <si>
    <t>CAMENY CLEMENT</t>
  </si>
  <si>
    <t>P035814412425G</t>
  </si>
  <si>
    <t>NYAKE NGOLLO EPSE MOUSSINA MARIE</t>
  </si>
  <si>
    <t>ETS JEMAEL</t>
  </si>
  <si>
    <t>P019717055637U</t>
  </si>
  <si>
    <t>ETONE BWEH</t>
  </si>
  <si>
    <t>P099017647332Z</t>
  </si>
  <si>
    <t>P018012172811P</t>
  </si>
  <si>
    <t>ETS OUMAR ISSA</t>
  </si>
  <si>
    <t>P027517655825U</t>
  </si>
  <si>
    <t>FOTIE WAMBA</t>
  </si>
  <si>
    <t>SERGE ERIQUE</t>
  </si>
  <si>
    <t>P017816874293Z</t>
  </si>
  <si>
    <t>PATIENCE AKEH</t>
  </si>
  <si>
    <t>P019517739134P</t>
  </si>
  <si>
    <t>Borelle Stive</t>
  </si>
  <si>
    <t>P109517926082T</t>
  </si>
  <si>
    <t>ELANGWE SERAPHINE</t>
  </si>
  <si>
    <t>P127312281001L</t>
  </si>
  <si>
    <t>TEMBELY GUIRAMA</t>
  </si>
  <si>
    <t>TEMBELY GUIRIMA</t>
  </si>
  <si>
    <t>P027512522732P</t>
  </si>
  <si>
    <t>DZOKOU MARCEL ALEX</t>
  </si>
  <si>
    <t>ETS GENERAL TRADE &amp; TECHNOLOGIE</t>
  </si>
  <si>
    <t>P109016854814Y</t>
  </si>
  <si>
    <t>BOOG STEVE</t>
  </si>
  <si>
    <t>P108918046652P</t>
  </si>
  <si>
    <t>P108512523145Q</t>
  </si>
  <si>
    <t>NEMJE JOSEPH</t>
  </si>
  <si>
    <t>ETS NEMJE JOSEPH</t>
  </si>
  <si>
    <t>P087517450680L</t>
  </si>
  <si>
    <t>WINIFRED NENGOH KONGEH EPSE AZIBO</t>
  </si>
  <si>
    <t>M011400048506J</t>
  </si>
  <si>
    <t>3 AS CLEANING</t>
  </si>
  <si>
    <t>P017400508309X</t>
  </si>
  <si>
    <t>NANYACK JEANNETTE</t>
  </si>
  <si>
    <t>P057517753750W</t>
  </si>
  <si>
    <t>MAGNE EPSE TCHAPPI</t>
  </si>
  <si>
    <t>P117200166428C</t>
  </si>
  <si>
    <t>P067818555243S</t>
  </si>
  <si>
    <t>SUNDAY BATHOLOMEW</t>
  </si>
  <si>
    <t>P109117553050Y</t>
  </si>
  <si>
    <t>TAKOUGAN ROBERTO</t>
  </si>
  <si>
    <t>P122015929894W</t>
  </si>
  <si>
    <t>P069016055113L</t>
  </si>
  <si>
    <t>P029917364142L</t>
  </si>
  <si>
    <t>KEMBING</t>
  </si>
  <si>
    <t>DALIDA FLORADELLE</t>
  </si>
  <si>
    <t>P089118168137W</t>
  </si>
  <si>
    <t>P068012721550G</t>
  </si>
  <si>
    <t>DONGMO ZANGUE FRANKLIN</t>
  </si>
  <si>
    <t>ETS GAMERS</t>
  </si>
  <si>
    <t>M101712650837Q</t>
  </si>
  <si>
    <t>P098312749076A</t>
  </si>
  <si>
    <t>NANA EPSEE OBENG</t>
  </si>
  <si>
    <t>P109717537243H</t>
  </si>
  <si>
    <t>MASSOM KOM</t>
  </si>
  <si>
    <t>RAINA DAVID ANAELLE</t>
  </si>
  <si>
    <t>P129116610306Y</t>
  </si>
  <si>
    <t>STAEL NOELLE</t>
  </si>
  <si>
    <t>P039916335095T</t>
  </si>
  <si>
    <t>ENWE</t>
  </si>
  <si>
    <t>CALEB NJI</t>
  </si>
  <si>
    <t>P026000205372Q</t>
  </si>
  <si>
    <t>M041617883950F</t>
  </si>
  <si>
    <t>HOTEL TARA PLAGE SARL</t>
  </si>
  <si>
    <t>HOTEL TARAPLAGE</t>
  </si>
  <si>
    <t>M060517235355Z</t>
  </si>
  <si>
    <t>CES DE YEBEKOLO</t>
  </si>
  <si>
    <t>P117712625710A</t>
  </si>
  <si>
    <t>COUTURE ET PRÊT A PORT</t>
  </si>
  <si>
    <t>P016900218396D</t>
  </si>
  <si>
    <t>KENMOE JUSTINE</t>
  </si>
  <si>
    <t>P078016393931A</t>
  </si>
  <si>
    <t>META NANJE</t>
  </si>
  <si>
    <t>STANISLOUS</t>
  </si>
  <si>
    <t>P126516847821A</t>
  </si>
  <si>
    <t>TCHOWANG EPOUSE TCHOUTOUO</t>
  </si>
  <si>
    <t>P016300002698X</t>
  </si>
  <si>
    <t>M082517945195L</t>
  </si>
  <si>
    <t>V. ELECT SARL</t>
  </si>
  <si>
    <t>P019325228775H</t>
  </si>
  <si>
    <t>SMART OKORO</t>
  </si>
  <si>
    <t>P098416048393H</t>
  </si>
  <si>
    <t>M122015388770H</t>
  </si>
  <si>
    <t>SOCIETE FIRST TRANSIT &amp; LOGISTICS</t>
  </si>
  <si>
    <t>SOFITRAL</t>
  </si>
  <si>
    <t>M032216934307L</t>
  </si>
  <si>
    <t>P099016467184L</t>
  </si>
  <si>
    <t>LONPA DJEUKEU</t>
  </si>
  <si>
    <t>GHICELIN</t>
  </si>
  <si>
    <t>ESTHETIQUE-SOINS DE BEAUTE-COIFFURE</t>
  </si>
  <si>
    <t>P079117766698S</t>
  </si>
  <si>
    <t>GUEDIYI NKENGNI MERLIN</t>
  </si>
  <si>
    <t>ETS PAT LE CHAT FASHION</t>
  </si>
  <si>
    <t>P118516232094S</t>
  </si>
  <si>
    <t>FULA VALANTINE</t>
  </si>
  <si>
    <t>M112218451470T</t>
  </si>
  <si>
    <t>SOCIETE FOKO INTER SARL</t>
  </si>
  <si>
    <t>S.F.I SARL</t>
  </si>
  <si>
    <t>SOINS DENTAIRES-LOGICIELS DENTAIRES-IMP /EXP</t>
  </si>
  <si>
    <t>M031912758889E</t>
  </si>
  <si>
    <t>MY DENTIST SARL</t>
  </si>
  <si>
    <t>P018312416216A</t>
  </si>
  <si>
    <t>M041717827896P</t>
  </si>
  <si>
    <t>ASSOCIATION DES FEMMES ACTIVES ET SYMPATHISANTES PK8 BASSA-DOUALA</t>
  </si>
  <si>
    <t>AFAS PK8-DLA</t>
  </si>
  <si>
    <t>P055915730829J</t>
  </si>
  <si>
    <t>TONYE BAKEBEG</t>
  </si>
  <si>
    <t>26 05 1959</t>
  </si>
  <si>
    <t>P056715506701G</t>
  </si>
  <si>
    <t>ELISE ESTELLE</t>
  </si>
  <si>
    <t>P016612500588J</t>
  </si>
  <si>
    <t>ERNESTINE ESAW EPSEE TIME</t>
  </si>
  <si>
    <t>P047113624790L</t>
  </si>
  <si>
    <t>NGUEAMBOU PASCAL</t>
  </si>
  <si>
    <t>P128718025711D</t>
  </si>
  <si>
    <t>NKON AFIAB</t>
  </si>
  <si>
    <t>PAULE PRISCILLE</t>
  </si>
  <si>
    <t>P019112599483L</t>
  </si>
  <si>
    <t>SALAMATOU SADOU</t>
  </si>
  <si>
    <t>ETS NINEK</t>
  </si>
  <si>
    <t>VENTE DE LAITS DE TOILETTE ET DE GREFFES</t>
  </si>
  <si>
    <t>P028616089310N</t>
  </si>
  <si>
    <t>P027512418263X</t>
  </si>
  <si>
    <t>BABOULOUL AUGUSTINE</t>
  </si>
  <si>
    <t>ETS BABOULOUL AUGUSTINE</t>
  </si>
  <si>
    <t>M052116328326K</t>
  </si>
  <si>
    <t>WORLD DIASPO INVEST SARL</t>
  </si>
  <si>
    <t>P088816579723D</t>
  </si>
  <si>
    <t>P018917618998B</t>
  </si>
  <si>
    <t>GADJIMA</t>
  </si>
  <si>
    <t>P118018203335K</t>
  </si>
  <si>
    <t>GHABEI KAUSI.</t>
  </si>
  <si>
    <t>M122017145682Q</t>
  </si>
  <si>
    <t>SOCIÉTÉ COOPÉRATIVE SIMPLIFIÉE DES PRODUCTEURS DE COTON DE MAFA-BASHEO</t>
  </si>
  <si>
    <t>SCOOPS MAOUNINKI</t>
  </si>
  <si>
    <t>P027216605018U</t>
  </si>
  <si>
    <t>P059317766723F</t>
  </si>
  <si>
    <t>FOKETCHIANG NANA</t>
  </si>
  <si>
    <t>FABRICE CHARDIN</t>
  </si>
  <si>
    <t>P013500388133Y</t>
  </si>
  <si>
    <t>P038112498345G</t>
  </si>
  <si>
    <t>HAOUA HAMADOU EBE MANGA</t>
  </si>
  <si>
    <t>M062217441069Z</t>
  </si>
  <si>
    <t>SOCIÉTÉ DES INDUSTRIES ET DES TRANSPORTS AFRICAINS SARL</t>
  </si>
  <si>
    <t>SITAF SARL</t>
  </si>
  <si>
    <t>PROSPECTION MINIÈRE, BUREAU ÉTUDE GÉOTECHNIQUE ET MINIÈRE, EXTRACTION ET PRODUCTION DES MATÉRIAUX DE CONSTRUCTION ET INDUSTRIELS, EXTRACTION ET PRODUCTION DE MINERAI, FORAGE ET FORMATIONS DIVERSES, MA</t>
  </si>
  <si>
    <t>P107112353172S</t>
  </si>
  <si>
    <t>P077916708768E</t>
  </si>
  <si>
    <t>KUATE WATO</t>
  </si>
  <si>
    <t>P078512630540S</t>
  </si>
  <si>
    <t>TENDONG FRANKLINE MBOVI</t>
  </si>
  <si>
    <t>P048025228442E</t>
  </si>
  <si>
    <t>P058616804023J</t>
  </si>
  <si>
    <t>YIMDJO DJOKO</t>
  </si>
  <si>
    <t>M112417174224Y</t>
  </si>
  <si>
    <t>TRUSTS SERVICES AND LOGISTICS SARL</t>
  </si>
  <si>
    <t>COMMERCE GENERAL, IMPORT-EXPORT, TRANSPORT ET LOGISTIQUE</t>
  </si>
  <si>
    <t>P109017402601B</t>
  </si>
  <si>
    <t>MEFONYA MEKOUO</t>
  </si>
  <si>
    <t>P069217659050Y</t>
  </si>
  <si>
    <t>NJI LEONARD</t>
  </si>
  <si>
    <t>FOKUMLA</t>
  </si>
  <si>
    <t>M032517622353J</t>
  </si>
  <si>
    <t>NEW VISIION LTD</t>
  </si>
  <si>
    <t>NVL</t>
  </si>
  <si>
    <t>LUXURY WOODWORK MANUFACTURING. SALES OF LUXURY WOODWORKS. REAL ESTATE, IMPORT AND EXPORT OF GENERAL GOODS.</t>
  </si>
  <si>
    <t>P087817782212K</t>
  </si>
  <si>
    <t>LIELE NANDA RITA</t>
  </si>
  <si>
    <t>(ETS NANDA EVENEMENT)</t>
  </si>
  <si>
    <t>PRESPATION DE SERVICES, COMMERCE GENERAL, RESTAURATION ET SERVICE TRAITEUR</t>
  </si>
  <si>
    <t>P039317264881F</t>
  </si>
  <si>
    <t>ABDOURAZIGI SAYOH</t>
  </si>
  <si>
    <t>P109616332355Y</t>
  </si>
  <si>
    <t>MOUHAMAD RACHID</t>
  </si>
  <si>
    <t>P036916878008X</t>
  </si>
  <si>
    <t>NGO NGOS ÉLISE FLORENCE</t>
  </si>
  <si>
    <t>M102217379851A</t>
  </si>
  <si>
    <t>SUCCESSION FOUDA NDI NICOLE</t>
  </si>
  <si>
    <t>P129817968643E</t>
  </si>
  <si>
    <t>P020418056180M</t>
  </si>
  <si>
    <t>P086612417497M</t>
  </si>
  <si>
    <t>YOUSSEU EPSEE MBAKOP</t>
  </si>
  <si>
    <t>PHILIBERTE</t>
  </si>
  <si>
    <t>P018012329521C</t>
  </si>
  <si>
    <t>P018618195960G</t>
  </si>
  <si>
    <t>MOHAMADOU SALIHOU</t>
  </si>
  <si>
    <t>M042517692134Q</t>
  </si>
  <si>
    <t>ONE TOUCH SOLUTIONS SARL</t>
  </si>
  <si>
    <t>P030018025702G</t>
  </si>
  <si>
    <t>P068216417456J</t>
  </si>
  <si>
    <t>P096312693676H</t>
  </si>
  <si>
    <t>NGA MARGUERITE</t>
  </si>
  <si>
    <t>CONCEPTION DE SYSTÈMES INFORMATIQUES</t>
  </si>
  <si>
    <t>M052318290667K</t>
  </si>
  <si>
    <t>MY-COOLPAY CAMEROON PLC</t>
  </si>
  <si>
    <t>MY-COOLPAY</t>
  </si>
  <si>
    <t>P019718197557W</t>
  </si>
  <si>
    <t>WELE WELE</t>
  </si>
  <si>
    <t>M052517740691F</t>
  </si>
  <si>
    <t>CYBERSECURITY RESEARCH LABORATORY SARL</t>
  </si>
  <si>
    <t>P017914391441T</t>
  </si>
  <si>
    <t>DJOUMELE FAYEM</t>
  </si>
  <si>
    <t>EPSE BAMAYA JUSTINE</t>
  </si>
  <si>
    <t>BROCANTE,</t>
  </si>
  <si>
    <t>P119716797207Z</t>
  </si>
  <si>
    <t>NGO KAL</t>
  </si>
  <si>
    <t>PETROLINE STEVA</t>
  </si>
  <si>
    <t>P127817441037G</t>
  </si>
  <si>
    <t>P126616449480M</t>
  </si>
  <si>
    <t>EL HOR HAMID</t>
  </si>
  <si>
    <t>P058618520041N</t>
  </si>
  <si>
    <t>MAFOUKOU FOWE</t>
  </si>
  <si>
    <t>GLADYS FLORA</t>
  </si>
  <si>
    <t>M067018450175N</t>
  </si>
  <si>
    <t>SOCIÉTÉ DES AFFAIRES DU CAMEROUN</t>
  </si>
  <si>
    <t>P049017540551B</t>
  </si>
  <si>
    <t>P088117843777P</t>
  </si>
  <si>
    <t>PANGUETNA PANCHA</t>
  </si>
  <si>
    <t>P120318115355Q</t>
  </si>
  <si>
    <t>ASTA MONGLO</t>
  </si>
  <si>
    <t>P059617677605P</t>
  </si>
  <si>
    <t>P109217310230A</t>
  </si>
  <si>
    <t>TAMEU YOUBI</t>
  </si>
  <si>
    <t>P019418392175X</t>
  </si>
  <si>
    <t>P078817569769B</t>
  </si>
  <si>
    <t>TENJANI TANKA</t>
  </si>
  <si>
    <t>MOHAMED JUNAYD</t>
  </si>
  <si>
    <t>M122417440676P</t>
  </si>
  <si>
    <t>HIPPO PLASTICS PRIVATE LIMITED COMPANY</t>
  </si>
  <si>
    <t>MANUFACTURING OF PLASTICS OBJECTS,IMPORT/EXPORT,GEN.CCE</t>
  </si>
  <si>
    <t>P099817285115E</t>
  </si>
  <si>
    <t>P029016663742T</t>
  </si>
  <si>
    <t>DIAKHITE</t>
  </si>
  <si>
    <t>M072416885979N</t>
  </si>
  <si>
    <t>ABE DIAPASON SERVICE SARL</t>
  </si>
  <si>
    <t>P122017066595B</t>
  </si>
  <si>
    <t>DOUANLA ELVIS DUCLAIR 699696935</t>
  </si>
  <si>
    <t>P059618265836J</t>
  </si>
  <si>
    <t>TIENDIE RODOLF MBIGHA</t>
  </si>
  <si>
    <t>P107412649098A</t>
  </si>
  <si>
    <t>P125716634044M</t>
  </si>
  <si>
    <t>MBIDA MIMBOE</t>
  </si>
  <si>
    <t>P099016887911R</t>
  </si>
  <si>
    <t>MAIKONE RENE</t>
  </si>
  <si>
    <t>P088918342100L</t>
  </si>
  <si>
    <t>YIKILA SHALOT</t>
  </si>
  <si>
    <t>M101712653222H</t>
  </si>
  <si>
    <t>SOCIETE CITYZEN SARL</t>
  </si>
  <si>
    <t>P037312282397W</t>
  </si>
  <si>
    <t>POMKAP</t>
  </si>
  <si>
    <t>M122518285902S</t>
  </si>
  <si>
    <t>ALL BUSINESS TRANSIT SARL</t>
  </si>
  <si>
    <t>P117416716325J</t>
  </si>
  <si>
    <t>NOLLA NOLLA GABRIEL</t>
  </si>
  <si>
    <t>P065712263173G</t>
  </si>
  <si>
    <t>MOMO GERMAINMOM</t>
  </si>
  <si>
    <t>MOMO GERMAIN</t>
  </si>
  <si>
    <t>P028812266405W</t>
  </si>
  <si>
    <t>SAHA DOUMLONG ALICE</t>
  </si>
  <si>
    <t>SAHA DOUMELONG ALICE</t>
  </si>
  <si>
    <t>CONSULTATION &amp; EXPERTISE</t>
  </si>
  <si>
    <t>P057512338903X</t>
  </si>
  <si>
    <t>KAYO GAIN-YO ALAIN</t>
  </si>
  <si>
    <t>( ETS COREX)</t>
  </si>
  <si>
    <t>P056817748725P</t>
  </si>
  <si>
    <t>Kaptue Tueno Epse Kenmgne</t>
  </si>
  <si>
    <t>P109818389494A</t>
  </si>
  <si>
    <t>NGU FON DESMOND CHO</t>
  </si>
  <si>
    <t>TJOBI &amp; CO</t>
  </si>
  <si>
    <t>P058716175893R</t>
  </si>
  <si>
    <t>M092418096309P</t>
  </si>
  <si>
    <t>BBAC</t>
  </si>
  <si>
    <t>P087716130750Y</t>
  </si>
  <si>
    <t>NJANKOUO NKERE</t>
  </si>
  <si>
    <t>ABIBA AICHA</t>
  </si>
  <si>
    <t>P117516372183N</t>
  </si>
  <si>
    <t>TANGMO GÉRARD-SIDOINE</t>
  </si>
  <si>
    <t>P032118126599Z</t>
  </si>
  <si>
    <t>P018116090005D</t>
  </si>
  <si>
    <t>NJOYA MAH</t>
  </si>
  <si>
    <t>M011117515361P</t>
  </si>
  <si>
    <t>ASSOCIATION COMMUNAUTE BANGAM DE YAOUNDE</t>
  </si>
  <si>
    <t>(A.C.B.Y)</t>
  </si>
  <si>
    <t>P086400153102N</t>
  </si>
  <si>
    <t>CLAIRE DASSIE</t>
  </si>
  <si>
    <t>M032014549974Y</t>
  </si>
  <si>
    <t>GLOBAL DISTRIBUTION LTD...</t>
  </si>
  <si>
    <t>G.D.LTD..</t>
  </si>
  <si>
    <t>P047116621069J</t>
  </si>
  <si>
    <t>M062417140623P</t>
  </si>
  <si>
    <t>ASSOCIATION"BITO BA BONAMUNJONGE"</t>
  </si>
  <si>
    <t>RASSEMBLER TOUTES LES FEMMES DU MEME FOYER C'EST A DIRE BONAMOUNJONGUE PLAIDER POUR UN RAPPROCHEMENT AVEC LES FEMMES D'ICI ET DE LA DIASPORA.MAINTENIR NOS LIENS SOCIAUX</t>
  </si>
  <si>
    <t>P038718403408P</t>
  </si>
  <si>
    <t>SOPHIE CARINE</t>
  </si>
  <si>
    <t>P092518113173Y</t>
  </si>
  <si>
    <t>TEDJON BEUDOUOM BRICE</t>
  </si>
  <si>
    <t>ETS HOGA FORMATION DIGITAL (HF DIGITAL)</t>
  </si>
  <si>
    <t>COURTAGE D'ASSURANCE -REASSURANCE</t>
  </si>
  <si>
    <t>M061212504721G</t>
  </si>
  <si>
    <t>CRYSTAL ASSURANCE SARL</t>
  </si>
  <si>
    <t>P014900207898B</t>
  </si>
  <si>
    <t>TEWE</t>
  </si>
  <si>
    <t>P048216940473E</t>
  </si>
  <si>
    <t>NDEMEN NKOUENGOUA</t>
  </si>
  <si>
    <t>ELISE EUDOCIE</t>
  </si>
  <si>
    <t>P119618476659T</t>
  </si>
  <si>
    <t>MARIE ANYE</t>
  </si>
  <si>
    <t>P039015099888F</t>
  </si>
  <si>
    <t>KENFACK EPSE OKAMBO</t>
  </si>
  <si>
    <t>MELLIE CHRISTELLE</t>
  </si>
  <si>
    <t>P079716429904K</t>
  </si>
  <si>
    <t>KAH PETER EBUA</t>
  </si>
  <si>
    <t>M070000012838A</t>
  </si>
  <si>
    <t>ECOLE PRIVEE LAIQUE LA MUTUALITE</t>
  </si>
  <si>
    <t>EPL LA MUTUALITE</t>
  </si>
  <si>
    <t>M042217409236J</t>
  </si>
  <si>
    <t>SOCIETE MARCEL SIADJINE NJINOWA GLOBAL SARL</t>
  </si>
  <si>
    <t>MSN GLOBAL SARL</t>
  </si>
  <si>
    <t>M012618313826L</t>
  </si>
  <si>
    <t>P.E.G</t>
  </si>
  <si>
    <t>P019917664585Y</t>
  </si>
  <si>
    <t>MEUWA DYEMEHE</t>
  </si>
  <si>
    <t>MARINA IVANELA</t>
  </si>
  <si>
    <t>P047716992069L</t>
  </si>
  <si>
    <t>NASE CHE</t>
  </si>
  <si>
    <t>DENIS UMARO</t>
  </si>
  <si>
    <t>P046717806513M</t>
  </si>
  <si>
    <t>P108616246500S</t>
  </si>
  <si>
    <t>MOGO KENGNE</t>
  </si>
  <si>
    <t>M091417236135B</t>
  </si>
  <si>
    <t>CES DE ZAMANE</t>
  </si>
  <si>
    <t>P068516046233Y</t>
  </si>
  <si>
    <t>P069717778353U</t>
  </si>
  <si>
    <t>KORETHA BRUNDA</t>
  </si>
  <si>
    <t>M042517788663P</t>
  </si>
  <si>
    <t>MUK-EDAN</t>
  </si>
  <si>
    <t>MUK</t>
  </si>
  <si>
    <t>P109517906209N</t>
  </si>
  <si>
    <t>MIMBOE ROSE IREINE</t>
  </si>
  <si>
    <t>P040517949040E</t>
  </si>
  <si>
    <t>M051612520247B</t>
  </si>
  <si>
    <t>ETAM-LOGISTIQUE SARL</t>
  </si>
  <si>
    <t>P019116675065B</t>
  </si>
  <si>
    <t>P107400499050T</t>
  </si>
  <si>
    <t>NGO NGOUG  EPSE TAMEN CATHERINE</t>
  </si>
  <si>
    <t>TURN KEY WATER &amp; ENERGY SOLUTIONS</t>
  </si>
  <si>
    <t>P078617822225K</t>
  </si>
  <si>
    <t>TAYO KEPSEU</t>
  </si>
  <si>
    <t>P028116876106N</t>
  </si>
  <si>
    <t>P039418511441D</t>
  </si>
  <si>
    <t>DJAPA NJEPSSEU</t>
  </si>
  <si>
    <t>COMMERCE GENERAL / BOISSONS ALCOOLISEES</t>
  </si>
  <si>
    <t>P116915394971J</t>
  </si>
  <si>
    <t>NGONGANG EPSE KONMEGNE</t>
  </si>
  <si>
    <t>P019515573066N</t>
  </si>
  <si>
    <t>MBONGNE NOUDEUM</t>
  </si>
  <si>
    <t>P129217198864B</t>
  </si>
  <si>
    <t>.ABOUBAKAR HAMADOU</t>
  </si>
  <si>
    <t>P039117944864U</t>
  </si>
  <si>
    <t>P117112263726N</t>
  </si>
  <si>
    <t>P069517166664K</t>
  </si>
  <si>
    <t>FANKEM NKONTCHOU</t>
  </si>
  <si>
    <t>ODETTE LAETITIA</t>
  </si>
  <si>
    <t>P078512673290W</t>
  </si>
  <si>
    <t>KOUEMENE KAMLO PATRICE DUCLAIR</t>
  </si>
  <si>
    <t>ETS P &amp; G</t>
  </si>
  <si>
    <t>M092417547029P</t>
  </si>
  <si>
    <t>P098812438246F</t>
  </si>
  <si>
    <t>TCHOUTANG EPSE TOUKO LINDA EVELYNE</t>
  </si>
  <si>
    <t>P019518462393G</t>
  </si>
  <si>
    <t>P099418086321U</t>
  </si>
  <si>
    <t>TADJONG NGOUFO</t>
  </si>
  <si>
    <t>P109017181598N</t>
  </si>
  <si>
    <t>KONGUEP FEMNOU</t>
  </si>
  <si>
    <t>M111916834803R</t>
  </si>
  <si>
    <t>SUCCESSION NOUNJIO MOÏSE</t>
  </si>
  <si>
    <t>P109100461100N</t>
  </si>
  <si>
    <t>YOUNYIA MBIADA</t>
  </si>
  <si>
    <t>ARNOLD AURELE</t>
  </si>
  <si>
    <t>P055612656603G</t>
  </si>
  <si>
    <t>NSELEL EPSE HYOBI ESTHERN</t>
  </si>
  <si>
    <t>NSELEL EPSE HYOBI ESTHER</t>
  </si>
  <si>
    <t>P107617476674G</t>
  </si>
  <si>
    <t>FLORISETTE.</t>
  </si>
  <si>
    <t>P109516011246A</t>
  </si>
  <si>
    <t>ALHADJI BLAMA</t>
  </si>
  <si>
    <t>P108317757482X</t>
  </si>
  <si>
    <t>MELONG TIOTSOP Rodrigue</t>
  </si>
  <si>
    <t>(ETS ENRODAR)</t>
  </si>
  <si>
    <t>P018416780716E</t>
  </si>
  <si>
    <t>P039218442052E</t>
  </si>
  <si>
    <t>M012416358036G</t>
  </si>
  <si>
    <t>CEDIS GROUP</t>
  </si>
  <si>
    <t>P126616028736G</t>
  </si>
  <si>
    <t>OFIABULU IFEANYI</t>
  </si>
  <si>
    <t>P098317246470U</t>
  </si>
  <si>
    <t>M032618497481Q</t>
  </si>
  <si>
    <t>DESIKAMA SARL</t>
  </si>
  <si>
    <t>P118317878565J</t>
  </si>
  <si>
    <t>EVINA BENGONO MARIE</t>
  </si>
  <si>
    <t>P036614223619B</t>
  </si>
  <si>
    <t>P018112568597R</t>
  </si>
  <si>
    <t>KENGNE NOUEMSI MICHEL GISCARD</t>
  </si>
  <si>
    <t>P129016874549L</t>
  </si>
  <si>
    <t>FUNG KANG EBENEZER</t>
  </si>
  <si>
    <t>P062317832082S</t>
  </si>
  <si>
    <t>(SW 214 BO)</t>
  </si>
  <si>
    <t>Organisat° et Promot° des Activites Touristiques</t>
  </si>
  <si>
    <t>M021912750524J</t>
  </si>
  <si>
    <t>CENTRAL AFRICA TRAVEL SARL</t>
  </si>
  <si>
    <t>SANS PREFESSION</t>
  </si>
  <si>
    <t>P067217375307C</t>
  </si>
  <si>
    <t>SIPOFO</t>
  </si>
  <si>
    <t>M096812650352U</t>
  </si>
  <si>
    <t>ECOLE FRANCO ARABE SABONGARI</t>
  </si>
  <si>
    <t>ACIC</t>
  </si>
  <si>
    <t>P019212675231J</t>
  </si>
  <si>
    <t>TELIKA MONGLO</t>
  </si>
  <si>
    <t>ENSEIGNEMENT PROTESTANT POLYVALENT</t>
  </si>
  <si>
    <t>M026012580453P</t>
  </si>
  <si>
    <t>COLLEGE UNIS ELAT</t>
  </si>
  <si>
    <t>P059018009911S</t>
  </si>
  <si>
    <t>P068000447060C</t>
  </si>
  <si>
    <t>NYADA FOE TANUS</t>
  </si>
  <si>
    <t>P016418067446M</t>
  </si>
  <si>
    <t>P078817540454Y</t>
  </si>
  <si>
    <t>FRANCOIS MITTERRAND</t>
  </si>
  <si>
    <t>P069812752871N</t>
  </si>
  <si>
    <t>UJUNWA SOPURUCHI</t>
  </si>
  <si>
    <t>P049014608472R</t>
  </si>
  <si>
    <t>MARIANA LAURENCE</t>
  </si>
  <si>
    <t>P017516511952M</t>
  </si>
  <si>
    <t>(ETS MAÇONS D'AFRIQUE)</t>
  </si>
  <si>
    <t>P129918237581M</t>
  </si>
  <si>
    <t>FADIL AHIDJO ZAMBA</t>
  </si>
  <si>
    <t>P089218439971C</t>
  </si>
  <si>
    <t>ERIC STEPHAN</t>
  </si>
  <si>
    <t>P119317004850L</t>
  </si>
  <si>
    <t>MIRIEL BAKI</t>
  </si>
  <si>
    <t>P100416702342U</t>
  </si>
  <si>
    <t>LAMTA MONIKA</t>
  </si>
  <si>
    <t>P019416340036S</t>
  </si>
  <si>
    <t>MOUMIE TAKOUGANG</t>
  </si>
  <si>
    <t>M092518087377K</t>
  </si>
  <si>
    <t>SOCIETE TRACTEDIS CAMEROUN SARL</t>
  </si>
  <si>
    <t>TRACTEDIS</t>
  </si>
  <si>
    <t>P016712783570M</t>
  </si>
  <si>
    <t>TINYAMI MARY NYOH</t>
  </si>
  <si>
    <t>P019816824255C</t>
  </si>
  <si>
    <t>NGNIGNIKOUA NJOUONKOU SIMON JORDAN</t>
  </si>
  <si>
    <t>P077712622280D</t>
  </si>
  <si>
    <t>TAMO KAMGUE</t>
  </si>
  <si>
    <t>P069916865187E</t>
  </si>
  <si>
    <t>BAYEGLE PEGMAM</t>
  </si>
  <si>
    <t>M012517523954N</t>
  </si>
  <si>
    <t>GROUPE DES HOMMES D'AFFAIRES DYNAMIQUES ET SOLIDAIRES</t>
  </si>
  <si>
    <t>GHADS</t>
  </si>
  <si>
    <t>M012217028727B</t>
  </si>
  <si>
    <t>NGAKAM RICHARD SARL</t>
  </si>
  <si>
    <t>M081914129659U</t>
  </si>
  <si>
    <t>F-LINE GROUP SARL</t>
  </si>
  <si>
    <t>P128318424396C</t>
  </si>
  <si>
    <t>P057517216717N</t>
  </si>
  <si>
    <t>DIEUDONNÉ TANCHA</t>
  </si>
  <si>
    <t>M032116765117K</t>
  </si>
  <si>
    <t>SOCIÉTÉ COOPÉRATIVE AVEC CONSEIL D'ADMINISTRATION DES AVICULTEURS DÉVOUÉS DE KOUTABA</t>
  </si>
  <si>
    <t>ADEK COOP-CA</t>
  </si>
  <si>
    <t>P018217749458R</t>
  </si>
  <si>
    <t>P110218397961L</t>
  </si>
  <si>
    <t>ADENGUEY</t>
  </si>
  <si>
    <t>P058117650723W</t>
  </si>
  <si>
    <t>WILLIAM NDIP AYUK TABI</t>
  </si>
  <si>
    <t>( SPECTRUM LÉGAL SERVICES )</t>
  </si>
  <si>
    <t>P107512404785M</t>
  </si>
  <si>
    <t>WAFO JULES BERTRAND</t>
  </si>
  <si>
    <t>P108112407367S</t>
  </si>
  <si>
    <t>P026217315859W</t>
  </si>
  <si>
    <t>MAGNI EPOUSE SAAH</t>
  </si>
  <si>
    <t>P018217145394T</t>
  </si>
  <si>
    <t>BALDINA-/</t>
  </si>
  <si>
    <t>M061817762489R</t>
  </si>
  <si>
    <t>SOCIETE COOPÉRATIVE SIMPLIFIÉE DES ACTEURS DU DÉVELOPPEMENT AGRICOLE</t>
  </si>
  <si>
    <t>SCOOPS ADA</t>
  </si>
  <si>
    <t>P058717284620S</t>
  </si>
  <si>
    <t>BABONDOG</t>
  </si>
  <si>
    <t>P119217690962C</t>
  </si>
  <si>
    <t>CHE ROSE MARY</t>
  </si>
  <si>
    <t>(ETS"MARYLAND ENTREPRISE")</t>
  </si>
  <si>
    <t>P079216419124W</t>
  </si>
  <si>
    <t>JUDE KUMABONG</t>
  </si>
  <si>
    <t>P110016621405W</t>
  </si>
  <si>
    <t>TEMKENG TSAFACK</t>
  </si>
  <si>
    <t>MANUELLA BAUTINIE</t>
  </si>
  <si>
    <t>M112116716034D</t>
  </si>
  <si>
    <t>EXCELLENCE EQUIPEMENT &amp; MOTORS</t>
  </si>
  <si>
    <t>P069512713833K</t>
  </si>
  <si>
    <t>NANA FANNY</t>
  </si>
  <si>
    <t>P055800133712Q</t>
  </si>
  <si>
    <t>ONAMBELE EPSEE ANDZONGO MARGUERITE</t>
  </si>
  <si>
    <t>(ETS COMMERCAM)</t>
  </si>
  <si>
    <t>P038115240151I</t>
  </si>
  <si>
    <t>P117717062563S</t>
  </si>
  <si>
    <t>P018113551134H</t>
  </si>
  <si>
    <t>CENTRE DE SANTE DU PEUPLE</t>
  </si>
  <si>
    <t>P107712331359Z</t>
  </si>
  <si>
    <t>TCHOUOTCHIDJOUM Romuald</t>
  </si>
  <si>
    <t>P066516576883J</t>
  </si>
  <si>
    <t>P078317694887B</t>
  </si>
  <si>
    <t>Dontio Epse Dzoyem</t>
  </si>
  <si>
    <t>P047512284414P</t>
  </si>
  <si>
    <t>NTSAMA ONDOUA</t>
  </si>
  <si>
    <t>P018317139239Y</t>
  </si>
  <si>
    <t>NIA TAFFOU</t>
  </si>
  <si>
    <t>ROMEYO MARCIALE</t>
  </si>
  <si>
    <t>P088612521099U</t>
  </si>
  <si>
    <t>P095517817914M</t>
  </si>
  <si>
    <t>SONGWOUA</t>
  </si>
  <si>
    <t>P027100505623Z</t>
  </si>
  <si>
    <t>TOUANGA</t>
  </si>
  <si>
    <t>PIUS DAVID</t>
  </si>
  <si>
    <t>P097312483668D</t>
  </si>
  <si>
    <t>MEWOUKA CHANTAL</t>
  </si>
  <si>
    <t>P017818124857T</t>
  </si>
  <si>
    <t>BAKARI ISSA.</t>
  </si>
  <si>
    <t>P058316242794E</t>
  </si>
  <si>
    <t>VENTE PIECE DETACHEE</t>
  </si>
  <si>
    <t>P099018151472X</t>
  </si>
  <si>
    <t>JUDE OZOIGBOEKWU</t>
  </si>
  <si>
    <t>P109417956772Z</t>
  </si>
  <si>
    <t>P088217668054R</t>
  </si>
  <si>
    <t>BONGHAJUM</t>
  </si>
  <si>
    <t>BERNARD NGALA</t>
  </si>
  <si>
    <t>M082316056469P</t>
  </si>
  <si>
    <t>SKY DREAM</t>
  </si>
  <si>
    <t>P037200416955T</t>
  </si>
  <si>
    <t>M071717343632F</t>
  </si>
  <si>
    <t>AMICALE DES CONSEILLERS D'ORIENTATION D'EBOLOWA</t>
  </si>
  <si>
    <t>AMICOE</t>
  </si>
  <si>
    <t>P068512504541R</t>
  </si>
  <si>
    <t>TIOMOUO KAZO LILIE YOLANDE</t>
  </si>
  <si>
    <t>P016812547146F</t>
  </si>
  <si>
    <t>KUNA EP BOBGA VERONICA</t>
  </si>
  <si>
    <t>P097512443678K</t>
  </si>
  <si>
    <t>KUETE AUGUSTIN</t>
  </si>
  <si>
    <t>ETS NEW-WORK</t>
  </si>
  <si>
    <t>P110017702514R</t>
  </si>
  <si>
    <t>BLANDINE AICHA</t>
  </si>
  <si>
    <t>P106516774177T</t>
  </si>
  <si>
    <t>SOTJIO</t>
  </si>
  <si>
    <t>P087600495875R</t>
  </si>
  <si>
    <t>ELIANE GISELE</t>
  </si>
  <si>
    <t>P088716367720T</t>
  </si>
  <si>
    <t>LIU FEN</t>
  </si>
  <si>
    <t>"ETS MIKA"</t>
  </si>
  <si>
    <t>P129117497000H</t>
  </si>
  <si>
    <t>EYENGA AYISSI</t>
  </si>
  <si>
    <t>P018912568288P</t>
  </si>
  <si>
    <t>NZOGANG ISMAEL FAUSTIN</t>
  </si>
  <si>
    <t>P016600075596T</t>
  </si>
  <si>
    <t>P059017732237L</t>
  </si>
  <si>
    <t>OUMAR BOBO</t>
  </si>
  <si>
    <t>P028418061724G</t>
  </si>
  <si>
    <t>KANYO NGUEWOUA</t>
  </si>
  <si>
    <t>P107617942695L</t>
  </si>
  <si>
    <t>P087116827852J</t>
  </si>
  <si>
    <t>P016713915377C</t>
  </si>
  <si>
    <t>EDING OSCAR</t>
  </si>
  <si>
    <t>ETS GLOBUS BUSINESS</t>
  </si>
  <si>
    <t>P056618407133N</t>
  </si>
  <si>
    <t>BIHEMLE</t>
  </si>
  <si>
    <t>P027612568535F</t>
  </si>
  <si>
    <t>P068917664706S</t>
  </si>
  <si>
    <t>ROSINE ARMEL</t>
  </si>
  <si>
    <t>P019017014504F</t>
  </si>
  <si>
    <t>ETS BELAM</t>
  </si>
  <si>
    <t>P117800414422D</t>
  </si>
  <si>
    <t>M022317981800X</t>
  </si>
  <si>
    <t>ZAIDAN &amp; ZEN GROUPE SARL</t>
  </si>
  <si>
    <t>ZZ GROUPE SARL</t>
  </si>
  <si>
    <t>COMMERCE GÉNÉRAL, BTP, PRESTATION DE SERVICES, IMPORT-EXPORT, REPRÉSENTATION COMMERCIALE, NÉGOCE, DISTRIBUTION, TRANSIT, TRANSPORT, EMMAGASINAGE, DISTRIBUTION DES PRODUITS AGRICOLE ET AGROALIMENTAIRE,</t>
  </si>
  <si>
    <t>P026317111609L</t>
  </si>
  <si>
    <t>NJINPIE EPSE WEGAD</t>
  </si>
  <si>
    <t>P069418479775S</t>
  </si>
  <si>
    <t>SOUGNA SEIBOU</t>
  </si>
  <si>
    <t>JOE ARMEL</t>
  </si>
  <si>
    <t>P129415179776P</t>
  </si>
  <si>
    <t>NGOUEGNI LONKONG</t>
  </si>
  <si>
    <t>P067000121172D</t>
  </si>
  <si>
    <t>NGA ABE Epse NOAHETS</t>
  </si>
  <si>
    <t>ETS ABE NGA</t>
  </si>
  <si>
    <t>P059518116515M</t>
  </si>
  <si>
    <t>DAVID REDASSA</t>
  </si>
  <si>
    <t>ORANGE MONEY+SECRETARIAT BUREAUTIQUE</t>
  </si>
  <si>
    <t>P019015419949S</t>
  </si>
  <si>
    <t>P067816738906X</t>
  </si>
  <si>
    <t>NKONGHO LACHE</t>
  </si>
  <si>
    <t>P038917745663B</t>
  </si>
  <si>
    <t>KEMENI YANLAP</t>
  </si>
  <si>
    <t>Armos Landry</t>
  </si>
  <si>
    <t>P087416304619A</t>
  </si>
  <si>
    <t>NGO NGUEMHE EPSE PONDI NSOMBAY</t>
  </si>
  <si>
    <t>P028116921663S</t>
  </si>
  <si>
    <t>TANGUNU PATRICK</t>
  </si>
  <si>
    <t>M018816497104C</t>
  </si>
  <si>
    <t>SUCCESSION ONGBANDAK PRUDENCE FLORE</t>
  </si>
  <si>
    <t>P018316709543S</t>
  </si>
  <si>
    <t>FEUTSA KENTSOP ÉPOUSE GUEMGNO TAGHO</t>
  </si>
  <si>
    <t>P119216411852U</t>
  </si>
  <si>
    <t>MINDJA STÉPHANIE FREDEX</t>
  </si>
  <si>
    <t>P025712547861S</t>
  </si>
  <si>
    <t>NGO MEYA JULIENNE</t>
  </si>
  <si>
    <t>VTE LIGNES-IMP/EXP-PRESTATIONS SCES</t>
  </si>
  <si>
    <t>P038812637851G</t>
  </si>
  <si>
    <t>KOUOTANG MEKWE RODRIGUE</t>
  </si>
  <si>
    <t>ETS EPICURE</t>
  </si>
  <si>
    <t>P069518166980E</t>
  </si>
  <si>
    <t>KOCHAKBE OUMAROU</t>
  </si>
  <si>
    <t>P078117658897R</t>
  </si>
  <si>
    <t>TAGNE SAINTYCHE ROMAIN</t>
  </si>
  <si>
    <t>P059116633567M</t>
  </si>
  <si>
    <t>NTSAKO EPOUSE DONGO</t>
  </si>
  <si>
    <t>MARTHE ALIDA</t>
  </si>
  <si>
    <t>P036618475703Y</t>
  </si>
  <si>
    <t>P125816122076B</t>
  </si>
  <si>
    <t>BESONG EPSE AGBOR CANICIA</t>
  </si>
  <si>
    <t>ARAH (ETS ARABI)</t>
  </si>
  <si>
    <t>M022618426718M</t>
  </si>
  <si>
    <t>EAGLES EYES TECHNOLOGY LIMITED</t>
  </si>
  <si>
    <t>P058616572832M</t>
  </si>
  <si>
    <t>P077612265552S</t>
  </si>
  <si>
    <t>STEPHANE BERLINE</t>
  </si>
  <si>
    <t>P028017701371A</t>
  </si>
  <si>
    <t>ANNONCIATA</t>
  </si>
  <si>
    <t>P096515423788K</t>
  </si>
  <si>
    <t>BIDJECK LOGMO</t>
  </si>
  <si>
    <t>OSCAR PLACIDE</t>
  </si>
  <si>
    <t>M092316060202W</t>
  </si>
  <si>
    <t>SIRIAC INTERNATIONAL LTD</t>
  </si>
  <si>
    <t>P038316724100M</t>
  </si>
  <si>
    <t>ALIMA NKOULI EPOUSE ASSOGO</t>
  </si>
  <si>
    <t>P069117982939H</t>
  </si>
  <si>
    <t>TATIPON</t>
  </si>
  <si>
    <t>KEVIN JOEL</t>
  </si>
  <si>
    <t>P076317047645H</t>
  </si>
  <si>
    <t>LOUIS CAMILLE EUGENE EYABE EDIMO</t>
  </si>
  <si>
    <t>(ETS DC SERVICES)</t>
  </si>
  <si>
    <t>P014316076933B</t>
  </si>
  <si>
    <t>DORA TAKUNCHI</t>
  </si>
  <si>
    <t>P016012173324J</t>
  </si>
  <si>
    <t>FOKOU ANDREFOK</t>
  </si>
  <si>
    <t>FOKOU ANDRE</t>
  </si>
  <si>
    <t>M111717247155W</t>
  </si>
  <si>
    <t>EP OSSOESSAM</t>
  </si>
  <si>
    <t>P097416658358D</t>
  </si>
  <si>
    <t>DJOUGUELA EPSE NONO</t>
  </si>
  <si>
    <t>P037817610131C</t>
  </si>
  <si>
    <t>NGOUAMA TCHIO</t>
  </si>
  <si>
    <t>M112417179611U</t>
  </si>
  <si>
    <t>HIGHER INSTITUTE OF PETROLEUM AND LOGISTICS (HIPAL)</t>
  </si>
  <si>
    <t>P122017516738G</t>
  </si>
  <si>
    <t>KOUDJOU JEAN CHARCOT</t>
  </si>
  <si>
    <t>P027712697511N</t>
  </si>
  <si>
    <t>NGALIM HILARY KIDZERU</t>
  </si>
  <si>
    <t>COMMERCE GÉNÉRAL, TRANSPORT</t>
  </si>
  <si>
    <t>M072217483026L</t>
  </si>
  <si>
    <t>ALMAS SARL</t>
  </si>
  <si>
    <t>P088618285993U</t>
  </si>
  <si>
    <t>MARTIAL WILLIAM</t>
  </si>
  <si>
    <t>P097912712794D</t>
  </si>
  <si>
    <t>MBOUONSIE ALIMA</t>
  </si>
  <si>
    <t>P097416705554E</t>
  </si>
  <si>
    <t>M022416498390T</t>
  </si>
  <si>
    <t>ENTREPRISE COMMERCIALE DE DISTRIBUTION ET SERVICES</t>
  </si>
  <si>
    <t>P069318442380Y</t>
  </si>
  <si>
    <t>ASSONFACK LEKEUNE</t>
  </si>
  <si>
    <t>RAIDAIRE ORNELLA</t>
  </si>
  <si>
    <t>P057912415505T</t>
  </si>
  <si>
    <t>P099012676074X</t>
  </si>
  <si>
    <t>SPECTRA</t>
  </si>
  <si>
    <t>P069317793514P</t>
  </si>
  <si>
    <t>M092417091458P</t>
  </si>
  <si>
    <t>MILLENNIUM CERAMIC COMPANY</t>
  </si>
  <si>
    <t>P010218466246P</t>
  </si>
  <si>
    <t>P088715173104D</t>
  </si>
  <si>
    <t>SATIEU ACHILLE ETS SMART GLOBAL CONCEPTS</t>
  </si>
  <si>
    <t>(SGC)</t>
  </si>
  <si>
    <t>PRESTATIONS DE SERVICES, COMMERCE GÉNÉRAL, E-COMMERCE MARKETING, DIGITAL ET RELATIONNEL</t>
  </si>
  <si>
    <t>P067500131376L</t>
  </si>
  <si>
    <t>UDOKA IKEAMAKA</t>
  </si>
  <si>
    <t>P087016283875H</t>
  </si>
  <si>
    <t>EMEKA ANIKPUTA STANLEY</t>
  </si>
  <si>
    <t>(ETS STANLEY)</t>
  </si>
  <si>
    <t>P079016600122K</t>
  </si>
  <si>
    <t>NGWENGOU NDJAGUET</t>
  </si>
  <si>
    <t>P016318097438T</t>
  </si>
  <si>
    <t>P016717034217Q</t>
  </si>
  <si>
    <t>P018517458111L</t>
  </si>
  <si>
    <t>MBOUDOU ABOA ANGELINE BRIGITTE</t>
  </si>
  <si>
    <t>P018217744829W</t>
  </si>
  <si>
    <t>P098716662189Q</t>
  </si>
  <si>
    <t>TCHIKANTIO NDJANKOU</t>
  </si>
  <si>
    <t>P118712481003U</t>
  </si>
  <si>
    <t>LADO HYNALEON MARCEL</t>
  </si>
  <si>
    <t>(DubaÃ¯)</t>
  </si>
  <si>
    <t>P059516657072M</t>
  </si>
  <si>
    <t>P016912519465D</t>
  </si>
  <si>
    <t>P025417754977R</t>
  </si>
  <si>
    <t>MASSAFAM</t>
  </si>
  <si>
    <t>P097400400567D</t>
  </si>
  <si>
    <t>ENSEIGNEMENT MATERNEL ET PRIMAIRE BILINGUE E</t>
  </si>
  <si>
    <t>M121817204170K</t>
  </si>
  <si>
    <t>M011712618020M</t>
  </si>
  <si>
    <t>STE HERMANN &amp; COMPANY MAGAZINES SARL</t>
  </si>
  <si>
    <t>STE H &amp; C MAGAZINES SARL</t>
  </si>
  <si>
    <t>P018812640474L</t>
  </si>
  <si>
    <t>GUINDO BOUREIMA</t>
  </si>
  <si>
    <t>P029014418601E</t>
  </si>
  <si>
    <t>NGO DIGUI BIKANDA</t>
  </si>
  <si>
    <t>BLANCHE BRUNETTE</t>
  </si>
  <si>
    <t>P086600046041N</t>
  </si>
  <si>
    <t>P088918351391Q</t>
  </si>
  <si>
    <t>NDZAH</t>
  </si>
  <si>
    <t>ENESTINE SIH</t>
  </si>
  <si>
    <t>P099717505447J</t>
  </si>
  <si>
    <t>BOUM BOUM EMMANUEL</t>
  </si>
  <si>
    <t>(ETS PRIVATE ET JANVIER)</t>
  </si>
  <si>
    <t>P122016601348D</t>
  </si>
  <si>
    <t>SALAMATOU HALIDOU MARCHE</t>
  </si>
  <si>
    <t>P046217173526T</t>
  </si>
  <si>
    <t>DIDIER TIBURCE</t>
  </si>
  <si>
    <t>M109917235319S</t>
  </si>
  <si>
    <t>E CATH MONT - TAMA 3</t>
  </si>
  <si>
    <t>GENIE CIVIL, CONSEIL, COMMERCE DE GROS</t>
  </si>
  <si>
    <t>M032517640638R</t>
  </si>
  <si>
    <t>P047312674380L</t>
  </si>
  <si>
    <t>ZANG SUZANNE MIRABLLE</t>
  </si>
  <si>
    <t>P018512712294U</t>
  </si>
  <si>
    <t>Che Franklin Chi</t>
  </si>
  <si>
    <t>Ets che franklin</t>
  </si>
  <si>
    <t>P106618526695J</t>
  </si>
  <si>
    <t>KAMENI EPSE TCHAMABE NGASSEU</t>
  </si>
  <si>
    <t>M112218345643Y</t>
  </si>
  <si>
    <t>GLOBAL WATER PARTNERSHIP CENTRAL AFRICA</t>
  </si>
  <si>
    <t>GWP-CAF</t>
  </si>
  <si>
    <t>P048817712736T</t>
  </si>
  <si>
    <t>TABOT EMMANUEL TABI.</t>
  </si>
  <si>
    <t>P039717753825G</t>
  </si>
  <si>
    <t>BAFONG</t>
  </si>
  <si>
    <t>P077512436110Z</t>
  </si>
  <si>
    <t>MOKAM CHAMBERLIN</t>
  </si>
  <si>
    <t>ETS SKY SERVICES</t>
  </si>
  <si>
    <t>INGENIEURIE CONSEILS</t>
  </si>
  <si>
    <t>M070000010494X</t>
  </si>
  <si>
    <t>CABINET F MBA SARL</t>
  </si>
  <si>
    <t>GEOPHYSICIEN</t>
  </si>
  <si>
    <t>P037817450560B</t>
  </si>
  <si>
    <t>ABEL ONANA</t>
  </si>
  <si>
    <t>P037912504434J</t>
  </si>
  <si>
    <t>TAMETO TIAMBEU ALEXIS</t>
  </si>
  <si>
    <t>TAMETO ALEXIS</t>
  </si>
  <si>
    <t>P010017707752M</t>
  </si>
  <si>
    <t>LONTSI YEMENE</t>
  </si>
  <si>
    <t>JOËL JUNIOR</t>
  </si>
  <si>
    <t>P029318591130X</t>
  </si>
  <si>
    <t>P068012411149K</t>
  </si>
  <si>
    <t>P118915134646R</t>
  </si>
  <si>
    <t>RITA MAKEBEH</t>
  </si>
  <si>
    <t>P109314427125E</t>
  </si>
  <si>
    <t>CHIMELA AMFOUO</t>
  </si>
  <si>
    <t>BRUCE RAOUL</t>
  </si>
  <si>
    <t>P108816312417K</t>
  </si>
  <si>
    <t>ETOUNG0U BIMALA</t>
  </si>
  <si>
    <t>P027217731946Q</t>
  </si>
  <si>
    <t>GUY COLANGE</t>
  </si>
  <si>
    <t>P039217700377J</t>
  </si>
  <si>
    <t>P087716397351U</t>
  </si>
  <si>
    <t>THERESE CLARISSE</t>
  </si>
  <si>
    <t>P049717725686M</t>
  </si>
  <si>
    <t>MBENE NTSAMA</t>
  </si>
  <si>
    <t>P039816033853E</t>
  </si>
  <si>
    <t>YANGNOU TCHUISSEU</t>
  </si>
  <si>
    <t>P027912505776D</t>
  </si>
  <si>
    <t>NDZIMAMUE</t>
  </si>
  <si>
    <t>BERNARD FOGVIGHI</t>
  </si>
  <si>
    <t>P058217660913T</t>
  </si>
  <si>
    <t>MAFOUGOUM FOWE</t>
  </si>
  <si>
    <t>MARIE JOSUELLE CHIMENE</t>
  </si>
  <si>
    <t>P099112552474N</t>
  </si>
  <si>
    <t>SHITTEH PHUNGE ROBERTSHIT</t>
  </si>
  <si>
    <t>SHITTEH PHUNGE ROBERT</t>
  </si>
  <si>
    <t>P116116345805W</t>
  </si>
  <si>
    <t>P019318276649G</t>
  </si>
  <si>
    <t>P122017557578A</t>
  </si>
  <si>
    <t>TSAFACK HERMAND NORBERT</t>
  </si>
  <si>
    <t>P039617694598M</t>
  </si>
  <si>
    <t>ENGE</t>
  </si>
  <si>
    <t>ELIZABETH ETALE</t>
  </si>
  <si>
    <t>P068712333990D</t>
  </si>
  <si>
    <t>UDEH CHIBUEZE SUNDAY</t>
  </si>
  <si>
    <t>ETS UDEH CHIBUEZE SUNDAY</t>
  </si>
  <si>
    <t>P038717503299T</t>
  </si>
  <si>
    <t>FOUMBAP</t>
  </si>
  <si>
    <t>JANVIER YANICK</t>
  </si>
  <si>
    <t>P097516209752T</t>
  </si>
  <si>
    <t>FRANKLIN IFEANYI</t>
  </si>
  <si>
    <t>P027818504764E</t>
  </si>
  <si>
    <t>BONKEU TSAPI</t>
  </si>
  <si>
    <t>P107912630608P</t>
  </si>
  <si>
    <t>NJOUOGNYET NGOUNDAM GERARDNJO</t>
  </si>
  <si>
    <t>NJOUOGNYET NGOUNDAM GERARD</t>
  </si>
  <si>
    <t>P056900240816A</t>
  </si>
  <si>
    <t>M072014851616Z</t>
  </si>
  <si>
    <t>KANGNERY'S DISTRIBUTIONS SARL</t>
  </si>
  <si>
    <t>KD SARL</t>
  </si>
  <si>
    <t>P089017831677W</t>
  </si>
  <si>
    <t>TABONGMO</t>
  </si>
  <si>
    <t>LARVERIE</t>
  </si>
  <si>
    <t>P066816708223G</t>
  </si>
  <si>
    <t>P079017661629H</t>
  </si>
  <si>
    <t>NDIEUGHEU MBIADA</t>
  </si>
  <si>
    <t>P020018448957B</t>
  </si>
  <si>
    <t>P048816635379Q</t>
  </si>
  <si>
    <t>WAFO PENEBING JACQUES</t>
  </si>
  <si>
    <t>" ETS JACKSON FABRIQUE "</t>
  </si>
  <si>
    <t>FABRICAT°-COMMERCIALISAT°</t>
  </si>
  <si>
    <t>M031411343730B</t>
  </si>
  <si>
    <t>STE LA MOUSSE DU LITTORAL SARL</t>
  </si>
  <si>
    <t>P098418471286Q</t>
  </si>
  <si>
    <t>ZEUKENG NGODJIO</t>
  </si>
  <si>
    <t>P088316204032J</t>
  </si>
  <si>
    <t>MOURA</t>
  </si>
  <si>
    <t>P060218380179L</t>
  </si>
  <si>
    <t>P068012300551Z</t>
  </si>
  <si>
    <t>NTONGWE FRANCOISE</t>
  </si>
  <si>
    <t>CONSULTANCY IN PLANTATION AGRICULTURE</t>
  </si>
  <si>
    <t>P117412737077F</t>
  </si>
  <si>
    <t>WALTER AJAMBANG NCHU</t>
  </si>
  <si>
    <t>( CAMINDO ENTERPRISE )</t>
  </si>
  <si>
    <t>P018716571157L</t>
  </si>
  <si>
    <t>KEABOU FOUEDJIO</t>
  </si>
  <si>
    <t>EMERI C</t>
  </si>
  <si>
    <t>P014515365122Q</t>
  </si>
  <si>
    <t>ELOMBO BRUNO</t>
  </si>
  <si>
    <t>P017712422262S</t>
  </si>
  <si>
    <t>MAZAÏ LAZARD</t>
  </si>
  <si>
    <t>ETS MAZAI LAZARD</t>
  </si>
  <si>
    <t>P038317483631P</t>
  </si>
  <si>
    <t>ISSI CELY GABRIEL</t>
  </si>
  <si>
    <t>P038916936871J</t>
  </si>
  <si>
    <t>GERTRUDE CHRISTELLE</t>
  </si>
  <si>
    <t>P018216925948M</t>
  </si>
  <si>
    <t>NZALI HOMSI</t>
  </si>
  <si>
    <t>P106812827655R</t>
  </si>
  <si>
    <t>MBEUBA LOUIS BERTRAND</t>
  </si>
  <si>
    <t>P067912481867L</t>
  </si>
  <si>
    <t>ALFRED ATEMAKEM</t>
  </si>
  <si>
    <t>P095800121423R</t>
  </si>
  <si>
    <t>NJOMGNOUO PIERRE</t>
  </si>
  <si>
    <t>"ETS E.N.P"</t>
  </si>
  <si>
    <t>P097117728912Y</t>
  </si>
  <si>
    <t>NJOUMETSA</t>
  </si>
  <si>
    <t>M042416664499C</t>
  </si>
  <si>
    <t>AYAMJO GROUP SARL</t>
  </si>
  <si>
    <t>P069916663494H</t>
  </si>
  <si>
    <t>MIYENGA DE MIYENGA</t>
  </si>
  <si>
    <t>BRANDON JUNIOR</t>
  </si>
  <si>
    <t>P087218155102B</t>
  </si>
  <si>
    <t>NJENGE MOTIA</t>
  </si>
  <si>
    <t>P036017138525G</t>
  </si>
  <si>
    <t>MEKONDJOU</t>
  </si>
  <si>
    <t>P070017735170F</t>
  </si>
  <si>
    <t>DACHI STYVE LANDRY</t>
  </si>
  <si>
    <t>P067418331008A</t>
  </si>
  <si>
    <t>CLARENCE ANGWABU</t>
  </si>
  <si>
    <t>P037218315202J</t>
  </si>
  <si>
    <t>BILLA BENJAMIN</t>
  </si>
  <si>
    <t>ETS LE REVEIL DU PHOENIX</t>
  </si>
  <si>
    <t>M042517693958H</t>
  </si>
  <si>
    <t>SOCIETE DE DISTRIBUTION DES MATIERES ET INTRANTS DE QUALITE POUR ELEVAGE SARL</t>
  </si>
  <si>
    <t>MIQUEL SARL</t>
  </si>
  <si>
    <t>M051414848111F</t>
  </si>
  <si>
    <t>SOCIETE COOPERATIVE DES PRODUCTEURS ET ELEVEURS DU CAMEROUN</t>
  </si>
  <si>
    <t>STE COOP-PELCAM</t>
  </si>
  <si>
    <t>M051712626059B</t>
  </si>
  <si>
    <t>STE MONTMARTRE PRINT CAMEROUN SARL</t>
  </si>
  <si>
    <t>SOCIETE MPC SARL</t>
  </si>
  <si>
    <t>P016617706195P</t>
  </si>
  <si>
    <t>NGNOKAM EPSE FOTSI</t>
  </si>
  <si>
    <t>P069215979124C</t>
  </si>
  <si>
    <t>P031616621284X</t>
  </si>
  <si>
    <t>CHRIST WILFRID</t>
  </si>
  <si>
    <t>P089316601635W</t>
  </si>
  <si>
    <t>M042517674851T</t>
  </si>
  <si>
    <t>MAHAFA SARL</t>
  </si>
  <si>
    <t>MHF SARL</t>
  </si>
  <si>
    <t>COMMERCE GENERAL, PRESTATION DE SERVICES, IMPORT – EXPORT, BÂTIMENTS TRAVAUX PUBLICS (BTP)</t>
  </si>
  <si>
    <t>M071316643256H</t>
  </si>
  <si>
    <t>LYCEE DE MANILA BANKA</t>
  </si>
  <si>
    <t>LYMABA</t>
  </si>
  <si>
    <t>P088818108511Z</t>
  </si>
  <si>
    <t>P067917553762P</t>
  </si>
  <si>
    <t>M051612546107E</t>
  </si>
  <si>
    <t>NDONO &amp; COMPAGNIE</t>
  </si>
  <si>
    <t>NDONO &amp; CO</t>
  </si>
  <si>
    <t>Prestations de services/transport</t>
  </si>
  <si>
    <t>M112417172000Z</t>
  </si>
  <si>
    <t>QUEEN TRANSPORTATION SARL</t>
  </si>
  <si>
    <t>M049300002460U</t>
  </si>
  <si>
    <t>HYGIENE-PROTEC.&amp; ENV.CAM</t>
  </si>
  <si>
    <t>HYPRECAM SARL</t>
  </si>
  <si>
    <t>P029418041044G</t>
  </si>
  <si>
    <t>TSAPI ROSTAND</t>
  </si>
  <si>
    <t>P015800146905E</t>
  </si>
  <si>
    <t>M011200042582C</t>
  </si>
  <si>
    <t>GRPE SCO.BIL.PRIV.LAIC LE PETIT EXCELLENT</t>
  </si>
  <si>
    <t>P109412419451U</t>
  </si>
  <si>
    <t>POUNGAGNIGNI YENDE CHANTAL</t>
  </si>
  <si>
    <t>P018918237207S</t>
  </si>
  <si>
    <t>GLWADYS LAURE</t>
  </si>
  <si>
    <t>M072417711732X</t>
  </si>
  <si>
    <t>SOCIETE CIVILE IMMOBILIERE LES HAUTS POTENTIELS</t>
  </si>
  <si>
    <t>SCI HP</t>
  </si>
  <si>
    <t>P068516618322C</t>
  </si>
  <si>
    <t>P026300015399K</t>
  </si>
  <si>
    <t>DOHBOBGA MACIAS NWANA</t>
  </si>
  <si>
    <t>CRECHE / ECOLE /ASSIST. SOC. / ENSEIGNEMENT</t>
  </si>
  <si>
    <t>P118512749988S</t>
  </si>
  <si>
    <t>KAMDEM KWEKEM ÉPSE NYALEU</t>
  </si>
  <si>
    <t>P119216706138Y</t>
  </si>
  <si>
    <t>VALERIE LOUISE</t>
  </si>
  <si>
    <t>P048816872696D</t>
  </si>
  <si>
    <t>SOUONTENG</t>
  </si>
  <si>
    <t>P019217210754A</t>
  </si>
  <si>
    <t>P108517355686Z</t>
  </si>
  <si>
    <t>JULIUS GEMNDAZ</t>
  </si>
  <si>
    <t>P017412554939Y</t>
  </si>
  <si>
    <t>KABIROU LOUGUERE</t>
  </si>
  <si>
    <t>P010216272928B</t>
  </si>
  <si>
    <t>M102417299586T</t>
  </si>
  <si>
    <t>ETS NJUME ET FILS</t>
  </si>
  <si>
    <t>M012416358038J</t>
  </si>
  <si>
    <t>VALDYSTORE SARL</t>
  </si>
  <si>
    <t>M022217100296H</t>
  </si>
  <si>
    <t>CHERUBIM SECURITY SARL</t>
  </si>
  <si>
    <t>SECURITE PRIVEE DES BIENS ET DES PERSONNES, PRESTATIONS DE SERVICES</t>
  </si>
  <si>
    <t>P078016679774F</t>
  </si>
  <si>
    <t>DJOUKO EPSE TANKEU</t>
  </si>
  <si>
    <t>P088718380111R</t>
  </si>
  <si>
    <t>NDE EUGENE.</t>
  </si>
  <si>
    <t>PENN.</t>
  </si>
  <si>
    <t>M052517772746F</t>
  </si>
  <si>
    <t>NEXTECH SARL</t>
  </si>
  <si>
    <t>P118616915389S</t>
  </si>
  <si>
    <t>ETAKWE MOUADIBA EPSE NOUMBISSI NGOSSO GERTRUDE</t>
  </si>
  <si>
    <t>(ETS BOUGAN &amp; FILS)</t>
  </si>
  <si>
    <t>M032117620471A</t>
  </si>
  <si>
    <t>SCOOPS '' NGA DAKON A MAMA'' DES PRODUCTEURS DE COTON DE MODOKO KIRBI</t>
  </si>
  <si>
    <t>P017918607105J</t>
  </si>
  <si>
    <t>P077817986530W</t>
  </si>
  <si>
    <t>P047616351350B</t>
  </si>
  <si>
    <t>P019418488569G</t>
  </si>
  <si>
    <t>KILAMA MBOUA</t>
  </si>
  <si>
    <t>CONCETTA STELLA</t>
  </si>
  <si>
    <t>P057100558576Y</t>
  </si>
  <si>
    <t>TADOUN EPSE FOSSI GUIFO</t>
  </si>
  <si>
    <t>ETS TADOUN EPSE FOSSI GUIFO</t>
  </si>
  <si>
    <t>P115614817023A</t>
  </si>
  <si>
    <t>LAURENT (ETS NYANGONO ET FILS)</t>
  </si>
  <si>
    <t>P086015316758D</t>
  </si>
  <si>
    <t>ROSE ENJEMA</t>
  </si>
  <si>
    <t>P019217838720K</t>
  </si>
  <si>
    <t>MOUNDEM AMZA</t>
  </si>
  <si>
    <t>P098612378673F</t>
  </si>
  <si>
    <t>YANMENI LYSETTE CHANTAL</t>
  </si>
  <si>
    <t>ETS C.F.P.L.F</t>
  </si>
  <si>
    <t>P017718263756S</t>
  </si>
  <si>
    <t>HOCHE</t>
  </si>
  <si>
    <t>P010017368275U</t>
  </si>
  <si>
    <t>NKENGSONG FOLITIA</t>
  </si>
  <si>
    <t>ABDIAS AROLD</t>
  </si>
  <si>
    <t>M082217543276X</t>
  </si>
  <si>
    <t>MK CLEAN PRESSING SARL</t>
  </si>
  <si>
    <t>BLANCHISSERIE PROFESSIONNELLE, NETTOYAGE INDUSTRIEL, PRESTATION DE SERVICES, COMMERCE GENERAL, BTP, IMPORT-EXPORT</t>
  </si>
  <si>
    <t>M062416878383E</t>
  </si>
  <si>
    <t>SOCIETE ODISIRRI HOLDING GROUP</t>
  </si>
  <si>
    <t>OHG</t>
  </si>
  <si>
    <t>P095416159625H</t>
  </si>
  <si>
    <t>YEWOUO NTCHANA</t>
  </si>
  <si>
    <t>P059116150464N</t>
  </si>
  <si>
    <t>P088017927898Y</t>
  </si>
  <si>
    <t>P018412698156Q</t>
  </si>
  <si>
    <t>P119717902182K</t>
  </si>
  <si>
    <t>KONGRAN BANINLA</t>
  </si>
  <si>
    <t>P026918455322D</t>
  </si>
  <si>
    <t>P098717814933G</t>
  </si>
  <si>
    <t>BOUMO  FEULEFACK RODRIGUE</t>
  </si>
  <si>
    <t>M012417518830Z</t>
  </si>
  <si>
    <t>EXPAT BUSINESS SOLUTIONS</t>
  </si>
  <si>
    <t>EMPLOYE LJD MANPOWER &amp; SERVICES CAMEROON LTD</t>
  </si>
  <si>
    <t>P088813533490G</t>
  </si>
  <si>
    <t>EVINA NESTOR</t>
  </si>
  <si>
    <t>(ETS NESTOR SERVICES)</t>
  </si>
  <si>
    <t>M062517831097Y</t>
  </si>
  <si>
    <t>SOCIÉTÉ FONDATION MÉDICO-SOCIALE PENTECOTISTE DU CAMEROUN SARL</t>
  </si>
  <si>
    <t>SARL F.M.S.P.C</t>
  </si>
  <si>
    <t>P118417037570E</t>
  </si>
  <si>
    <t>NKWELE EKANE</t>
  </si>
  <si>
    <t>P015300160129Q</t>
  </si>
  <si>
    <t>ENDALE EPSE AYAH VALENTINE</t>
  </si>
  <si>
    <t>FOURNITURE DU MATERIELS INDUSTRIELS</t>
  </si>
  <si>
    <t>M082116374087K</t>
  </si>
  <si>
    <t>K &amp; O PARTNER'S SARL</t>
  </si>
  <si>
    <t>P079716481933T</t>
  </si>
  <si>
    <t>CCOIFFEUSE</t>
  </si>
  <si>
    <t>P088416900559E</t>
  </si>
  <si>
    <t>TAKEUCHEU TSAFACK</t>
  </si>
  <si>
    <t>M061617259607L</t>
  </si>
  <si>
    <t>G B P S SANGMELIMA</t>
  </si>
  <si>
    <t>P088714970066U</t>
  </si>
  <si>
    <t>P078817488705M</t>
  </si>
  <si>
    <t>MELOS</t>
  </si>
  <si>
    <t>M046918437177W</t>
  </si>
  <si>
    <t>EFLC, PAROISSE AUTONOME DE KAREWA</t>
  </si>
  <si>
    <t>M112316312128Z</t>
  </si>
  <si>
    <t>OK MEDICAL SARL</t>
  </si>
  <si>
    <t>OK MEDICAL</t>
  </si>
  <si>
    <t>P027416365121P</t>
  </si>
  <si>
    <t>P067500393539H</t>
  </si>
  <si>
    <t>MPOLO MENA FRANCK BLAISE</t>
  </si>
  <si>
    <t>(ETS MEN SERVICES)</t>
  </si>
  <si>
    <t>P058417105209F</t>
  </si>
  <si>
    <t>NGWETCHOH GLORY</t>
  </si>
  <si>
    <t>MOUMAH</t>
  </si>
  <si>
    <t>VENTE POMMES DE FRANCE</t>
  </si>
  <si>
    <t>P019017641820D</t>
  </si>
  <si>
    <t>NGANMO NGUEPSIE</t>
  </si>
  <si>
    <t>P089316967189R</t>
  </si>
  <si>
    <t>MOKAM NZEULE</t>
  </si>
  <si>
    <t>PRISCILLE LYZA</t>
  </si>
  <si>
    <t>P098213914910W</t>
  </si>
  <si>
    <t>FONDONG LEONEL CHEBOH</t>
  </si>
  <si>
    <t>FONDONG LEONEL</t>
  </si>
  <si>
    <t>P069317758356C</t>
  </si>
  <si>
    <t>NGUEYA NGNINTCHO</t>
  </si>
  <si>
    <t>LINDA ROSELINE</t>
  </si>
  <si>
    <t>P117700132820X</t>
  </si>
  <si>
    <t>P038212130837C</t>
  </si>
  <si>
    <t>SALON DE COIFFUREP(ONGLERIE)</t>
  </si>
  <si>
    <t>P078916406807U</t>
  </si>
  <si>
    <t>ELVIE BLANCHE</t>
  </si>
  <si>
    <t>P018316920422H</t>
  </si>
  <si>
    <t>P110316599090S</t>
  </si>
  <si>
    <t>LUDWINE GABRIELLE</t>
  </si>
  <si>
    <t>P017117748532L</t>
  </si>
  <si>
    <t>NGO TONYE EPSE KONGMBII</t>
  </si>
  <si>
    <t>P056518430975Q</t>
  </si>
  <si>
    <t>P107316832682J</t>
  </si>
  <si>
    <t>FEUDJEU EPSE TELLA</t>
  </si>
  <si>
    <t>P015816287817S</t>
  </si>
  <si>
    <t>P046612731901X</t>
  </si>
  <si>
    <t>NYAKE MADOLLA JEANNE</t>
  </si>
  <si>
    <t>ETS OSSA GENERAL BUSINESS (ETS O.G.B)</t>
  </si>
  <si>
    <t>P117918095162Q</t>
  </si>
  <si>
    <t>MANGOUO FOUGHE</t>
  </si>
  <si>
    <t>P014412715889C</t>
  </si>
  <si>
    <t>METSIEMBE EPSEE NOUWEZEM ELISABETH</t>
  </si>
  <si>
    <t>(ETS MESSAH SERVICES)</t>
  </si>
  <si>
    <t>P109916103838W</t>
  </si>
  <si>
    <t>KELLY TAYONG</t>
  </si>
  <si>
    <t>P068817694371Q</t>
  </si>
  <si>
    <t>DANNES</t>
  </si>
  <si>
    <t>P037312374524B</t>
  </si>
  <si>
    <t>ZACHEE RODIN</t>
  </si>
  <si>
    <t>P078318533621F</t>
  </si>
  <si>
    <t>BASSOB</t>
  </si>
  <si>
    <t>M081117248790X</t>
  </si>
  <si>
    <t>GBPS MBOEBO</t>
  </si>
  <si>
    <t>P098918310605X</t>
  </si>
  <si>
    <t>ABEYUH ALBERT AGWENAM</t>
  </si>
  <si>
    <t>P059416671389X</t>
  </si>
  <si>
    <t>SOLANGE BESSONG</t>
  </si>
  <si>
    <t>P048317327209L</t>
  </si>
  <si>
    <t>SEUGUE TCHOUTANG EPSE NKENDO</t>
  </si>
  <si>
    <t>P069018099700R</t>
  </si>
  <si>
    <t>ALAAKOU</t>
  </si>
  <si>
    <t>ERICS</t>
  </si>
  <si>
    <t>P077218354799L</t>
  </si>
  <si>
    <t>MESSIABOKO BAKANG</t>
  </si>
  <si>
    <t>FECILITE</t>
  </si>
  <si>
    <t>P108818003586U</t>
  </si>
  <si>
    <t>CHARLY GAEL</t>
  </si>
  <si>
    <t>EKWA LANGA</t>
  </si>
  <si>
    <t>P077618289436H</t>
  </si>
  <si>
    <t>MBABI  EMMANUEL BIENVENU</t>
  </si>
  <si>
    <t>P060217986678M</t>
  </si>
  <si>
    <t>EMERICK VICTOIRE EKOKO MAKONGUE</t>
  </si>
  <si>
    <t>ETS  DOUALA TRAVAUX</t>
  </si>
  <si>
    <t>M112518202131F</t>
  </si>
  <si>
    <t>Sendo Sarl</t>
  </si>
  <si>
    <t>Sendo</t>
  </si>
  <si>
    <t>P056217026081X</t>
  </si>
  <si>
    <t>M081612751619K</t>
  </si>
  <si>
    <t>GRPE. SCOL. BIL. "LES BENIS DE DIEU"</t>
  </si>
  <si>
    <t>P016312149015N</t>
  </si>
  <si>
    <t>P029517130474B</t>
  </si>
  <si>
    <t>P069218550123E</t>
  </si>
  <si>
    <t>DJIKIMI</t>
  </si>
  <si>
    <t>JOVIS</t>
  </si>
  <si>
    <t>P050516399862W</t>
  </si>
  <si>
    <t>TSIMI OSSOGUE</t>
  </si>
  <si>
    <t>P078912281543U</t>
  </si>
  <si>
    <t>MBOUZEKO CHANCELINE</t>
  </si>
  <si>
    <t>P038417855838A</t>
  </si>
  <si>
    <t>P020217716098Y</t>
  </si>
  <si>
    <t>P030518092694L</t>
  </si>
  <si>
    <t>ZAKARIYAOU SOULEMANOU</t>
  </si>
  <si>
    <t>M071017240320Z</t>
  </si>
  <si>
    <t>CETIC DE BALATCHI</t>
  </si>
  <si>
    <t>P129517701563A</t>
  </si>
  <si>
    <t>ULTEVE MERVEILLE</t>
  </si>
  <si>
    <t>P066800507276T</t>
  </si>
  <si>
    <t>P088816630462Q</t>
  </si>
  <si>
    <t>NGONO CARINE</t>
  </si>
  <si>
    <t>P045615305306H</t>
  </si>
  <si>
    <t>P039314367465J</t>
  </si>
  <si>
    <t>FATHIA</t>
  </si>
  <si>
    <t>P059218056706R</t>
  </si>
  <si>
    <t>NSANGOUA EPSE TIAKO</t>
  </si>
  <si>
    <t>NADINE YVETTE</t>
  </si>
  <si>
    <t>P016200343160R</t>
  </si>
  <si>
    <t>TAKOUKAM EPSE TALLA ODILETAKO</t>
  </si>
  <si>
    <t>TAKOUKAM EPSE TALLA ODILE</t>
  </si>
  <si>
    <t>P056600352014X</t>
  </si>
  <si>
    <t>MOSESE NDO</t>
  </si>
  <si>
    <t>M112217905648L</t>
  </si>
  <si>
    <t>BETTY TRADE AND SERVICES SARL</t>
  </si>
  <si>
    <t>P129117886007E</t>
  </si>
  <si>
    <t>DAFANYS</t>
  </si>
  <si>
    <t>P088518112025W</t>
  </si>
  <si>
    <t>P036917674576E</t>
  </si>
  <si>
    <t>P018015666934P</t>
  </si>
  <si>
    <t>P076116234326G</t>
  </si>
  <si>
    <t>ALIOUNE DIOUF</t>
  </si>
  <si>
    <t>(ETS TOUBA BUSINESS)</t>
  </si>
  <si>
    <t>P118418295420N</t>
  </si>
  <si>
    <t>P077014656068L</t>
  </si>
  <si>
    <t>POUGOUE KAMANI EPSE SIYANDJI ANNETTE</t>
  </si>
  <si>
    <t>(ETS SIMO&amp; VERA)</t>
  </si>
  <si>
    <t>P119117372728H</t>
  </si>
  <si>
    <t>GNITEYO TAMBA</t>
  </si>
  <si>
    <t>M011200039456H</t>
  </si>
  <si>
    <t>GLOBAL GAZ SERVICES SARL</t>
  </si>
  <si>
    <t>GGS SARL</t>
  </si>
  <si>
    <t>P079216284781N</t>
  </si>
  <si>
    <t>P098416287362Y</t>
  </si>
  <si>
    <t>NWADIKE UGOCHUKWU EMMANUEL</t>
  </si>
  <si>
    <t>P015800218566K</t>
  </si>
  <si>
    <t>P109917328233Y</t>
  </si>
  <si>
    <t>ATSANG ANYENGME</t>
  </si>
  <si>
    <t>P042318403413T</t>
  </si>
  <si>
    <t>P048316414465Y</t>
  </si>
  <si>
    <t>BILE AKOA</t>
  </si>
  <si>
    <t>MADELL</t>
  </si>
  <si>
    <t>M102117435534S</t>
  </si>
  <si>
    <t>EBENEZER EDUCATION GROUP LIMITED</t>
  </si>
  <si>
    <t>EEG.LTD</t>
  </si>
  <si>
    <t>P014817229485B</t>
  </si>
  <si>
    <t>P070217728123T</t>
  </si>
  <si>
    <t>NDONG TOUTCHA</t>
  </si>
  <si>
    <t>P079016267128B</t>
  </si>
  <si>
    <t>P129218109266T</t>
  </si>
  <si>
    <t>P017712605153N</t>
  </si>
  <si>
    <t>P019618569750C</t>
  </si>
  <si>
    <t>HAMED ABDOULAHI HOUSSEINI</t>
  </si>
  <si>
    <t>P116417071637Q</t>
  </si>
  <si>
    <t>P017500362361H</t>
  </si>
  <si>
    <t>VANAWA GUEDANA</t>
  </si>
  <si>
    <t>M032416655563S</t>
  </si>
  <si>
    <t>GROUP ARSY SARL</t>
  </si>
  <si>
    <t>GASARL</t>
  </si>
  <si>
    <t>ÉTUDE, RÉALISATION, INSTALLATION ET MAINTENANCE DU SYSTÈME ÉLECTRIQUE, PROGRAMMATION INFORMATIQUE, BTP, COMMERCE, PRESTATION DE SERVICES</t>
  </si>
  <si>
    <t>M122018669653N</t>
  </si>
  <si>
    <t>VISION ENERGY SA</t>
  </si>
  <si>
    <t>P067915113227D</t>
  </si>
  <si>
    <t>SABET ÉPOUSE NGNATCHEU</t>
  </si>
  <si>
    <t>PEGGY TOBITH</t>
  </si>
  <si>
    <t>P079017499486L</t>
  </si>
  <si>
    <t>OLIVER ASAAH</t>
  </si>
  <si>
    <t>P107812759404Z</t>
  </si>
  <si>
    <t>ONANA ARABO</t>
  </si>
  <si>
    <t>GUY VALERY</t>
  </si>
  <si>
    <t>P038118499207H</t>
  </si>
  <si>
    <t>TIEMANI NAJIE ADRIENNE</t>
  </si>
  <si>
    <t>P020016354620K</t>
  </si>
  <si>
    <t>ZUPONYUI</t>
  </si>
  <si>
    <t>SHERIFATU</t>
  </si>
  <si>
    <t>P070016732211C</t>
  </si>
  <si>
    <t>NANCY ENJOH</t>
  </si>
  <si>
    <t>P036617978118F</t>
  </si>
  <si>
    <t>P024417286840K</t>
  </si>
  <si>
    <t>MAPU MARTINA</t>
  </si>
  <si>
    <t>M122518252352X</t>
  </si>
  <si>
    <t>P107318526625Z</t>
  </si>
  <si>
    <t>LEOPOLD ROSAIRE</t>
  </si>
  <si>
    <t>P019117380356S</t>
  </si>
  <si>
    <t>P068717072169Q</t>
  </si>
  <si>
    <t>NANA NGATCHO</t>
  </si>
  <si>
    <t>M042217310517J</t>
  </si>
  <si>
    <t>P108517961162M</t>
  </si>
  <si>
    <t>ZETCHANG</t>
  </si>
  <si>
    <t>HUGUETTE JOSIANE</t>
  </si>
  <si>
    <t>P090218387131H</t>
  </si>
  <si>
    <t>P059616833993Q</t>
  </si>
  <si>
    <t>ROLIE FLORE</t>
  </si>
  <si>
    <t>P088017998371P</t>
  </si>
  <si>
    <t>P048200304040D</t>
  </si>
  <si>
    <t>P038818091488R</t>
  </si>
  <si>
    <t>P085700217059K</t>
  </si>
  <si>
    <t>MENZENCHI</t>
  </si>
  <si>
    <t>P066512601826Z</t>
  </si>
  <si>
    <t>P048417757289T</t>
  </si>
  <si>
    <t>SUSAN  MINAPE  LONGHO</t>
  </si>
  <si>
    <t>M101812725866Q</t>
  </si>
  <si>
    <t>HYDYAM FORAGES SARL</t>
  </si>
  <si>
    <t>P016716567409D</t>
  </si>
  <si>
    <t>P088717503204X</t>
  </si>
  <si>
    <t>HAMNGA NKANA SAMUEL EBENIZERT</t>
  </si>
  <si>
    <t>ETS HAMNGA</t>
  </si>
  <si>
    <t>P089417318899A</t>
  </si>
  <si>
    <t>P068717024825D</t>
  </si>
  <si>
    <t>DIKOUME MBASSI</t>
  </si>
  <si>
    <t>P018012546284Y</t>
  </si>
  <si>
    <t>AFANA MARIE MADELEINE</t>
  </si>
  <si>
    <t>P049318188994R</t>
  </si>
  <si>
    <t>MARC YANNICK KEVIN</t>
  </si>
  <si>
    <t>P017718133480R</t>
  </si>
  <si>
    <t>OMGBA EDMOND</t>
  </si>
  <si>
    <t>(ETS NOPI)</t>
  </si>
  <si>
    <t>P028117684597U</t>
  </si>
  <si>
    <t>NGHONDA SOUOP</t>
  </si>
  <si>
    <t>P058215159537K</t>
  </si>
  <si>
    <t>KENGNE TEKEU</t>
  </si>
  <si>
    <t>GERVAIS LANDRY</t>
  </si>
  <si>
    <t>M041912759374K</t>
  </si>
  <si>
    <t>ETS. STREET WISE</t>
  </si>
  <si>
    <t>M090717236996X</t>
  </si>
  <si>
    <t>EP LIMOUH LIHOG</t>
  </si>
  <si>
    <t>P088617783202E</t>
  </si>
  <si>
    <t>BATHIE</t>
  </si>
  <si>
    <t>M099416417305G</t>
  </si>
  <si>
    <t>GHAM COMPREHENSIVE HIGH SCHOOL</t>
  </si>
  <si>
    <t>IKAL-OKU</t>
  </si>
  <si>
    <t>M121412260074F</t>
  </si>
  <si>
    <t>TAGNE DJODOM SARL</t>
  </si>
  <si>
    <t>TAD SARL</t>
  </si>
  <si>
    <t>P088816297264F</t>
  </si>
  <si>
    <t>NGOUEMOU</t>
  </si>
  <si>
    <t>M101100038419G</t>
  </si>
  <si>
    <t>STE GILLES-ANDRE VISION SARL</t>
  </si>
  <si>
    <t>GILLES ANDRE VISION</t>
  </si>
  <si>
    <t>P085918299153L</t>
  </si>
  <si>
    <t>HANNAH AKO</t>
  </si>
  <si>
    <t>P118415126371X</t>
  </si>
  <si>
    <t>P100017629803C</t>
  </si>
  <si>
    <t>P077214656169M</t>
  </si>
  <si>
    <t>SYLVAIN PAUL</t>
  </si>
  <si>
    <t>M012216885094B</t>
  </si>
  <si>
    <t>WORLDLINES INVESTMENT SARL</t>
  </si>
  <si>
    <t>P128616097384P</t>
  </si>
  <si>
    <t>NJEMENJOCK</t>
  </si>
  <si>
    <t>P077018096488M</t>
  </si>
  <si>
    <t>P098612417897E</t>
  </si>
  <si>
    <t>Asongmoh Sabastain</t>
  </si>
  <si>
    <t>P058418374297J</t>
  </si>
  <si>
    <t>ROSINE LOVE</t>
  </si>
  <si>
    <t>P028516582981K</t>
  </si>
  <si>
    <t>MARIE NGOYE MOUKOUDI EPSE EDIMO</t>
  </si>
  <si>
    <t>M032417375572W</t>
  </si>
  <si>
    <t>GROUPE SCOLAIRE BILINGUE PRIVE CATHOLIQUE SAINT CHARLES DE PETE BANDJOUN</t>
  </si>
  <si>
    <t>GSBP CAT SAINT CHARLES DE PETE</t>
  </si>
  <si>
    <t>P089916805355G</t>
  </si>
  <si>
    <t>P017916635756U</t>
  </si>
  <si>
    <t>SAMAKI ALIM</t>
  </si>
  <si>
    <t>M032318592529X</t>
  </si>
  <si>
    <t>SOCIETE NVIMA S.A.R.L.U</t>
  </si>
  <si>
    <t>TRANSPORT - COMMERCE - IMPORT / EXPORT -PRESTATIONS DE SERVICES</t>
  </si>
  <si>
    <t>P016415136282D</t>
  </si>
  <si>
    <t>MAGNE EPOUSE FOTSO</t>
  </si>
  <si>
    <t>P122017554036U</t>
  </si>
  <si>
    <t>DJOMENI DJIMGOU AUGUSTIN</t>
  </si>
  <si>
    <t>FELCOM</t>
  </si>
  <si>
    <t>P029016981362F</t>
  </si>
  <si>
    <t>SULEMANU HAMADOU</t>
  </si>
  <si>
    <t>P019217911378J</t>
  </si>
  <si>
    <t>CARINE BOUMA ESTELLE NATHALIE</t>
  </si>
  <si>
    <t>(ETS BOUMA SHOPPING)</t>
  </si>
  <si>
    <t>P048512266452L</t>
  </si>
  <si>
    <t>P122016680475Q</t>
  </si>
  <si>
    <t>KANGUEDAM KLOUDAL</t>
  </si>
  <si>
    <t>P077615294556M</t>
  </si>
  <si>
    <t>TEDJEU TEDONANG</t>
  </si>
  <si>
    <t>P035918424910Y</t>
  </si>
  <si>
    <t>KOUWEGNEN</t>
  </si>
  <si>
    <t>P018517909415N</t>
  </si>
  <si>
    <t>NGOH ESSAME</t>
  </si>
  <si>
    <t>NADINE(ETS ESSAME NADINE)</t>
  </si>
  <si>
    <t>P017312416183M</t>
  </si>
  <si>
    <t>KENFACK BERTINE</t>
  </si>
  <si>
    <t>P018812758894J</t>
  </si>
  <si>
    <t>P087617443853F</t>
  </si>
  <si>
    <t>TSAGUE EPSE TEUGUEKA HENRIETTE CLARISSE</t>
  </si>
  <si>
    <t>P079317614618K</t>
  </si>
  <si>
    <t>ELVINA ANGELE</t>
  </si>
  <si>
    <t>M100018016574A</t>
  </si>
  <si>
    <t>COMITE D'ACTION POUR LE DEVELOPPEMENT DE KOUPA-MENKE</t>
  </si>
  <si>
    <t>CADEKOM</t>
  </si>
  <si>
    <t>P118216585324M</t>
  </si>
  <si>
    <t>P079918155113Z</t>
  </si>
  <si>
    <t>P085416862503Y</t>
  </si>
  <si>
    <t>NGOUTOUGA EPSE MBILE</t>
  </si>
  <si>
    <t>M050918481535C</t>
  </si>
  <si>
    <t>GROUPE SCOLAIRE BILINGUE LE SOLIDAIRE</t>
  </si>
  <si>
    <t>GSB 'LE SOLIDAIRE'</t>
  </si>
  <si>
    <t>P037500526730X</t>
  </si>
  <si>
    <t>KOM JOB ARISTIDE LEDOUXKOM</t>
  </si>
  <si>
    <t>KOM JOB ARISTIDE LEDOUX</t>
  </si>
  <si>
    <t>P059116427552Y</t>
  </si>
  <si>
    <t>DEMANOU FEDJIO</t>
  </si>
  <si>
    <t>DAREMAINE</t>
  </si>
  <si>
    <t>P048917564176J</t>
  </si>
  <si>
    <t>NGAINKAM</t>
  </si>
  <si>
    <t>P039417667932L</t>
  </si>
  <si>
    <t>KEUSI RICADO</t>
  </si>
  <si>
    <t>P122017623440D</t>
  </si>
  <si>
    <t>BELIBI BENOIT ESPERE</t>
  </si>
  <si>
    <t>P018417275715D</t>
  </si>
  <si>
    <t>P018716943076Q</t>
  </si>
  <si>
    <t>BININGA BESSALA</t>
  </si>
  <si>
    <t>FRIDOLINE NADÈGE</t>
  </si>
  <si>
    <t>P090016830968M</t>
  </si>
  <si>
    <t>MISHIRI</t>
  </si>
  <si>
    <t>AMZA ZIMBI</t>
  </si>
  <si>
    <t>P107816729455H</t>
  </si>
  <si>
    <t>P047717693077S</t>
  </si>
  <si>
    <t>P109716150340Z</t>
  </si>
  <si>
    <t>WAKLI FRANGKLINE</t>
  </si>
  <si>
    <t>FUNAN</t>
  </si>
  <si>
    <t>P116400173874W</t>
  </si>
  <si>
    <t>FEUJE EPSEE BANKEU</t>
  </si>
  <si>
    <t>P015800102774A</t>
  </si>
  <si>
    <t>TAKUNCHI MATHA TANYI ENOW</t>
  </si>
  <si>
    <t>P068716396840X</t>
  </si>
  <si>
    <t>MBIVNJO VERA</t>
  </si>
  <si>
    <t>KERWAI</t>
  </si>
  <si>
    <t>P087215427339D</t>
  </si>
  <si>
    <t>P129017633448U</t>
  </si>
  <si>
    <t>P045612150305N</t>
  </si>
  <si>
    <t>KINGUE MBONGO ALBERT</t>
  </si>
  <si>
    <t>ETS PANORAMA</t>
  </si>
  <si>
    <t>P037100191435Z</t>
  </si>
  <si>
    <t>DEMANDE DE TITRE DE SEJOUR</t>
  </si>
  <si>
    <t>P018417427985A</t>
  </si>
  <si>
    <t>P068616744142L</t>
  </si>
  <si>
    <t>HADJI BELLO</t>
  </si>
  <si>
    <t>P109014968943D</t>
  </si>
  <si>
    <t>NGAMGA WADJA</t>
  </si>
  <si>
    <t>P037118416044S</t>
  </si>
  <si>
    <t>FOSSOUO TADIE RAPHAEL</t>
  </si>
  <si>
    <t>"ETS ALPHA TAX CONSULTING"</t>
  </si>
  <si>
    <t>M091317195742J</t>
  </si>
  <si>
    <t>ASSOCIATION DES JEUNES BANTOUM DE DOUALA</t>
  </si>
  <si>
    <t>AJEBA</t>
  </si>
  <si>
    <t>P037316705617R</t>
  </si>
  <si>
    <t>P026017165074C</t>
  </si>
  <si>
    <t>CHOP-NGWENCHUA</t>
  </si>
  <si>
    <t>PHILIP NCHONJOH</t>
  </si>
  <si>
    <t>P098112643264F</t>
  </si>
  <si>
    <t>MBIEGANG TCHIEKOUA</t>
  </si>
  <si>
    <t>CAROLLE DRUCINE</t>
  </si>
  <si>
    <t>P049217539217S</t>
  </si>
  <si>
    <t>NUMFOR BIH</t>
  </si>
  <si>
    <t>MARRY ANN</t>
  </si>
  <si>
    <t>P010318036163D</t>
  </si>
  <si>
    <t>P056917350342G</t>
  </si>
  <si>
    <t>P087500498156H</t>
  </si>
  <si>
    <t>ALBERTINE LABLONDE</t>
  </si>
  <si>
    <t>M062118254267A</t>
  </si>
  <si>
    <t>SOLUTION TRANSPORT LOGISTIQUE</t>
  </si>
  <si>
    <t>(SOLTRALOG SUARL)</t>
  </si>
  <si>
    <t>P076817973869G</t>
  </si>
  <si>
    <t>P017317141360B</t>
  </si>
  <si>
    <t>P016212465682D</t>
  </si>
  <si>
    <t>MARIEVONE BODZEMO M</t>
  </si>
  <si>
    <t>ETS MARIVONE BODZEMO M.</t>
  </si>
  <si>
    <t>P026816870872D</t>
  </si>
  <si>
    <t>KAMWA EPOUSE TAGNE</t>
  </si>
  <si>
    <t>P059612480392K</t>
  </si>
  <si>
    <t>AFONI ABDURAZARK</t>
  </si>
  <si>
    <t>ETS AFONI ABDURAZARK</t>
  </si>
  <si>
    <t>AIDE INFIRMIÈRE</t>
  </si>
  <si>
    <t>P046417511348R</t>
  </si>
  <si>
    <t>BOUME DOROTHE</t>
  </si>
  <si>
    <t>P087100298480C</t>
  </si>
  <si>
    <t>MUBAH JONEY EPSE NFOR JENET</t>
  </si>
  <si>
    <t>MUBAY JONEY EPSE NFOR JENET</t>
  </si>
  <si>
    <t>P017617780005M</t>
  </si>
  <si>
    <t>VENTE MATERIAUX DE SOUDURE</t>
  </si>
  <si>
    <t>P127317952324D</t>
  </si>
  <si>
    <t>FILOMAINE</t>
  </si>
  <si>
    <t>M071412573638E</t>
  </si>
  <si>
    <t>EDUCARE AFRICA</t>
  </si>
  <si>
    <t>P059418100706Z</t>
  </si>
  <si>
    <t>NKOULI EHON II</t>
  </si>
  <si>
    <t>LAFORTUNE ORNELLA</t>
  </si>
  <si>
    <t>P058818402265R</t>
  </si>
  <si>
    <t>NANSSEU</t>
  </si>
  <si>
    <t>P107712103756X</t>
  </si>
  <si>
    <t>NJIFON MAMA</t>
  </si>
  <si>
    <t>P059017975126G</t>
  </si>
  <si>
    <t>ZOUMBANG ZOUMBANG</t>
  </si>
  <si>
    <t>P058012282082C</t>
  </si>
  <si>
    <t>TCHOFFOUO TSATIE</t>
  </si>
  <si>
    <t>P067512770990P</t>
  </si>
  <si>
    <t>AMADA ATEP MAHAMA</t>
  </si>
  <si>
    <t>ETS AMADA ATEP MAHAMA</t>
  </si>
  <si>
    <t>P087416759845W</t>
  </si>
  <si>
    <t>M042318154211N</t>
  </si>
  <si>
    <t>BILINGUAL BOOKSHOP FOR AFRICA</t>
  </si>
  <si>
    <t>LIBAF</t>
  </si>
  <si>
    <t>P079917948494J</t>
  </si>
  <si>
    <t>TAGNI TALONLA ROMARIC</t>
  </si>
  <si>
    <t>P039517251859Y</t>
  </si>
  <si>
    <t>JACKIE MICHELE</t>
  </si>
  <si>
    <t>P017617882392X</t>
  </si>
  <si>
    <t>NDUBUISI CHUKWU SIMON</t>
  </si>
  <si>
    <t>P017100527692D</t>
  </si>
  <si>
    <t>MOMENE JANVIER</t>
  </si>
  <si>
    <t>CHEZ JANVIER</t>
  </si>
  <si>
    <t>P127100521807S</t>
  </si>
  <si>
    <t>NGONO ESTHER</t>
  </si>
  <si>
    <t>ETS NGONO ESTHER</t>
  </si>
  <si>
    <t>P056716984554Z</t>
  </si>
  <si>
    <t>WARMANDJE</t>
  </si>
  <si>
    <t>AVELIN</t>
  </si>
  <si>
    <t>P099316231127T</t>
  </si>
  <si>
    <t>FRU IGNATIUS</t>
  </si>
  <si>
    <t>"ETS .DIASPORA SERVICE PROVIDER"DSP.</t>
  </si>
  <si>
    <t>P028317508023K</t>
  </si>
  <si>
    <t>OGBUKA HILARY</t>
  </si>
  <si>
    <t>ETS DECO</t>
  </si>
  <si>
    <t>P029818592859G</t>
  </si>
  <si>
    <t>AHIDJO AHMET</t>
  </si>
  <si>
    <t>ZOGOI</t>
  </si>
  <si>
    <t>M039518603834A</t>
  </si>
  <si>
    <t>ASSOCIATION DES RESSORTISSANTS DU GROUPEMENT BAFOUSSAM DE YAOUNDE (FAMILLE MEDZI)</t>
  </si>
  <si>
    <t>P128614923173Z</t>
  </si>
  <si>
    <t>CHEMBO TCHEWOU</t>
  </si>
  <si>
    <t>P048414704155C</t>
  </si>
  <si>
    <t>P057600548204M</t>
  </si>
  <si>
    <t>DJOMATCHOUA SIEWE EPSE TSASSE</t>
  </si>
  <si>
    <t>P125318513684A</t>
  </si>
  <si>
    <t>P017712325976Y</t>
  </si>
  <si>
    <t>ABDOUL NOUR SAÏDOU</t>
  </si>
  <si>
    <t>ETS ABDOUL NOUR SAÏDOU</t>
  </si>
  <si>
    <t>M012416361067W</t>
  </si>
  <si>
    <t>ETS WASAMA VISION</t>
  </si>
  <si>
    <t>WV</t>
  </si>
  <si>
    <t>P068312332120B</t>
  </si>
  <si>
    <t>ANTOINE MARTIN</t>
  </si>
  <si>
    <t>M041117256937W</t>
  </si>
  <si>
    <t>E PR ZOE</t>
  </si>
  <si>
    <t>P010316272449X</t>
  </si>
  <si>
    <t>COMMUNE DOUALA 1</t>
  </si>
  <si>
    <t>P076117296148Z</t>
  </si>
  <si>
    <t>SENA MOUELLE</t>
  </si>
  <si>
    <t>R.H A ETS EMERGENCE SERVICES</t>
  </si>
  <si>
    <t>P099514586763H</t>
  </si>
  <si>
    <t>BESSOSSONGO NJOH</t>
  </si>
  <si>
    <t>MERVEILLE SIPORA</t>
  </si>
  <si>
    <t>P016200387365Q</t>
  </si>
  <si>
    <t>DILWANI ADA</t>
  </si>
  <si>
    <t>P014600323349B</t>
  </si>
  <si>
    <t>P128017068587E</t>
  </si>
  <si>
    <t>BIKOK BIKOK ALEXANDRE</t>
  </si>
  <si>
    <t>P088017633475R</t>
  </si>
  <si>
    <t>FOTSO FOFOY</t>
  </si>
  <si>
    <t>P099517678314S</t>
  </si>
  <si>
    <t>EMVOUTOU OYONO</t>
  </si>
  <si>
    <t>P037918100426Z</t>
  </si>
  <si>
    <t>P127717747406F</t>
  </si>
  <si>
    <t>Guillaume Bertin</t>
  </si>
  <si>
    <t>P068517989334D</t>
  </si>
  <si>
    <t>ARMANDINE AGNES</t>
  </si>
  <si>
    <t>P107412482212W</t>
  </si>
  <si>
    <t>MOMINI FONGANG ANNE MARIEMOM</t>
  </si>
  <si>
    <t>MOMINI FONGANG ANNE MARIE</t>
  </si>
  <si>
    <t>P117817928002W</t>
  </si>
  <si>
    <t>P014912787325H</t>
  </si>
  <si>
    <t>P018416583956Q</t>
  </si>
  <si>
    <t>BI TIANEN</t>
  </si>
  <si>
    <t>P029716626206C</t>
  </si>
  <si>
    <t>MEZINDAH</t>
  </si>
  <si>
    <t>CONSTANCE NKEZIH</t>
  </si>
  <si>
    <t>P016212480309U</t>
  </si>
  <si>
    <t>AHMADOU AMINOU</t>
  </si>
  <si>
    <t>ETS AHMADOU AMINOU</t>
  </si>
  <si>
    <t>P098415214634N</t>
  </si>
  <si>
    <t>MABENE NWIE EPSE NEBASI</t>
  </si>
  <si>
    <t>M042116064137R</t>
  </si>
  <si>
    <t>MARCRICH COMPANY LIMITED</t>
  </si>
  <si>
    <t>MARCRICH CO. LTD</t>
  </si>
  <si>
    <t>P069716927097H</t>
  </si>
  <si>
    <t>P017217591074T</t>
  </si>
  <si>
    <t>MAMBALO</t>
  </si>
  <si>
    <t>P057112300983L</t>
  </si>
  <si>
    <t>ONGBOAYENIMBEK EPSE MBOM ROSETTE</t>
  </si>
  <si>
    <t>P129016494889A</t>
  </si>
  <si>
    <t>JOUASSIN</t>
  </si>
  <si>
    <t>M081512403985G</t>
  </si>
  <si>
    <t>VISION TECH</t>
  </si>
  <si>
    <t>M091217234522G</t>
  </si>
  <si>
    <t>EP LAGOUENG</t>
  </si>
  <si>
    <t>P030118177875K</t>
  </si>
  <si>
    <t>ROSINE NADINE</t>
  </si>
  <si>
    <t>P076917597226J</t>
  </si>
  <si>
    <t>FOTSO JACQUES</t>
  </si>
  <si>
    <t>P088716844565Q</t>
  </si>
  <si>
    <t>M102317866176R</t>
  </si>
  <si>
    <t>F AND C NURSERY AND PRIMARY BILINGUAL SCHOOL</t>
  </si>
  <si>
    <t>P048916273127X</t>
  </si>
  <si>
    <t>TEUBOU TCHINDA</t>
  </si>
  <si>
    <t>M012517522545X</t>
  </si>
  <si>
    <t>CONSTELLATION MINES CLEAN ENERGY DEVELOPPEMENT INVESTMENT LIMITED</t>
  </si>
  <si>
    <t>P017812670624J</t>
  </si>
  <si>
    <t>NGO MBADI EPSE MATIP ANNETTE</t>
  </si>
  <si>
    <t>P066312588462A</t>
  </si>
  <si>
    <t>BENOIT MARTIAL</t>
  </si>
  <si>
    <t>P089116682646B</t>
  </si>
  <si>
    <t>LOYEM SAHA</t>
  </si>
  <si>
    <t>MARLENE PRADELE</t>
  </si>
  <si>
    <t>P108516311034M</t>
  </si>
  <si>
    <t>P067618044776A</t>
  </si>
  <si>
    <t>ARETOUYAP ALIDOU</t>
  </si>
  <si>
    <t>P015500464865Z</t>
  </si>
  <si>
    <t>P035516244473Q</t>
  </si>
  <si>
    <t>OBEN JAMES AGBOR</t>
  </si>
  <si>
    <t>P087200436854C</t>
  </si>
  <si>
    <t>JOUNDA NGUEGO GUY PROSPER</t>
  </si>
  <si>
    <t>LYNX VISION</t>
  </si>
  <si>
    <t>P016217549733B</t>
  </si>
  <si>
    <t>AHMAA ZENE</t>
  </si>
  <si>
    <t>PRESTATIONS/IMP-EXP/COMMERCE GNL</t>
  </si>
  <si>
    <t>P058012716146X</t>
  </si>
  <si>
    <t>UMEH FRANKLINE OSITA</t>
  </si>
  <si>
    <t>ETS O.FRANK COM</t>
  </si>
  <si>
    <t>P077912434887H</t>
  </si>
  <si>
    <t>DJIOYIP NGUEPDJO CELESTIN JURY</t>
  </si>
  <si>
    <t>P037216603015T</t>
  </si>
  <si>
    <t>NGOKO EPSE CHOUMA</t>
  </si>
  <si>
    <t>P019012421656H</t>
  </si>
  <si>
    <t>MOUHAMED OUSSEINI</t>
  </si>
  <si>
    <t>P059718458117Q</t>
  </si>
  <si>
    <t>DIFFO TIOZANG</t>
  </si>
  <si>
    <t>P078618155139M</t>
  </si>
  <si>
    <t>JUTTU SRINU</t>
  </si>
  <si>
    <t>M012618329624B</t>
  </si>
  <si>
    <t>ETS SHINE PRO</t>
  </si>
  <si>
    <t>P086316054725R</t>
  </si>
  <si>
    <t>M092117921188A</t>
  </si>
  <si>
    <t>MEDICALIS SARL</t>
  </si>
  <si>
    <t>MEDICALIS</t>
  </si>
  <si>
    <t>P089618560994L</t>
  </si>
  <si>
    <t>KAMGUEN NGUEMKAM</t>
  </si>
  <si>
    <t>BABEL FLORA</t>
  </si>
  <si>
    <t>P078217863371F</t>
  </si>
  <si>
    <t>KAMLA SIMO</t>
  </si>
  <si>
    <t>P079316598136K</t>
  </si>
  <si>
    <t>NOULA MIYOUPO YVES XAVIER</t>
  </si>
  <si>
    <t>(ETS TACO)</t>
  </si>
  <si>
    <t>M032517656051M</t>
  </si>
  <si>
    <t>NF DISTRIBUTION SARL</t>
  </si>
  <si>
    <t>NF DISTRIBUTION</t>
  </si>
  <si>
    <t>P128217731848M</t>
  </si>
  <si>
    <t>AVUGARA</t>
  </si>
  <si>
    <t>P119218091871X</t>
  </si>
  <si>
    <t>DIA BOUNA</t>
  </si>
  <si>
    <t>P010118009707K</t>
  </si>
  <si>
    <t>KUETCHE KUE</t>
  </si>
  <si>
    <t>P056117970101Q</t>
  </si>
  <si>
    <t>JACOB NZANG</t>
  </si>
  <si>
    <t>P017616474151T</t>
  </si>
  <si>
    <t>P108215497085W</t>
  </si>
  <si>
    <t>ALAM KOUBA</t>
  </si>
  <si>
    <t>TRANSPORT/NEGOCE/IMPORT-EXPORT</t>
  </si>
  <si>
    <t>M111200043567R</t>
  </si>
  <si>
    <t>RAVO LOGISTICS LIMITED</t>
  </si>
  <si>
    <t>STE RLL SUARL</t>
  </si>
  <si>
    <t>M031000031896N</t>
  </si>
  <si>
    <t>SCI LA PERLE</t>
  </si>
  <si>
    <t>P046514733339U</t>
  </si>
  <si>
    <t>MEKOUFOUE</t>
  </si>
  <si>
    <t>P058817017380M</t>
  </si>
  <si>
    <t>MBEUCHEKO NZOGANG</t>
  </si>
  <si>
    <t>P129918127296L</t>
  </si>
  <si>
    <t>P108818434690T</t>
  </si>
  <si>
    <t>POUGHUE MOUNA</t>
  </si>
  <si>
    <t>P040416991130B</t>
  </si>
  <si>
    <t>P019617802861C</t>
  </si>
  <si>
    <t>WANJA YIMGA</t>
  </si>
  <si>
    <t>P028818155010Y</t>
  </si>
  <si>
    <t>P080417823981K</t>
  </si>
  <si>
    <t>P076418529874E</t>
  </si>
  <si>
    <t>MBOUYOM NÉE NGUEMO</t>
  </si>
  <si>
    <t>M020418152119S</t>
  </si>
  <si>
    <t>GIC LAMO DES AGRO-ELEVEURS DE WAZA</t>
  </si>
  <si>
    <t>GIC LAMO</t>
  </si>
  <si>
    <t>P014415148795M</t>
  </si>
  <si>
    <t>TCHOUANTCHEU MANGOUE</t>
  </si>
  <si>
    <t>P018817516911W</t>
  </si>
  <si>
    <t>ABOU MAMADOU</t>
  </si>
  <si>
    <t>M091816655334D</t>
  </si>
  <si>
    <t>GROUPE D'INITIATIVE COMMUNE DE LA NOUVELLE VISION DES AGRICULTEURS ET ELEVEURS DU CAMEROUN</t>
  </si>
  <si>
    <t>GIC NOVAGEL</t>
  </si>
  <si>
    <t>P117816370774S</t>
  </si>
  <si>
    <t>MBATCHOU DELPHINE TCHAMBA</t>
  </si>
  <si>
    <t>P039516402745G</t>
  </si>
  <si>
    <t>ALOMAPE MASA ANDIN</t>
  </si>
  <si>
    <t>M061512484252W</t>
  </si>
  <si>
    <t>INSTITUT PRIVE BILINGUE D'ENSEIGNEMENT SECONDAIRE GENERAL L'ARCHE-DES-QUANTA</t>
  </si>
  <si>
    <t>P029917857253T</t>
  </si>
  <si>
    <t>MARIE MAYVA</t>
  </si>
  <si>
    <t>P109616805417D</t>
  </si>
  <si>
    <t>P056516423833B</t>
  </si>
  <si>
    <t>NDAHING EDWARD NCHOFONG</t>
  </si>
  <si>
    <t>P070118239342E</t>
  </si>
  <si>
    <t>GOUFAN A YAKA</t>
  </si>
  <si>
    <t>P098315998605R</t>
  </si>
  <si>
    <t>Entrepreneur</t>
  </si>
  <si>
    <t>P122015710870Y</t>
  </si>
  <si>
    <t>HAMADOU OUMAROU BAYO</t>
  </si>
  <si>
    <t>P037416611490D</t>
  </si>
  <si>
    <t>TSARA EPSE OWOUNDI NLATE</t>
  </si>
  <si>
    <t>P058017620581P</t>
  </si>
  <si>
    <t>KIKMO</t>
  </si>
  <si>
    <t>P088317762185R</t>
  </si>
  <si>
    <t>P088716788716G</t>
  </si>
  <si>
    <t>P017817987616G</t>
  </si>
  <si>
    <t>PANGMIE YEKO</t>
  </si>
  <si>
    <t>P096515121627G</t>
  </si>
  <si>
    <t>CLAUDE RAPHAEL</t>
  </si>
  <si>
    <t>P019212443321N</t>
  </si>
  <si>
    <t>P088917737220J</t>
  </si>
  <si>
    <t>ALLIANCE TEMBE</t>
  </si>
  <si>
    <t>P069218129389W</t>
  </si>
  <si>
    <t>TAGNE NOUMSSI GILLES BERTALIN ''ETS GILLES BERTALIN''</t>
  </si>
  <si>
    <t>P010617919863F</t>
  </si>
  <si>
    <t>P109616124157D</t>
  </si>
  <si>
    <t>P067018410972G</t>
  </si>
  <si>
    <t>P060117638679R</t>
  </si>
  <si>
    <t>SHERON AKO</t>
  </si>
  <si>
    <t>M052518497953M</t>
  </si>
  <si>
    <t>ESTY "B" TRADE</t>
  </si>
  <si>
    <t>M072116401613B</t>
  </si>
  <si>
    <t>SCOOPS KAOUTAL NDEMRI DE PETENE</t>
  </si>
  <si>
    <t>P018514426135P</t>
  </si>
  <si>
    <t>BELLA YEBE</t>
  </si>
  <si>
    <t>ELISABETH MIRABELLE</t>
  </si>
  <si>
    <t>P070015391039S</t>
  </si>
  <si>
    <t>P058518478800W</t>
  </si>
  <si>
    <t>LUDEVINE GLADYS</t>
  </si>
  <si>
    <t>M012517524565U</t>
  </si>
  <si>
    <t>CORE NETWORK TECHNOLOGY</t>
  </si>
  <si>
    <t>CN TECH</t>
  </si>
  <si>
    <t>P017117604009T</t>
  </si>
  <si>
    <t>M062517814093R</t>
  </si>
  <si>
    <t>BMELAND SARL</t>
  </si>
  <si>
    <t>P015217716682E</t>
  </si>
  <si>
    <t>P068916309584D</t>
  </si>
  <si>
    <t>BERGELINE DERLINE</t>
  </si>
  <si>
    <t>P018617877162H</t>
  </si>
  <si>
    <t>P026317207852A</t>
  </si>
  <si>
    <t>KETCHADJI EPSE KOUAYIM</t>
  </si>
  <si>
    <t>M090000016364B</t>
  </si>
  <si>
    <t>COLLEGE PRIVE PROTESTANT</t>
  </si>
  <si>
    <t>C.P.P.F</t>
  </si>
  <si>
    <t>M022217081629N</t>
  </si>
  <si>
    <t>AZ MEDIA GROUP SARL</t>
  </si>
  <si>
    <t>P059312485191M</t>
  </si>
  <si>
    <t>ILEA KENNE</t>
  </si>
  <si>
    <t>P105918288657Q</t>
  </si>
  <si>
    <t>NGONO MBALA EPSE NGONO BESSALA</t>
  </si>
  <si>
    <t>P039118017689C</t>
  </si>
  <si>
    <t>MEKEUKIONOUI</t>
  </si>
  <si>
    <t>ROYSE ALEXANDRE</t>
  </si>
  <si>
    <t>P109417168762K</t>
  </si>
  <si>
    <t>ASUE CECILIA LONDE</t>
  </si>
  <si>
    <t>P080218464336Z</t>
  </si>
  <si>
    <t>M082517950719N</t>
  </si>
  <si>
    <t>AVIGRO CAMEROUN SARL</t>
  </si>
  <si>
    <t>PRÉSENTATRICE DE CÉRÉMONIE</t>
  </si>
  <si>
    <t>P049516729607G</t>
  </si>
  <si>
    <t>INGONDO</t>
  </si>
  <si>
    <t>SARA MANUELA SANDRINE</t>
  </si>
  <si>
    <t>P049317001405S</t>
  </si>
  <si>
    <t>CALISTEN YAGHE</t>
  </si>
  <si>
    <t>P027816396909G</t>
  </si>
  <si>
    <t>P068000494387A</t>
  </si>
  <si>
    <t>DONGMO EPSE TIOGUIM CARINE FLOREPRI</t>
  </si>
  <si>
    <t>PRINCESSE BAR</t>
  </si>
  <si>
    <t>M091914141526N</t>
  </si>
  <si>
    <t>JMP PRODUCTION SARL</t>
  </si>
  <si>
    <t>P068012693085B</t>
  </si>
  <si>
    <t>TCHINDA MAFFO</t>
  </si>
  <si>
    <t>P029617762621C</t>
  </si>
  <si>
    <t>MADUKA KINGSLEY</t>
  </si>
  <si>
    <t>P056800029979B</t>
  </si>
  <si>
    <t>P119416039226N</t>
  </si>
  <si>
    <t>TSONA SAPI NOUGUE</t>
  </si>
  <si>
    <t>P125415421361R</t>
  </si>
  <si>
    <t>P068814414220C</t>
  </si>
  <si>
    <t>KENYI CHONGWANG</t>
  </si>
  <si>
    <t>P037014437758X</t>
  </si>
  <si>
    <t>NBETEH</t>
  </si>
  <si>
    <t>OTHANCE</t>
  </si>
  <si>
    <t>P122016354151H</t>
  </si>
  <si>
    <t>NCHOTU JUDE BIJINGSI</t>
  </si>
  <si>
    <t>P010217846755K</t>
  </si>
  <si>
    <t>YASSA LONGKENG</t>
  </si>
  <si>
    <t>GILBRIL</t>
  </si>
  <si>
    <t>M052517923782Y</t>
  </si>
  <si>
    <t>P068017909271F</t>
  </si>
  <si>
    <t>PRESTATION DE SERVICES &amp; VENTE BA</t>
  </si>
  <si>
    <t>P097012731039P</t>
  </si>
  <si>
    <t>ODZOMO EPSEE MEBEBE DOROTHEE</t>
  </si>
  <si>
    <t>ETS FOUDA MBALLA BUSINESS</t>
  </si>
  <si>
    <t>P028314964807W</t>
  </si>
  <si>
    <t>NASANG EPSE MANYO</t>
  </si>
  <si>
    <t>P018116874137G</t>
  </si>
  <si>
    <t>DIAKITÉ BOBARCAR</t>
  </si>
  <si>
    <t>P128517995288N</t>
  </si>
  <si>
    <t>Kengni Jiotsop</t>
  </si>
  <si>
    <t>M012416344386E</t>
  </si>
  <si>
    <t>HSYMI GROUP SARL</t>
  </si>
  <si>
    <t>P048215398153T</t>
  </si>
  <si>
    <t>ETS SOPHYCAM</t>
  </si>
  <si>
    <t>NGAGOUE EPSE SIEWE</t>
  </si>
  <si>
    <t>P088616478535H</t>
  </si>
  <si>
    <t>AGNOU</t>
  </si>
  <si>
    <t>ASTRIDE MIRELLE</t>
  </si>
  <si>
    <t>P098712644834D</t>
  </si>
  <si>
    <t>YOGNO YIAGNIGNI ZOUNKARANENI</t>
  </si>
  <si>
    <t>P122017430328F</t>
  </si>
  <si>
    <t>FAI MBULI ERIC</t>
  </si>
  <si>
    <t>P057918470498W</t>
  </si>
  <si>
    <t>TCHAMGOUE KOUELEKO</t>
  </si>
  <si>
    <t>P079315149704N</t>
  </si>
  <si>
    <t>P099016295798F</t>
  </si>
  <si>
    <t>NGHODA SOB</t>
  </si>
  <si>
    <t>LAUSIANE</t>
  </si>
  <si>
    <t>P039917183132Q</t>
  </si>
  <si>
    <t>POLA TEDOM MICHELLE</t>
  </si>
  <si>
    <t>(ETS. EANGE STYLE)</t>
  </si>
  <si>
    <t>P039616491140M</t>
  </si>
  <si>
    <t>ROSTAND CABREL ROMARIC</t>
  </si>
  <si>
    <t>P019417914090B</t>
  </si>
  <si>
    <t>OUMAR ALHADJI SANDA</t>
  </si>
  <si>
    <t>P057817835239Z</t>
  </si>
  <si>
    <t>MAKWETCHE EPSE TCHOUAKAM MARIE FRANCOISE</t>
  </si>
  <si>
    <t>(ETS MARIE COUTURE)</t>
  </si>
  <si>
    <t>P067916730180R</t>
  </si>
  <si>
    <t>EKEMA DAVID</t>
  </si>
  <si>
    <t>P107918124899U</t>
  </si>
  <si>
    <t>P069418441513F</t>
  </si>
  <si>
    <t>ZOULEIHA</t>
  </si>
  <si>
    <t>P097318384602K</t>
  </si>
  <si>
    <t>BIDZOGO ENGUENE</t>
  </si>
  <si>
    <t>Bénédicte Hortense</t>
  </si>
  <si>
    <t>P027511967849L</t>
  </si>
  <si>
    <t>P109816939134R</t>
  </si>
  <si>
    <t>MBAMENE BEYOKO</t>
  </si>
  <si>
    <t>P028517832326H</t>
  </si>
  <si>
    <t>TCHINDA NANFOUO CLARISSE</t>
  </si>
  <si>
    <t>P059016888382G</t>
  </si>
  <si>
    <t>ZOUFINE CHRISTIAN</t>
  </si>
  <si>
    <t>P096418365644F</t>
  </si>
  <si>
    <t>ROMANUS GALAKO</t>
  </si>
  <si>
    <t>P087412621909M</t>
  </si>
  <si>
    <t>KEMMATIA TAGNI</t>
  </si>
  <si>
    <t>SW02284I5J3M13R80WL1</t>
  </si>
  <si>
    <t>P037217518127W</t>
  </si>
  <si>
    <t>P128512282835J</t>
  </si>
  <si>
    <t>ISSA ABANA</t>
  </si>
  <si>
    <t>P086912442284L</t>
  </si>
  <si>
    <t>MBOUFAN TCHOUAMOU ANTOINETTE</t>
  </si>
  <si>
    <t>P110116777159P</t>
  </si>
  <si>
    <t>MEBALE BILO'O</t>
  </si>
  <si>
    <t>HILARY MARVELLE</t>
  </si>
  <si>
    <t>P096918016710E</t>
  </si>
  <si>
    <t>YHAM NOAH</t>
  </si>
  <si>
    <t>P018714447223Z</t>
  </si>
  <si>
    <t>BAMALA KETCHA</t>
  </si>
  <si>
    <t>VLADIMIR DEVINCI</t>
  </si>
  <si>
    <t>P119317899494G</t>
  </si>
  <si>
    <t>NSANGOU MOUNTAPMBEME</t>
  </si>
  <si>
    <t>M080017648181R</t>
  </si>
  <si>
    <t>LYCÉE TECHNIQUE D'OKOLA</t>
  </si>
  <si>
    <t>L.T.O.K</t>
  </si>
  <si>
    <t>P089215989916P</t>
  </si>
  <si>
    <t>MBIDJIHO TALLA ULRICH</t>
  </si>
  <si>
    <t>P077416381110U</t>
  </si>
  <si>
    <t>P088817993804E</t>
  </si>
  <si>
    <t>NGHOFEH LESLINE</t>
  </si>
  <si>
    <t>P102518112372C</t>
  </si>
  <si>
    <t>RUBY MOORE</t>
  </si>
  <si>
    <t>( SAFI PREMIUM )</t>
  </si>
  <si>
    <t>M129317257121Z</t>
  </si>
  <si>
    <t>EP MANKA G I</t>
  </si>
  <si>
    <t>P106100150511K</t>
  </si>
  <si>
    <t>MAIMOUNA IYABANO</t>
  </si>
  <si>
    <t>P017813831446C</t>
  </si>
  <si>
    <t>ZEMANKIA ALEXANDER</t>
  </si>
  <si>
    <t>(ZALEX ENTERPRISE)</t>
  </si>
  <si>
    <t>GENERAL CONTRACTS/SUPPLIES, BUILDING CONSTRUCTION &amp; PUBLIC WORKS, RENOVATION OF CIVIL ENGINEERING WORKS</t>
  </si>
  <si>
    <t>P046700134681P</t>
  </si>
  <si>
    <t>NGOMBA NAMONDO</t>
  </si>
  <si>
    <t>GENERAL COMMERCE OF AGRICULTURAL PRODUCTS</t>
  </si>
  <si>
    <t>M062318497083C</t>
  </si>
  <si>
    <t>AGRI BUSINESS CORPORATION LIMITED</t>
  </si>
  <si>
    <t>P090218225541Q</t>
  </si>
  <si>
    <t>NASIROU</t>
  </si>
  <si>
    <t>ACTIVITE DE TOURISME-RESTAURATION</t>
  </si>
  <si>
    <t>M032015125513D</t>
  </si>
  <si>
    <t>MOJO &amp; SONS LTD</t>
  </si>
  <si>
    <t>P058016922998B</t>
  </si>
  <si>
    <t>MPOT EPSE SAKOL</t>
  </si>
  <si>
    <t>P039712403369K</t>
  </si>
  <si>
    <t>NZUBE STEPHEN ESIOBU</t>
  </si>
  <si>
    <t>ETS NZUBE STEPHEN ESIOBU</t>
  </si>
  <si>
    <t>M042116026940G</t>
  </si>
  <si>
    <t>MASTER-FAB SARL</t>
  </si>
  <si>
    <t>M012416396815E</t>
  </si>
  <si>
    <t>COMMERCIAL PART COOPERATION MAX SARL</t>
  </si>
  <si>
    <t>CPC MAX</t>
  </si>
  <si>
    <t>Petit détaillant de produits vivrières</t>
  </si>
  <si>
    <t>P079016061171P</t>
  </si>
  <si>
    <t>TIMOTÉ</t>
  </si>
  <si>
    <t>P128216104305T</t>
  </si>
  <si>
    <t>AZENWI FRU FELIX</t>
  </si>
  <si>
    <t>P088314224569W</t>
  </si>
  <si>
    <t>SHEILLA ENDAH</t>
  </si>
  <si>
    <t>FORMATION DES OFFICIERS SUPERIEURS</t>
  </si>
  <si>
    <t>M010518261352T</t>
  </si>
  <si>
    <t>ECOLE SUPERIEURE INTERNATIONALE DE GUERRE DE YAOUNDE</t>
  </si>
  <si>
    <t>ESIG</t>
  </si>
  <si>
    <t>P049616297006Q</t>
  </si>
  <si>
    <t>MANA WADOU</t>
  </si>
  <si>
    <t>P078912242824L</t>
  </si>
  <si>
    <t>P038318486644X</t>
  </si>
  <si>
    <t>P047217346629W</t>
  </si>
  <si>
    <t>P125500021598T</t>
  </si>
  <si>
    <t>NSIGUE MEILO MARCEL ALAI</t>
  </si>
  <si>
    <t>"ETS PRODUCTIVITY CONSULT"</t>
  </si>
  <si>
    <t>P017717881917Y</t>
  </si>
  <si>
    <t>Yefor Nina</t>
  </si>
  <si>
    <t>Ngwayi</t>
  </si>
  <si>
    <t>P015814426675T</t>
  </si>
  <si>
    <t>ANGELINE NGONURE</t>
  </si>
  <si>
    <t>P127717696204L</t>
  </si>
  <si>
    <t>P129716887656G</t>
  </si>
  <si>
    <t>BABOULE NDENGUE</t>
  </si>
  <si>
    <t>DANIELLE GAËLLE</t>
  </si>
  <si>
    <t>P018915988742B</t>
  </si>
  <si>
    <t>SINKAM NANA</t>
  </si>
  <si>
    <t>GILDAS VIVIEN</t>
  </si>
  <si>
    <t>P128417754554Z</t>
  </si>
  <si>
    <t>P089012354080L</t>
  </si>
  <si>
    <t>DJOFEN TCHAPTCHET LINDA LAFORTUNE</t>
  </si>
  <si>
    <t>P128818400420K</t>
  </si>
  <si>
    <t>FOUODJI MELI</t>
  </si>
  <si>
    <t>P048215492268Z</t>
  </si>
  <si>
    <t>KENMUE YOUBI</t>
  </si>
  <si>
    <t>LICEL</t>
  </si>
  <si>
    <t>P079217739808D</t>
  </si>
  <si>
    <t>ABOMO ATANGANA</t>
  </si>
  <si>
    <t>AIME CORINNE</t>
  </si>
  <si>
    <t>P047916580541U</t>
  </si>
  <si>
    <t>P117918096165Q</t>
  </si>
  <si>
    <t>P072117998654K</t>
  </si>
  <si>
    <t>AWUNGATEH CHARLES NTIMEH</t>
  </si>
  <si>
    <t>(SW 306 BJ)</t>
  </si>
  <si>
    <t>P015416144181E</t>
  </si>
  <si>
    <t>MBATCHOU TCHATCHOU</t>
  </si>
  <si>
    <t>P017613261750N</t>
  </si>
  <si>
    <t>KEUMOE FOGANG JEAN BLAISE</t>
  </si>
  <si>
    <t>P048212422713Q</t>
  </si>
  <si>
    <t>NGWU EMEKA BERTYRAND</t>
  </si>
  <si>
    <t>NGWU EMEKA</t>
  </si>
  <si>
    <t>M032618477552D</t>
  </si>
  <si>
    <t>SOCIETE UNIPERSONNELLE SELENO SARL</t>
  </si>
  <si>
    <t>SELENO SARL</t>
  </si>
  <si>
    <t>M011718527166E</t>
  </si>
  <si>
    <t>SUCCESSION KINGUE EBOUMBOU</t>
  </si>
  <si>
    <t>P129517875473G</t>
  </si>
  <si>
    <t>P036918470605P</t>
  </si>
  <si>
    <t>P075112335324G</t>
  </si>
  <si>
    <t>P122016961843G</t>
  </si>
  <si>
    <t>TAMDI AGBOR JACKSON</t>
  </si>
  <si>
    <t>P026612756226Q</t>
  </si>
  <si>
    <t>M032416616380J</t>
  </si>
  <si>
    <t>SOCIETE FARIKOU DE DISTRIBUTIONS DES PRODUITS AGROALIMENTAIRES ET MANUFACTURES SARL</t>
  </si>
  <si>
    <t>SOFADIPRAM SARL</t>
  </si>
  <si>
    <t>P068018211346Q</t>
  </si>
  <si>
    <t>HEGA IBOM</t>
  </si>
  <si>
    <t>VENTE  ARTICLE DIVERS</t>
  </si>
  <si>
    <t>P127812482816K</t>
  </si>
  <si>
    <t>KANOUO  LONTCHI  MARIE  NOEL</t>
  </si>
  <si>
    <t>M051100036726G</t>
  </si>
  <si>
    <t>STE NEGOCE &amp; TRANSP.INTER</t>
  </si>
  <si>
    <t>P078516392470E</t>
  </si>
  <si>
    <t>DJELANY</t>
  </si>
  <si>
    <t>M072418487891W</t>
  </si>
  <si>
    <t>ABE GROUPS SARL</t>
  </si>
  <si>
    <t>P067317191297B</t>
  </si>
  <si>
    <t>SIGNING TATSA</t>
  </si>
  <si>
    <t>P059117567214Y</t>
  </si>
  <si>
    <t>FOMENA MAFOUO</t>
  </si>
  <si>
    <t>MARC LAVOISIER</t>
  </si>
  <si>
    <t>P129618149071G</t>
  </si>
  <si>
    <t>EVAGREEN HAIR /</t>
  </si>
  <si>
    <t>BEAUTY SALON ENT.</t>
  </si>
  <si>
    <t>P017518601837K</t>
  </si>
  <si>
    <t>M090717261183X</t>
  </si>
  <si>
    <t>EP MEDIMA-NOUTSE</t>
  </si>
  <si>
    <t>P018118075204P</t>
  </si>
  <si>
    <t>IDRISSA ALASSANE</t>
  </si>
  <si>
    <t>M092518071112F</t>
  </si>
  <si>
    <t>YAWAN-SARL</t>
  </si>
  <si>
    <t>P090617940010A</t>
  </si>
  <si>
    <t>ZOUAME EBA</t>
  </si>
  <si>
    <t>DANIELLE ALICIA</t>
  </si>
  <si>
    <t>P027718543110S</t>
  </si>
  <si>
    <t>PETER TANGYI</t>
  </si>
  <si>
    <t>P059316583841Z</t>
  </si>
  <si>
    <t>NOURADINI</t>
  </si>
  <si>
    <t>M072417669756F</t>
  </si>
  <si>
    <t>GIC DES ÉLEVEURS DE PORCS</t>
  </si>
  <si>
    <t>GIC TAI LAAKI</t>
  </si>
  <si>
    <t>COMMERCE GENERAL &amp; FOURNITURES DIVERSES</t>
  </si>
  <si>
    <t>M121412240109P</t>
  </si>
  <si>
    <t>KENTY CENTER SARL</t>
  </si>
  <si>
    <t>P012015769300C</t>
  </si>
  <si>
    <t>THEOPHILE ANICET</t>
  </si>
  <si>
    <t>DZUYOU KAMDEM</t>
  </si>
  <si>
    <t>P126618141278U</t>
  </si>
  <si>
    <t>YONGO LEA</t>
  </si>
  <si>
    <t>P117712288062K</t>
  </si>
  <si>
    <t>NGUEJI THIBAUT</t>
  </si>
  <si>
    <t>ETS GUEJI THIBAUT</t>
  </si>
  <si>
    <t>P110816289963Z</t>
  </si>
  <si>
    <t>IKPEAZU ELETUO PROSPER CHINWENMERI05</t>
  </si>
  <si>
    <t>P035700432036S</t>
  </si>
  <si>
    <t>NGO BISOI EP INACK  GERTRUDE</t>
  </si>
  <si>
    <t>P066912465428Q</t>
  </si>
  <si>
    <t>EWOLO  CLEMENTINE</t>
  </si>
  <si>
    <t>EWOLO CLEMENTINE</t>
  </si>
  <si>
    <t>P049818021598D</t>
  </si>
  <si>
    <t>FOTSO TAYACK</t>
  </si>
  <si>
    <t>JOEL JORDAN</t>
  </si>
  <si>
    <t>P019217816863X</t>
  </si>
  <si>
    <t>LAREESA MAFORNGWING</t>
  </si>
  <si>
    <t>M061618045587Z</t>
  </si>
  <si>
    <t>AUGUI TAR SARL</t>
  </si>
  <si>
    <t>COMMERCE GENERAL + VENTE BOISSONS ALCOOLIQUES</t>
  </si>
  <si>
    <t>P106300548435G</t>
  </si>
  <si>
    <t>AYINDA FOUMENA JEAN</t>
  </si>
  <si>
    <t>P108918189650E</t>
  </si>
  <si>
    <t>WEGA</t>
  </si>
  <si>
    <t>P069418047484X</t>
  </si>
  <si>
    <t>HAPPI NDEKLEU</t>
  </si>
  <si>
    <t>P019517652052D</t>
  </si>
  <si>
    <t>MARTIN KOUROTOUANG</t>
  </si>
  <si>
    <t>M082316002274J</t>
  </si>
  <si>
    <t>UNIVERSAL EXPRESS CONSULTING AND SARVICES</t>
  </si>
  <si>
    <t>UNIVECS</t>
  </si>
  <si>
    <t>P098818461016Y</t>
  </si>
  <si>
    <t>TCHIABEU WANSI Epse CHOULA</t>
  </si>
  <si>
    <t>P095814909959B</t>
  </si>
  <si>
    <t>P028916848791R</t>
  </si>
  <si>
    <t>AMABIBANDINA BABISSALA</t>
  </si>
  <si>
    <t>P098017661220G</t>
  </si>
  <si>
    <t>KENGMATIO</t>
  </si>
  <si>
    <t>IRENE LEOPOLDINE</t>
  </si>
  <si>
    <t>P014712698101B</t>
  </si>
  <si>
    <t>POMBOU TCHAKWA EPSEE PATOUPE</t>
  </si>
  <si>
    <t>P107700265184B</t>
  </si>
  <si>
    <t>DJOUATOM NGASSAM</t>
  </si>
  <si>
    <t>P019912413565J</t>
  </si>
  <si>
    <t>HAMIDOU KARIMOU</t>
  </si>
  <si>
    <t>P105718516056H</t>
  </si>
  <si>
    <t>OKO'O MVE EPSE EBANA MVOGO</t>
  </si>
  <si>
    <t>P015612568024Z</t>
  </si>
  <si>
    <t>YOUGANG JEANNETTE</t>
  </si>
  <si>
    <t>P110217856494K</t>
  </si>
  <si>
    <t>P056400182097U</t>
  </si>
  <si>
    <t>M022517584211U</t>
  </si>
  <si>
    <t>UM LTD</t>
  </si>
  <si>
    <t>P092417096853F</t>
  </si>
  <si>
    <t>VIVIAN NEWUH</t>
  </si>
  <si>
    <t>ETS VIVIANE DISTRIBUTION</t>
  </si>
  <si>
    <t>CENTRE DES IMPÔTS</t>
  </si>
  <si>
    <t>M031716902908R</t>
  </si>
  <si>
    <t>CENTRE DES IMPÔTS DES MOYENNES ENTREPRISES DU LITTORAL EXTÉRIEUR</t>
  </si>
  <si>
    <t>CIMELTEX</t>
  </si>
  <si>
    <t>SALLE DE JEUX /PLAYSTATION</t>
  </si>
  <si>
    <t>P129818423339H</t>
  </si>
  <si>
    <t>NDIGLE SONGUE</t>
  </si>
  <si>
    <t>LUTTUVITZ COLLINS</t>
  </si>
  <si>
    <t>P108516354083X</t>
  </si>
  <si>
    <t>MANDJEU VALÉRIE</t>
  </si>
  <si>
    <t>P116115423833V</t>
  </si>
  <si>
    <t>VENTE ARTICLES TORCHES</t>
  </si>
  <si>
    <t>P099112436678R</t>
  </si>
  <si>
    <t>FOMBA PAGNING Idriss  JONSON</t>
  </si>
  <si>
    <t>M012416348477B</t>
  </si>
  <si>
    <t>FAST-ELEC SARL U</t>
  </si>
  <si>
    <t>P108516271356L</t>
  </si>
  <si>
    <t>P075812441759N</t>
  </si>
  <si>
    <t>BONAVENTURE JOKO</t>
  </si>
  <si>
    <t>P076900377940Y</t>
  </si>
  <si>
    <t>NJIE EVENYE</t>
  </si>
  <si>
    <t>P026515642683C</t>
  </si>
  <si>
    <t>NDJOMNYAM</t>
  </si>
  <si>
    <t>CONSTRUCTION DES CENTRES DE SANTE</t>
  </si>
  <si>
    <t>M091412676078X</t>
  </si>
  <si>
    <t>PROJET D'APPUI AU RENFORCEMENT DES SERVICES DE SOINS DE SANTE PRIMAIRE ET SECONDAIRE</t>
  </si>
  <si>
    <t>P040016890471B</t>
  </si>
  <si>
    <t>HAMADOU AWALOU HAYATOU</t>
  </si>
  <si>
    <t>P037317346725B</t>
  </si>
  <si>
    <t>FOTIO PATRICE</t>
  </si>
  <si>
    <t>P089511767027K</t>
  </si>
  <si>
    <t>TCHUENTEU YANKOUA CEDRIC HERVE</t>
  </si>
  <si>
    <t>P105812787616E</t>
  </si>
  <si>
    <t>NGILADJO</t>
  </si>
  <si>
    <t>ETS NESTOR GILADJO</t>
  </si>
  <si>
    <t>P049417863011B</t>
  </si>
  <si>
    <t>MASSOMA YAH DOOH</t>
  </si>
  <si>
    <t>P017617630207A</t>
  </si>
  <si>
    <t>P089416605030G</t>
  </si>
  <si>
    <t>P019212711898Y</t>
  </si>
  <si>
    <t>P128500504557L</t>
  </si>
  <si>
    <t>SINGA MARIE NOEL</t>
  </si>
  <si>
    <t>P122015308061F</t>
  </si>
  <si>
    <t>P098517720851N</t>
  </si>
  <si>
    <t>MYRLIANE</t>
  </si>
  <si>
    <t>P049018495312T</t>
  </si>
  <si>
    <t>BATE FRANCA AKUM</t>
  </si>
  <si>
    <t>P089318478659G</t>
  </si>
  <si>
    <t>ONYEDIKACHUKWU JUDE</t>
  </si>
  <si>
    <t>P077417538604G</t>
  </si>
  <si>
    <t>MADJOUKOU CHRISTINE BERTHE</t>
  </si>
  <si>
    <t>M032014410476G</t>
  </si>
  <si>
    <t>PIND INTERNATIONAL SARL</t>
  </si>
  <si>
    <t>STE PIND INTER SARL</t>
  </si>
  <si>
    <t>P126116756291R</t>
  </si>
  <si>
    <t>WELEBASI</t>
  </si>
  <si>
    <t>P105717508429W</t>
  </si>
  <si>
    <t>FONKOU JEAN</t>
  </si>
  <si>
    <t>P098712439674F</t>
  </si>
  <si>
    <t>NYAME LAWSON ENONGENE</t>
  </si>
  <si>
    <t>M031912755455K</t>
  </si>
  <si>
    <t>ASTOR PROTECT SARL</t>
  </si>
  <si>
    <t>P016612569191H</t>
  </si>
  <si>
    <t>P068414592981H</t>
  </si>
  <si>
    <t>HENRIETTE FLAVIE ( ETS BECKO &amp; FILS)</t>
  </si>
  <si>
    <t>P016817898065A</t>
  </si>
  <si>
    <t>ELHADJI BAKARI</t>
  </si>
  <si>
    <t>M022416413598W</t>
  </si>
  <si>
    <t>AGRO CLEAN ICE ACCOMODATION AND ENGINEERING SARL</t>
  </si>
  <si>
    <t>ACIAE SARL</t>
  </si>
  <si>
    <t>P017812566201M</t>
  </si>
  <si>
    <t>M029117233545R</t>
  </si>
  <si>
    <t>EP MBALE BETARE-OYA</t>
  </si>
  <si>
    <t>P129215177489E</t>
  </si>
  <si>
    <t>ENEMUO CHUKWUNONSO</t>
  </si>
  <si>
    <t>P115916867158Z</t>
  </si>
  <si>
    <t>P108100473185Z</t>
  </si>
  <si>
    <t>PATIENCE EBUDE NSONG</t>
  </si>
  <si>
    <t>P109616988930G</t>
  </si>
  <si>
    <t>ABOUBAKAR EL YAZA</t>
  </si>
  <si>
    <t>M022517577849G</t>
  </si>
  <si>
    <t>B BRASSEURS SARL</t>
  </si>
  <si>
    <t>P118117802792D</t>
  </si>
  <si>
    <t>WABO MGOUNGO</t>
  </si>
  <si>
    <t>P067517178761R</t>
  </si>
  <si>
    <t>P060216153338D</t>
  </si>
  <si>
    <t>AWALOU ABDOURAHAMANE</t>
  </si>
  <si>
    <t>P122017447488Q</t>
  </si>
  <si>
    <t>WANGUE DANIEL ACHILLE</t>
  </si>
  <si>
    <t>P059816830650U</t>
  </si>
  <si>
    <t>MEDOMGNE FAHA VERELLE DUCHELLE</t>
  </si>
  <si>
    <t>AIDE DECLARANT</t>
  </si>
  <si>
    <t>P088916497500A</t>
  </si>
  <si>
    <t>P088916863491R</t>
  </si>
  <si>
    <t>AGBO CHIDIEBERE AUGUSTINE</t>
  </si>
  <si>
    <t>P089716777799L</t>
  </si>
  <si>
    <t>P088312751610K</t>
  </si>
  <si>
    <t>GBETNKOM EMMANUEL RODRIC</t>
  </si>
  <si>
    <t>ETS SOLID'HOM</t>
  </si>
  <si>
    <t>P118018031497J</t>
  </si>
  <si>
    <t>TSAFACK TENEKFU</t>
  </si>
  <si>
    <t>M012118442317E</t>
  </si>
  <si>
    <t>GÉNÉRAL TECHNOLOGIE AND SERVICES CAMEROON</t>
  </si>
  <si>
    <t>COMMERCE GENERAL ET PRESTATIONS DE SERVICES SERVICE</t>
  </si>
  <si>
    <t>P030118041473Q</t>
  </si>
  <si>
    <t>Ndong nchama</t>
  </si>
  <si>
    <t>Benjamin obama</t>
  </si>
  <si>
    <t>P117200486687F</t>
  </si>
  <si>
    <t>P018217693812Q</t>
  </si>
  <si>
    <t>GHOKENG.</t>
  </si>
  <si>
    <t>P079417216665L</t>
  </si>
  <si>
    <t>MOUAFO TAWATSA ROMIAL</t>
  </si>
  <si>
    <t>P057418549054D</t>
  </si>
  <si>
    <t>MAKEMNANG NINTEWE</t>
  </si>
  <si>
    <t>ELVIRE JEANNE.</t>
  </si>
  <si>
    <t>M022116083856A</t>
  </si>
  <si>
    <t>BRIC'S CONSULTING SERVICES</t>
  </si>
  <si>
    <t>M072217513795H</t>
  </si>
  <si>
    <t>GIC DJONGOL</t>
  </si>
  <si>
    <t>P049012554542L</t>
  </si>
  <si>
    <t>M120717258617F</t>
  </si>
  <si>
    <t>EP BA+ÅGOM-CHEFFERIE</t>
  </si>
  <si>
    <t>P058917049292U</t>
  </si>
  <si>
    <t>ANYE AMALIA INJEH</t>
  </si>
  <si>
    <t>P018812498991Z</t>
  </si>
  <si>
    <t>UDEOKPALA</t>
  </si>
  <si>
    <t>ARINZE CHISOM</t>
  </si>
  <si>
    <t>P059217794955Z</t>
  </si>
  <si>
    <t>P109214938083C</t>
  </si>
  <si>
    <t>HAMAD ALHADI</t>
  </si>
  <si>
    <t>P108116659059E</t>
  </si>
  <si>
    <t>GBANUGO</t>
  </si>
  <si>
    <t>GLORIA CHITOH</t>
  </si>
  <si>
    <t>P016417042741B</t>
  </si>
  <si>
    <t>RIGEK MAHAMAT</t>
  </si>
  <si>
    <t>IZEDINE</t>
  </si>
  <si>
    <t>P076316877855K</t>
  </si>
  <si>
    <t>FANDOP</t>
  </si>
  <si>
    <t>P049316597989C</t>
  </si>
  <si>
    <t>AKOUMOU TSIMI</t>
  </si>
  <si>
    <t>CLARICE MICHEL</t>
  </si>
  <si>
    <t>M122518232103Y</t>
  </si>
  <si>
    <t>JC MARCKET SARL</t>
  </si>
  <si>
    <t>P078517930068N</t>
  </si>
  <si>
    <t>M051712628151X</t>
  </si>
  <si>
    <t>STE ROGER'S MASTER MULTI SERVICES SARL</t>
  </si>
  <si>
    <t>STE RMM SARL</t>
  </si>
  <si>
    <t>P107117522553E</t>
  </si>
  <si>
    <t>P078712144349D</t>
  </si>
  <si>
    <t>NKOUAMEGNI CHRISTELLE</t>
  </si>
  <si>
    <t>ALIMENTS VENTE PRODUITS ALIMENTAIRES</t>
  </si>
  <si>
    <t>P098516411831H</t>
  </si>
  <si>
    <t>DJOUMESSI GUY</t>
  </si>
  <si>
    <t>M022217100005Q</t>
  </si>
  <si>
    <t>JEVA SARL</t>
  </si>
  <si>
    <t>M112518181209Z</t>
  </si>
  <si>
    <t>AFRIQUE EN ASCENSION CABINET INTERNATIONAL SARL</t>
  </si>
  <si>
    <t>AEA-CABINET INTERNATIONAL</t>
  </si>
  <si>
    <t>P118017139761H</t>
  </si>
  <si>
    <t>P098417196830A</t>
  </si>
  <si>
    <t>KPWANDA</t>
  </si>
  <si>
    <t>P078816021993Q</t>
  </si>
  <si>
    <t>JUSTINE NJESHU</t>
  </si>
  <si>
    <t>M102316125431U</t>
  </si>
  <si>
    <t>LEADER IMPORT SARL</t>
  </si>
  <si>
    <t>LI SARL</t>
  </si>
  <si>
    <t>P098317582245X</t>
  </si>
  <si>
    <t>P037312700616J</t>
  </si>
  <si>
    <t>TSOGUE</t>
  </si>
  <si>
    <t>RICHARD ROBERT</t>
  </si>
  <si>
    <t>P019117374974N</t>
  </si>
  <si>
    <t>RAMA AVADA</t>
  </si>
  <si>
    <t>AVADA</t>
  </si>
  <si>
    <t>P048516876715Z</t>
  </si>
  <si>
    <t>P106716123264T</t>
  </si>
  <si>
    <t>PECWO</t>
  </si>
  <si>
    <t>P028112673603R</t>
  </si>
  <si>
    <t>ATHANASE ARIANE</t>
  </si>
  <si>
    <t>P028612401637L</t>
  </si>
  <si>
    <t>KUIPOU KEMMGRO FLORINE</t>
  </si>
  <si>
    <t>P037817726379Y</t>
  </si>
  <si>
    <t>M011412526887J</t>
  </si>
  <si>
    <t>GROUPE SCOLAIRE BILINGUE PRIVE LAIC LETIYANN</t>
  </si>
  <si>
    <t>GSBPL LETIYANN</t>
  </si>
  <si>
    <t>P048612717387X</t>
  </si>
  <si>
    <t>MEFOUMAN BOKALLY</t>
  </si>
  <si>
    <t>LYSETTE CARINE</t>
  </si>
  <si>
    <t>P039217718165Q</t>
  </si>
  <si>
    <t>Jean Yves</t>
  </si>
  <si>
    <t>P118217435695M</t>
  </si>
  <si>
    <t>P017618052036C</t>
  </si>
  <si>
    <t>P017930000037C</t>
  </si>
  <si>
    <t>MANFOUO JEAN FRANCIS</t>
  </si>
  <si>
    <t>P016018428233N</t>
  </si>
  <si>
    <t>EBA'A MESSO PROSPER</t>
  </si>
  <si>
    <t>P016915984873E</t>
  </si>
  <si>
    <t>P076212417994P</t>
  </si>
  <si>
    <t>TEDONZON</t>
  </si>
  <si>
    <t>P058912260866E</t>
  </si>
  <si>
    <t>NJINKOU OLIVIER</t>
  </si>
  <si>
    <t>ETS TECHNORD</t>
  </si>
  <si>
    <t>P067415068099L</t>
  </si>
  <si>
    <t>TCHOKGNA</t>
  </si>
  <si>
    <t>P099312639905U</t>
  </si>
  <si>
    <t>MMADUKWE</t>
  </si>
  <si>
    <t>CLARA CHINASA</t>
  </si>
  <si>
    <t>P129216160042W</t>
  </si>
  <si>
    <t>P077916695568D</t>
  </si>
  <si>
    <t>ZENFACK NZOGO</t>
  </si>
  <si>
    <t>JACQUELINE ELVINE (TEINT PARFAIT BY NADEGE PARIS)</t>
  </si>
  <si>
    <t>P079315262508D</t>
  </si>
  <si>
    <t>CHOUGUI OUAFO FRANCHISE EMMANUEL</t>
  </si>
  <si>
    <t>(AUTO ECOLE SMART BILINGUE)</t>
  </si>
  <si>
    <t>P117716142817G</t>
  </si>
  <si>
    <t>POUOKAM NWABO</t>
  </si>
  <si>
    <t>M052617757645E</t>
  </si>
  <si>
    <t>SOCIÉTÉ SUN CITY SARLU</t>
  </si>
  <si>
    <t>P069816339816T</t>
  </si>
  <si>
    <t>URSULE CUNÉGONDE</t>
  </si>
  <si>
    <t>P068318027111U</t>
  </si>
  <si>
    <t>OYE MEDJO</t>
  </si>
  <si>
    <t>BLANDINE MAJOLIE</t>
  </si>
  <si>
    <t>P126000524595J</t>
  </si>
  <si>
    <t>MVOTOUNG TENDI</t>
  </si>
  <si>
    <t>P040116939789A</t>
  </si>
  <si>
    <t>MOHAMED DJIBRINE</t>
  </si>
  <si>
    <t>M081118317731R</t>
  </si>
  <si>
    <t>SUCCESSION ETAME FELIX</t>
  </si>
  <si>
    <t>P058216337060Q</t>
  </si>
  <si>
    <t>P126517818406Q</t>
  </si>
  <si>
    <t>DILSHAD AHMAD</t>
  </si>
  <si>
    <t>P049918467813S</t>
  </si>
  <si>
    <t>MEYO MEVINA</t>
  </si>
  <si>
    <t>FERNAND MATHIAS</t>
  </si>
  <si>
    <t>P116017188082F</t>
  </si>
  <si>
    <t>P068112522221A</t>
  </si>
  <si>
    <t>NGUEDJEYE NTONLAPEU</t>
  </si>
  <si>
    <t>ARMAND MARSHALL</t>
  </si>
  <si>
    <t>P047212701036W</t>
  </si>
  <si>
    <t>NJUIMIN MARIE LOUISE</t>
  </si>
  <si>
    <t>P126917263649H</t>
  </si>
  <si>
    <t>TEFEUTSOP</t>
  </si>
  <si>
    <t>DEDIEU ARASME</t>
  </si>
  <si>
    <t>P037816662028X</t>
  </si>
  <si>
    <t>YLEWO</t>
  </si>
  <si>
    <t>FLORENTINE TASOB</t>
  </si>
  <si>
    <t>P037612338241F</t>
  </si>
  <si>
    <t>EDWIN ENONGENE</t>
  </si>
  <si>
    <t>P028812816713P</t>
  </si>
  <si>
    <t>NGONO MELANGA ALAIN YANNICK</t>
  </si>
  <si>
    <t>P058817748384L</t>
  </si>
  <si>
    <t>JUKAA</t>
  </si>
  <si>
    <t>EVODIA NGELA</t>
  </si>
  <si>
    <t>P122016832879Y</t>
  </si>
  <si>
    <t>NKOUMOU BERNARD</t>
  </si>
  <si>
    <t>P027418160719R</t>
  </si>
  <si>
    <t>P118318184581W</t>
  </si>
  <si>
    <t>P129118112915U</t>
  </si>
  <si>
    <t>ANDONG ESSAME</t>
  </si>
  <si>
    <t>CRESSENCE PULCHERIE</t>
  </si>
  <si>
    <t>P016100041763U</t>
  </si>
  <si>
    <t>M102418107784L</t>
  </si>
  <si>
    <t>G -TECH KUMBO EX - STUDENTS ASSOCIATION</t>
  </si>
  <si>
    <t>M012618331772F</t>
  </si>
  <si>
    <t>ATLAS INTERNATIONAL GROUP</t>
  </si>
  <si>
    <t>A.I.G</t>
  </si>
  <si>
    <t>M092417080685J</t>
  </si>
  <si>
    <t>VISION SOLUTION TECH</t>
  </si>
  <si>
    <t>VST</t>
  </si>
  <si>
    <t>P057517842117R</t>
  </si>
  <si>
    <t>MOSSI YOUSSOUFA</t>
  </si>
  <si>
    <t>P088617126789S</t>
  </si>
  <si>
    <t>P118316924654R</t>
  </si>
  <si>
    <t>NKEIH RAMLETOU PARANKPNG</t>
  </si>
  <si>
    <t>Activité minière</t>
  </si>
  <si>
    <t>M061418230173C</t>
  </si>
  <si>
    <t>COLOMINE MINE CORPORATION</t>
  </si>
  <si>
    <t>COMINCOR</t>
  </si>
  <si>
    <t>P038212480608W</t>
  </si>
  <si>
    <t>CAROLINE ISABELLE</t>
  </si>
  <si>
    <t>P058117781313Q</t>
  </si>
  <si>
    <t>Rosine zaverie</t>
  </si>
  <si>
    <t>P109218575679U</t>
  </si>
  <si>
    <t>ARNOL SEVERIN</t>
  </si>
  <si>
    <t>P068718449556L</t>
  </si>
  <si>
    <t>LIN TONGJIANG</t>
  </si>
  <si>
    <t>P072518465514C</t>
  </si>
  <si>
    <t>DIELE EPOUSE NJOUMBE CECILIA EKITI</t>
  </si>
  <si>
    <t>( SW 969 BS )</t>
  </si>
  <si>
    <t>P076616430113A</t>
  </si>
  <si>
    <t>BILOGUI EPSE ABEGA</t>
  </si>
  <si>
    <t>P070218011459T</t>
  </si>
  <si>
    <t>DUSTAND ACHU</t>
  </si>
  <si>
    <t>P085915543708N</t>
  </si>
  <si>
    <t>P057717642059W</t>
  </si>
  <si>
    <t>NKEY</t>
  </si>
  <si>
    <t>P122017411945B</t>
  </si>
  <si>
    <t>P117112118971N</t>
  </si>
  <si>
    <t>TIMMAEMO TCHINCHOUA ELISE</t>
  </si>
  <si>
    <t>P098817889554H</t>
  </si>
  <si>
    <t>TAYOUO KAMGA</t>
  </si>
  <si>
    <t>MARCELIN HERVE</t>
  </si>
  <si>
    <t>P017117830755A</t>
  </si>
  <si>
    <t>P087800486276E</t>
  </si>
  <si>
    <t>JOUINDZO</t>
  </si>
  <si>
    <t>ANTOINE ANDRE</t>
  </si>
  <si>
    <t>M102417163022Y</t>
  </si>
  <si>
    <t>BS-NAP TAVELS SARL</t>
  </si>
  <si>
    <t>BS-NAP TRAVELS</t>
  </si>
  <si>
    <t>COLLEUSE DE ROUES</t>
  </si>
  <si>
    <t>P039012442778F</t>
  </si>
  <si>
    <t>YAMGOUOT ARETOUYAP RAMATOU</t>
  </si>
  <si>
    <t>P107718027294H</t>
  </si>
  <si>
    <t>P020318279417K</t>
  </si>
  <si>
    <t>P015515683087N</t>
  </si>
  <si>
    <t>(01/01/1955)</t>
  </si>
  <si>
    <t>P013900207446F</t>
  </si>
  <si>
    <t>TATCHI EPSEE TCHALON</t>
  </si>
  <si>
    <t>GENEVIEVE JUSTINE</t>
  </si>
  <si>
    <t>P026617827038W</t>
  </si>
  <si>
    <t>NYA TCHATO</t>
  </si>
  <si>
    <t>BALZAC HONORE</t>
  </si>
  <si>
    <t>P029516240875K</t>
  </si>
  <si>
    <t>FEUGAP NGUEZANG</t>
  </si>
  <si>
    <t>ROSINE SANDRA</t>
  </si>
  <si>
    <t>CRISTOCOM</t>
  </si>
  <si>
    <t>P047216017710B</t>
  </si>
  <si>
    <t>P127314378563Q</t>
  </si>
  <si>
    <t>M111116406936D</t>
  </si>
  <si>
    <t>SUCCESSION WUNDJOUE</t>
  </si>
  <si>
    <t>P068616808363H</t>
  </si>
  <si>
    <t>ESSAMBA EKOUDI</t>
  </si>
  <si>
    <t>ELISABETH JOSIANNE</t>
  </si>
  <si>
    <t>P037317964318M</t>
  </si>
  <si>
    <t>KOIRAGA</t>
  </si>
  <si>
    <t>P019017380073R</t>
  </si>
  <si>
    <t>KAJE TUEMGNE</t>
  </si>
  <si>
    <t>MOISE NICANOL</t>
  </si>
  <si>
    <t>P097618569460J</t>
  </si>
  <si>
    <t>MONGO ESSAPO</t>
  </si>
  <si>
    <t>P069518191276A</t>
  </si>
  <si>
    <t>YIMKOUAN KEBAMKEU</t>
  </si>
  <si>
    <t>CAMILLA LAURICE</t>
  </si>
  <si>
    <t>P109116505843Z</t>
  </si>
  <si>
    <t>VIVADINE</t>
  </si>
  <si>
    <t>ASSISTANCE AUX PERSONNES DEFAVORISEES</t>
  </si>
  <si>
    <t>M062416855323J</t>
  </si>
  <si>
    <t>RELIEF ASSISTANCE FOUNDATION</t>
  </si>
  <si>
    <t>P078112351263B</t>
  </si>
  <si>
    <t>BIBOUM PIERRE BENJAMIN</t>
  </si>
  <si>
    <t>P017712287960S</t>
  </si>
  <si>
    <t>P079116623653Z</t>
  </si>
  <si>
    <t>P107016371633R</t>
  </si>
  <si>
    <t>BELLA ABANDA EPSE BAYIHA</t>
  </si>
  <si>
    <t>P099817720735A</t>
  </si>
  <si>
    <t>MURIELLE ORNELLA</t>
  </si>
  <si>
    <t>M072417218940J</t>
  </si>
  <si>
    <t>ETS GOD WIN</t>
  </si>
  <si>
    <t>P058317817526T</t>
  </si>
  <si>
    <t>TAGOUADZA KEMTO</t>
  </si>
  <si>
    <t>P076600180756Y</t>
  </si>
  <si>
    <t>YEMGUE TANGO</t>
  </si>
  <si>
    <t>P100018497396Q</t>
  </si>
  <si>
    <t>P118512171994N</t>
  </si>
  <si>
    <t>FEUTENG</t>
  </si>
  <si>
    <t>P060017869490C</t>
  </si>
  <si>
    <t>Justin Parfait</t>
  </si>
  <si>
    <t>P128117904256B</t>
  </si>
  <si>
    <t>P018215705751B</t>
  </si>
  <si>
    <t>P049618026752E</t>
  </si>
  <si>
    <t>NGAPOUT YOUSSOFOU</t>
  </si>
  <si>
    <t>P016818601900B</t>
  </si>
  <si>
    <t>P039817028240W</t>
  </si>
  <si>
    <t>FOTSO TCHIO</t>
  </si>
  <si>
    <t>JONAS NOEL</t>
  </si>
  <si>
    <t>M032517702573K</t>
  </si>
  <si>
    <t>ETS JULES AUTO</t>
  </si>
  <si>
    <t>P118218182212L</t>
  </si>
  <si>
    <t>MINDZIE NDI YONDO</t>
  </si>
  <si>
    <t>AGNES SUZANNE KARINE</t>
  </si>
  <si>
    <t>P098817906196H</t>
  </si>
  <si>
    <t>P016917748708A</t>
  </si>
  <si>
    <t>Symphorien claude</t>
  </si>
  <si>
    <t>P039417613167F</t>
  </si>
  <si>
    <t>DJOUMSSI LECLERC</t>
  </si>
  <si>
    <t>ETS DL TECH ZONE</t>
  </si>
  <si>
    <t>P047817723094U</t>
  </si>
  <si>
    <t>. TADIDAH</t>
  </si>
  <si>
    <t>Blaise Gustave</t>
  </si>
  <si>
    <t>P116212756540N</t>
  </si>
  <si>
    <t>KAMGUEMG PAUL</t>
  </si>
  <si>
    <t>P119718494245M</t>
  </si>
  <si>
    <t>NDIBAPOU YOUMENI</t>
  </si>
  <si>
    <t>PAULE RUSSELIA</t>
  </si>
  <si>
    <t>P108512582867D</t>
  </si>
  <si>
    <t>CLAUDE NGELIWU</t>
  </si>
  <si>
    <t>P056615796465H</t>
  </si>
  <si>
    <t>KWEDI SAMUEL DESIRE</t>
  </si>
  <si>
    <t>P067214525597Z</t>
  </si>
  <si>
    <t>P019018320438R</t>
  </si>
  <si>
    <t>SUFO TCHIO NOËL CÉDRIC</t>
  </si>
  <si>
    <t>P019218316401N</t>
  </si>
  <si>
    <t>DIANA AMBE</t>
  </si>
  <si>
    <t>P010117522744F</t>
  </si>
  <si>
    <t>P128117526203D</t>
  </si>
  <si>
    <t>TRAMOUGNE</t>
  </si>
  <si>
    <t>AMADOU HAMADI</t>
  </si>
  <si>
    <t>P079417057930D</t>
  </si>
  <si>
    <t>ANYI EMELDINE</t>
  </si>
  <si>
    <t>P066918400362S</t>
  </si>
  <si>
    <t>KAMENI EPOUSE TEMIAFO</t>
  </si>
  <si>
    <t>P108216247811X</t>
  </si>
  <si>
    <t>SIEGNING SONFACK</t>
  </si>
  <si>
    <t>M072217676183Y</t>
  </si>
  <si>
    <t>FAITH MINISTRIES BILINGUAL NURSERY AND PRIMARY SCHOOL KUMBA</t>
  </si>
  <si>
    <t>P129117881658Y</t>
  </si>
  <si>
    <t>KOUO MENTEIN</t>
  </si>
  <si>
    <t>P057700401016K</t>
  </si>
  <si>
    <t>M042517770345X</t>
  </si>
  <si>
    <t>GROUPE D'INITIATIVE COMMUNE AGROPASTORAL ET ARTISANS DU NOUN</t>
  </si>
  <si>
    <t>GIC AAN</t>
  </si>
  <si>
    <t>P098816458190P</t>
  </si>
  <si>
    <t>OUSMANOU TERRI</t>
  </si>
  <si>
    <t>P067017556439X</t>
  </si>
  <si>
    <t>KOUSSEU ÉPOUSE NYATHE</t>
  </si>
  <si>
    <t>THÉRÈSE BEATRICE</t>
  </si>
  <si>
    <t>P079317695711E</t>
  </si>
  <si>
    <t>P018712652939U</t>
  </si>
  <si>
    <t>AMOUGOU OSSIE</t>
  </si>
  <si>
    <t>P020017948803A</t>
  </si>
  <si>
    <t>MOMO NGHOLEFACK</t>
  </si>
  <si>
    <t>M032517631116T</t>
  </si>
  <si>
    <t>P127300172070Y</t>
  </si>
  <si>
    <t>P099618537312Y</t>
  </si>
  <si>
    <t>AGNES ORNELLA</t>
  </si>
  <si>
    <t>P082517929964E</t>
  </si>
  <si>
    <t>PRISCA ( ETS GÉNÉRAL)</t>
  </si>
  <si>
    <t>P059517583737T</t>
  </si>
  <si>
    <t>SUNDAY FRANCIS NICOLAS</t>
  </si>
  <si>
    <t>P029916709378K</t>
  </si>
  <si>
    <t>NANA TCHOUDJEU</t>
  </si>
  <si>
    <t>XAVIER VANDROSS</t>
  </si>
  <si>
    <t>P078812645130Y</t>
  </si>
  <si>
    <t>P025617459398C</t>
  </si>
  <si>
    <t>P128512130845G</t>
  </si>
  <si>
    <t>TAMO GUELA</t>
  </si>
  <si>
    <t>CHANCELIN JOEL</t>
  </si>
  <si>
    <t>P019216421848R</t>
  </si>
  <si>
    <t>P079918488084Y</t>
  </si>
  <si>
    <t>VENTE D'AIL</t>
  </si>
  <si>
    <t>P068416117956A</t>
  </si>
  <si>
    <t>P018918050480E</t>
  </si>
  <si>
    <t>Iliassou hamadou</t>
  </si>
  <si>
    <t>P037317528673K</t>
  </si>
  <si>
    <t>WANJOUO TCHOUGMOU</t>
  </si>
  <si>
    <t>P048012637490K</t>
  </si>
  <si>
    <t>DJEGUE POUANSI</t>
  </si>
  <si>
    <t>P069517498395G</t>
  </si>
  <si>
    <t>ELIAS ASUE</t>
  </si>
  <si>
    <t>P059016708055J</t>
  </si>
  <si>
    <t>TIGE TIGE MEHA</t>
  </si>
  <si>
    <t>M032618453719U</t>
  </si>
  <si>
    <t>SOCIETE BLESSING HAIR</t>
  </si>
  <si>
    <t>BLESSING HAIR SARL</t>
  </si>
  <si>
    <t>P010018084323H</t>
  </si>
  <si>
    <t>HAROUNA NDJIDDA</t>
  </si>
  <si>
    <t>M012014379587K</t>
  </si>
  <si>
    <t>NOULA COMPANY SARL</t>
  </si>
  <si>
    <t>P039114962030K</t>
  </si>
  <si>
    <t>BIGAMBIA BITIMI CHARLES LE BON</t>
  </si>
  <si>
    <t>(ETS BIGAMBIA &amp; FRERES)</t>
  </si>
  <si>
    <t>P039117692138P</t>
  </si>
  <si>
    <t>NGEMTCHUENG TCHUENTEU</t>
  </si>
  <si>
    <t>P108918270125M</t>
  </si>
  <si>
    <t>NGEBEH</t>
  </si>
  <si>
    <t>P059017648948M</t>
  </si>
  <si>
    <t>TSAGUE CHRISTELLE</t>
  </si>
  <si>
    <t>" ETS LA BRAISE DU PAYS "</t>
  </si>
  <si>
    <t>RESTAURATION, PRESTATIONS DE SEVICES, COMMEERCE GENERAL, IMPORT/ EXPORT</t>
  </si>
  <si>
    <t>P047400528426N</t>
  </si>
  <si>
    <t>P118816726331H</t>
  </si>
  <si>
    <t>M042217497880N</t>
  </si>
  <si>
    <t>ETS SATELEC</t>
  </si>
  <si>
    <t>P058016287077M</t>
  </si>
  <si>
    <t>WAMBA NDE</t>
  </si>
  <si>
    <t>JACOB ERIC</t>
  </si>
  <si>
    <t>M072518015955Y</t>
  </si>
  <si>
    <t>CAMER JOBS LIMITED</t>
  </si>
  <si>
    <t>camerJobjs limited</t>
  </si>
  <si>
    <t>P068617704250Z</t>
  </si>
  <si>
    <t>YOUMBEME NAFISSETOU</t>
  </si>
  <si>
    <t>( SW 167 BJ )</t>
  </si>
  <si>
    <t>P068017646250S</t>
  </si>
  <si>
    <t>SOLANGE LAFEH NTARYIKE EPSE OJONG</t>
  </si>
  <si>
    <t>P069318406993W</t>
  </si>
  <si>
    <t>HOUWOUING NDOUVI</t>
  </si>
  <si>
    <t>CHRISTINE Germaine</t>
  </si>
  <si>
    <t>P056618302002T</t>
  </si>
  <si>
    <t>P060018014650L</t>
  </si>
  <si>
    <t>Richker</t>
  </si>
  <si>
    <t>P087318085507D</t>
  </si>
  <si>
    <t>NDONKOU NGOSSOMA</t>
  </si>
  <si>
    <t>P017412489827A</t>
  </si>
  <si>
    <t>M121117979095N</t>
  </si>
  <si>
    <t>CENTRE DE SANTÉ PROTESTANT DE DANG</t>
  </si>
  <si>
    <t>P088812720693F</t>
  </si>
  <si>
    <t>TCHATCHOUA OUANJA BRICE</t>
  </si>
  <si>
    <t>ETS UNITE DES ETUDES ET TRAVAUX</t>
  </si>
  <si>
    <t>P016312412466S</t>
  </si>
  <si>
    <t>TSEMEGNE GISELE</t>
  </si>
  <si>
    <t>ETS TSEMEGNE GISELE</t>
  </si>
  <si>
    <t>P027416738461P</t>
  </si>
  <si>
    <t>MATHURINE DUDELAINE CLAIRE</t>
  </si>
  <si>
    <t>P107117618272P</t>
  </si>
  <si>
    <t>EGBOWOM</t>
  </si>
  <si>
    <t>P098316665468E</t>
  </si>
  <si>
    <t>GERARD MIKAEL</t>
  </si>
  <si>
    <t>M071316684199Q</t>
  </si>
  <si>
    <t>LYCEE DE DJENGRENG</t>
  </si>
  <si>
    <t>M021712648291X</t>
  </si>
  <si>
    <t>CABINET DENTAIRE LA RENAISSANCE</t>
  </si>
  <si>
    <t>P119016041043Z</t>
  </si>
  <si>
    <t>P058417606527Z</t>
  </si>
  <si>
    <t>DJADIE</t>
  </si>
  <si>
    <t>P019817941048N</t>
  </si>
  <si>
    <t>P087717983572S</t>
  </si>
  <si>
    <t>P029816715203F</t>
  </si>
  <si>
    <t>FORKANJI</t>
  </si>
  <si>
    <t>EMMACULATE ALEMLEKE</t>
  </si>
  <si>
    <t>P109218326659J</t>
  </si>
  <si>
    <t>KOUONGA</t>
  </si>
  <si>
    <t>ARMAND YANICK</t>
  </si>
  <si>
    <t>P085800423534F</t>
  </si>
  <si>
    <t>NDJAYO NANA</t>
  </si>
  <si>
    <t>ETS NDJAYO NANA</t>
  </si>
  <si>
    <t>P029817687918N</t>
  </si>
  <si>
    <t>SULAMITE MARLONE</t>
  </si>
  <si>
    <t>P029016829109H</t>
  </si>
  <si>
    <t>P129216195270G</t>
  </si>
  <si>
    <t>P126017658960D</t>
  </si>
  <si>
    <t>JACOB MBELLI</t>
  </si>
  <si>
    <t>P086518488440D</t>
  </si>
  <si>
    <t>MOUDOUROU EPSE MBANG</t>
  </si>
  <si>
    <t>P018915679703K</t>
  </si>
  <si>
    <t>NFORMI YENTO</t>
  </si>
  <si>
    <t>P067912284225Q</t>
  </si>
  <si>
    <t>P060116617410W</t>
  </si>
  <si>
    <t>VIANEY WILFRED</t>
  </si>
  <si>
    <t>M042318143439S</t>
  </si>
  <si>
    <t>BLESSING AUTO SARL</t>
  </si>
  <si>
    <t>P119918188571M</t>
  </si>
  <si>
    <t>KOURVA</t>
  </si>
  <si>
    <t>P095400185057U</t>
  </si>
  <si>
    <t>M031400049308C</t>
  </si>
  <si>
    <t>CAMEROON-INTER-CONNEXION</t>
  </si>
  <si>
    <t>P018016005935T</t>
  </si>
  <si>
    <t>DAOUDA ABDOU</t>
  </si>
  <si>
    <t>PRESTATAIRE DES SCES</t>
  </si>
  <si>
    <t>P015612301761R</t>
  </si>
  <si>
    <t>HERECT</t>
  </si>
  <si>
    <t>P060517635799U</t>
  </si>
  <si>
    <t>PROSPER CHINEMEREM OGOKO</t>
  </si>
  <si>
    <t>M022416661442C</t>
  </si>
  <si>
    <t>KOUASSI &amp; FILS SARL</t>
  </si>
  <si>
    <t>M081612552772N</t>
  </si>
  <si>
    <t>STE SIGMA STAFFING AGNECY RH SARL</t>
  </si>
  <si>
    <t>STE SIGMA STAFFING AGENCY RH SARL</t>
  </si>
  <si>
    <t>P058812634283B</t>
  </si>
  <si>
    <t>KENNE MAFO HYACINTHE</t>
  </si>
  <si>
    <t>P097900492482L</t>
  </si>
  <si>
    <t>NGO WOUM EPSEE MVENG</t>
  </si>
  <si>
    <t>P097912285855W</t>
  </si>
  <si>
    <t>TSAGMO CHEUZEM</t>
  </si>
  <si>
    <t>P018917725706T</t>
  </si>
  <si>
    <t>TUEGUEM SOUOP</t>
  </si>
  <si>
    <t>CARI NE</t>
  </si>
  <si>
    <t>P088416443524F</t>
  </si>
  <si>
    <t>P055400291579M</t>
  </si>
  <si>
    <t>YOUEGO EPSE MOHAMYE</t>
  </si>
  <si>
    <t>P052015768273C</t>
  </si>
  <si>
    <t>ATEMOWING NGOMASAH</t>
  </si>
  <si>
    <t>P018717299747A</t>
  </si>
  <si>
    <t>NEVISTAN NDINGI</t>
  </si>
  <si>
    <t>P126900248990A</t>
  </si>
  <si>
    <t>MBOUKEU YVETTE</t>
  </si>
  <si>
    <t>P016917518819D</t>
  </si>
  <si>
    <t>TEMBU AKUM</t>
  </si>
  <si>
    <t>P108818492156W</t>
  </si>
  <si>
    <t>P038418476899W</t>
  </si>
  <si>
    <t>OUANIBEA MAWA MATHURIN PATRICK</t>
  </si>
  <si>
    <t>P059718013424J</t>
  </si>
  <si>
    <t>P058414718582Q</t>
  </si>
  <si>
    <t>FOTSING MBOUTCHONG</t>
  </si>
  <si>
    <t>M072116334709Q</t>
  </si>
  <si>
    <t>BIG DATA SOLUTION SARL</t>
  </si>
  <si>
    <t>P108015130738T</t>
  </si>
  <si>
    <t>TOUMENI DJIENTCHEU</t>
  </si>
  <si>
    <t>P067116422846R</t>
  </si>
  <si>
    <t>TALLA MANTO GOUGUEU</t>
  </si>
  <si>
    <t>SUZANNE ARISTIDE GEORGETTE V</t>
  </si>
  <si>
    <t>VENTE DES JUS EN PLASTIQUE</t>
  </si>
  <si>
    <t>P058612788167Z</t>
  </si>
  <si>
    <t>M012317973820Q</t>
  </si>
  <si>
    <t>SAFARI QUICKLY</t>
  </si>
  <si>
    <t>MESSAGERIE EXPRESS/LIVRAISON EXPRESS/SERVICE/TRANSPORT/PS</t>
  </si>
  <si>
    <t>P098412628291J</t>
  </si>
  <si>
    <t>TIENSI NGUEDJI DIEUDONNE</t>
  </si>
  <si>
    <t>ETS TND</t>
  </si>
  <si>
    <t>M011612486110J</t>
  </si>
  <si>
    <t>BOOK &amp; GO TRAVEL AGENCY SARL</t>
  </si>
  <si>
    <t>P019617878886D</t>
  </si>
  <si>
    <t>RASSEMBLER LES FILS BADANGS</t>
  </si>
  <si>
    <t>M110517545963N</t>
  </si>
  <si>
    <t>ASSOCIATION DES RESSORTISSANTS BADANG BAMENDJOU DE DOUALA</t>
  </si>
  <si>
    <t>P067017704162L</t>
  </si>
  <si>
    <t>MBOUOMBOUO.</t>
  </si>
  <si>
    <t>P125316580308B</t>
  </si>
  <si>
    <t>BOULOU.</t>
  </si>
  <si>
    <t>M122518266713D</t>
  </si>
  <si>
    <t>BUILDER BROTHERS CONSTRUCTION SARL U</t>
  </si>
  <si>
    <t>P039517835928A</t>
  </si>
  <si>
    <t>MARILYN BOUMTCHI</t>
  </si>
  <si>
    <t>P079918242638G</t>
  </si>
  <si>
    <t>FONKOUO DJOUMETOU</t>
  </si>
  <si>
    <t>P079916946128K</t>
  </si>
  <si>
    <t>OLUKA ONYEKACHI EMMANUEL</t>
  </si>
  <si>
    <t>P048318488228S</t>
  </si>
  <si>
    <t>ETS SEUMOU</t>
  </si>
  <si>
    <t>PATRICK TRESOR</t>
  </si>
  <si>
    <t>M012216901370L</t>
  </si>
  <si>
    <t>DJOTAME SARL</t>
  </si>
  <si>
    <t>DJOTAME</t>
  </si>
  <si>
    <t>PRESTATIONS DE SERVICES - COMMERCE GENERAL - INTERMÉDIATION - REPRÉSENTATION - DISTRIBUTION</t>
  </si>
  <si>
    <t>P129118422961M</t>
  </si>
  <si>
    <t>EMMANUEL BONG</t>
  </si>
  <si>
    <t>P088212569365X</t>
  </si>
  <si>
    <t>MAJO DJOUKUI SOLANGE</t>
  </si>
  <si>
    <t>P038312568749K</t>
  </si>
  <si>
    <t>NGOUALEU ETIENNE</t>
  </si>
  <si>
    <t>P088017748852M</t>
  </si>
  <si>
    <t>NJOATIGE JULIUS ADAM</t>
  </si>
  <si>
    <t>M012217029690U</t>
  </si>
  <si>
    <t>LA RESERVE SARL</t>
  </si>
  <si>
    <t>P112518338294B</t>
  </si>
  <si>
    <t>(CH-102407)</t>
  </si>
  <si>
    <t>P044800472999S</t>
  </si>
  <si>
    <t>NGOSSO KOUNOU</t>
  </si>
  <si>
    <t>P018217763234Y</t>
  </si>
  <si>
    <t>KAIMTA</t>
  </si>
  <si>
    <t>DANIEL SEVERIN</t>
  </si>
  <si>
    <t>P019517930132B</t>
  </si>
  <si>
    <t>STEPHANIE MBOT</t>
  </si>
  <si>
    <t>M016700000284M</t>
  </si>
  <si>
    <t>GUINNESS CAMEROON SA</t>
  </si>
  <si>
    <t>GUINNESS CAMEROON</t>
  </si>
  <si>
    <t>P059117302121Q</t>
  </si>
  <si>
    <t>NDJASSEB NDJABANG</t>
  </si>
  <si>
    <t>ANITA RUBI</t>
  </si>
  <si>
    <t>P126516669780C</t>
  </si>
  <si>
    <t>SIMO PIERRE.</t>
  </si>
  <si>
    <t>P126517214871C</t>
  </si>
  <si>
    <t>KENNE EPOUSE KENFACK</t>
  </si>
  <si>
    <t>P117317884766P</t>
  </si>
  <si>
    <t>VUCHOLE</t>
  </si>
  <si>
    <t>P126917580633D</t>
  </si>
  <si>
    <t>EMALEU TCHOUDJI</t>
  </si>
  <si>
    <t>P069718077645W</t>
  </si>
  <si>
    <t>NAOMIE LAITICIA</t>
  </si>
  <si>
    <t>P083900360733U</t>
  </si>
  <si>
    <t>BAKALAG BAKALAG</t>
  </si>
  <si>
    <t>P027516806400S</t>
  </si>
  <si>
    <t>P019815091874Q</t>
  </si>
  <si>
    <t>MOMO DADJEU</t>
  </si>
  <si>
    <t>AURELE SYLVANIE</t>
  </si>
  <si>
    <t>P068018485303L</t>
  </si>
  <si>
    <t>NFORNWI FAROK</t>
  </si>
  <si>
    <t>YUSSOFOU</t>
  </si>
  <si>
    <t>P015716213952P</t>
  </si>
  <si>
    <t>ROSA...</t>
  </si>
  <si>
    <t>P027612568485F</t>
  </si>
  <si>
    <t>ASSOLA MFEGUE</t>
  </si>
  <si>
    <t>ARMAND MICHEL</t>
  </si>
  <si>
    <t>P106718375124U</t>
  </si>
  <si>
    <t>DJOMO NANA Y. MAGLOIRE</t>
  </si>
  <si>
    <t>P039917956741K</t>
  </si>
  <si>
    <t>P019112705168Z</t>
  </si>
  <si>
    <t>P109616840525Q</t>
  </si>
  <si>
    <t>GAPELE PRISCA</t>
  </si>
  <si>
    <t>P017516376485T</t>
  </si>
  <si>
    <t>TOUOPI ROGER</t>
  </si>
  <si>
    <t>ETS TOUOPI</t>
  </si>
  <si>
    <t>PRESTATION DE SERVICES,FOURNITURE DE BUREAU,COMMERCE GENERAL,TRANSPORT,IMPORT-EXPORT,TRANSIT</t>
  </si>
  <si>
    <t>M032517635143J</t>
  </si>
  <si>
    <t>SOCIÉTÉ CIVILE IMMOBILIÈRE KM IMMOBILIER</t>
  </si>
  <si>
    <t>KM IMMOBILIER</t>
  </si>
  <si>
    <t>PRESTATION DES SERVICES IMMOBILIERS ET COMMERCE GÉNÉRAL DES BIEN IMMOBILIERS</t>
  </si>
  <si>
    <t>M072117195322U</t>
  </si>
  <si>
    <t>SOCIÉTÉ COOPÉRATIVE SIMPLIFIÉE DES PRODUCTEURS DE COTON DE DOKEROL 1</t>
  </si>
  <si>
    <t>SCOOPS DANBAYE</t>
  </si>
  <si>
    <t>P109617158113Q</t>
  </si>
  <si>
    <t>ZOLLO FO,O</t>
  </si>
  <si>
    <t>P087416926984H</t>
  </si>
  <si>
    <t>FOYEM FOKOU</t>
  </si>
  <si>
    <t>M042517788293C</t>
  </si>
  <si>
    <t>SOLUTION 2KN SARL</t>
  </si>
  <si>
    <t>S.2KN SARL</t>
  </si>
  <si>
    <t>P108117511909C</t>
  </si>
  <si>
    <t>M121512488325Z</t>
  </si>
  <si>
    <t>NOSTRA VENUSA</t>
  </si>
  <si>
    <t>M048600017473M</t>
  </si>
  <si>
    <t>DISPENSAIRE DE MIMBOMAN</t>
  </si>
  <si>
    <t>P117317333472C</t>
  </si>
  <si>
    <t>P109312691608Z</t>
  </si>
  <si>
    <t>CHAMENI ROSELINE</t>
  </si>
  <si>
    <t>ETS ROSY STORE</t>
  </si>
  <si>
    <t>P050016582466H</t>
  </si>
  <si>
    <t>NGAHADJOU FOKOU</t>
  </si>
  <si>
    <t>M049116936700Q</t>
  </si>
  <si>
    <t>LYCEE MIXTE D'ENDOM</t>
  </si>
  <si>
    <t>P079617739329H</t>
  </si>
  <si>
    <t>P077617494123S</t>
  </si>
  <si>
    <t>SEUGUEP.</t>
  </si>
  <si>
    <t>P036716496592E</t>
  </si>
  <si>
    <t>P017912401848K</t>
  </si>
  <si>
    <t>WAGOUM MIMOSETTE</t>
  </si>
  <si>
    <t>P117416845919Y</t>
  </si>
  <si>
    <t>NTONG-ESSA MINKO'O</t>
  </si>
  <si>
    <t>P069617821899R</t>
  </si>
  <si>
    <t>Mazodjou</t>
  </si>
  <si>
    <t>Audrey Gilberte</t>
  </si>
  <si>
    <t>TRANSPORTS/LOGISTIQUES</t>
  </si>
  <si>
    <t>P098416900668M</t>
  </si>
  <si>
    <t>FAHA FODIOP FABILAIN</t>
  </si>
  <si>
    <t>(ETS 3F SOLUTIONS)</t>
  </si>
  <si>
    <t>M072116341535P</t>
  </si>
  <si>
    <t>GAETS SOFT DESIGN SARL</t>
  </si>
  <si>
    <t>P028917870822C</t>
  </si>
  <si>
    <t>NICOLINE NKONGHO</t>
  </si>
  <si>
    <t>P059918133589M</t>
  </si>
  <si>
    <t>NGUIMDJIEU ANGUEDIA VALDES BRACHEL</t>
  </si>
  <si>
    <t>P047717776884T</t>
  </si>
  <si>
    <t>ALAPA</t>
  </si>
  <si>
    <t>MERCY ALPUNKE</t>
  </si>
  <si>
    <t>P108217811712X</t>
  </si>
  <si>
    <t>P067614424244R</t>
  </si>
  <si>
    <t>IFEOMA IKEDIONU</t>
  </si>
  <si>
    <t>P038817752625T</t>
  </si>
  <si>
    <t>WAMBA ARNAUD</t>
  </si>
  <si>
    <t>P117417686042H</t>
  </si>
  <si>
    <t>FOUODJI LAMBOU</t>
  </si>
  <si>
    <t>P076715547130M</t>
  </si>
  <si>
    <t>P058915130459E</t>
  </si>
  <si>
    <t>POMTE DANIEL SARDI</t>
  </si>
  <si>
    <t>P079216759177X</t>
  </si>
  <si>
    <t>TAMO KAMGA</t>
  </si>
  <si>
    <t>LINUS FLORENT</t>
  </si>
  <si>
    <t>M092417075253G</t>
  </si>
  <si>
    <t>SOCIÉTÉ A.D.C.M SARL</t>
  </si>
  <si>
    <t>P017312574805Z</t>
  </si>
  <si>
    <t>P016216808131S</t>
  </si>
  <si>
    <t>MIHIMIT</t>
  </si>
  <si>
    <t>P038618360064E</t>
  </si>
  <si>
    <t>BERTERINE.</t>
  </si>
  <si>
    <t>M021512485444G</t>
  </si>
  <si>
    <t>P069516322404B</t>
  </si>
  <si>
    <t>NGOUNDOU HINDRA LESLY</t>
  </si>
  <si>
    <t>"ETS HINDRA"</t>
  </si>
  <si>
    <t>P098416846714F</t>
  </si>
  <si>
    <t>JESSEI NGOH</t>
  </si>
  <si>
    <t>P016517959775Z</t>
  </si>
  <si>
    <t>DJANNATOU ÉPSE BAPPAGNO</t>
  </si>
  <si>
    <t>P109516837635C</t>
  </si>
  <si>
    <t>FACHIKAIN KOUOTOU AWA</t>
  </si>
  <si>
    <t>(ETS SMART SERVICES)</t>
  </si>
  <si>
    <t>M091217254115G</t>
  </si>
  <si>
    <t>EP ANNEXE MVENGUE GRP 1</t>
  </si>
  <si>
    <t>M010900027027E</t>
  </si>
  <si>
    <t>STYLE MEUBLES SARL</t>
  </si>
  <si>
    <t>P019017829755W</t>
  </si>
  <si>
    <t>AWOUNSAP DJOUKANG</t>
  </si>
  <si>
    <t>P088417004934F</t>
  </si>
  <si>
    <t>P039918232181P</t>
  </si>
  <si>
    <t>AL-LAMINE ISSA BELLO</t>
  </si>
  <si>
    <t>P030017626561L</t>
  </si>
  <si>
    <t>ANJOUFUI SOLOMON UKUMANDAM</t>
  </si>
  <si>
    <t>P109718409432N</t>
  </si>
  <si>
    <t>KIAMBOM SHARON</t>
  </si>
  <si>
    <t>AKUUGA</t>
  </si>
  <si>
    <t>M092518069064Y</t>
  </si>
  <si>
    <t>KING BARBERSHOP</t>
  </si>
  <si>
    <t>K.B.S SARL</t>
  </si>
  <si>
    <t>PRESTATION DE SERVICES COMMERCE GENERAL SALON DE COIFFURE ET DE BEAUTE</t>
  </si>
  <si>
    <t>P096900029190L</t>
  </si>
  <si>
    <t>CHOUNNA GUEDIA</t>
  </si>
  <si>
    <t>P128514559624L</t>
  </si>
  <si>
    <t>MAMADOU YAOUBA</t>
  </si>
  <si>
    <t>(ETS MHD PAINTCAM)</t>
  </si>
  <si>
    <t>P128117072012C</t>
  </si>
  <si>
    <t>P026900200767E</t>
  </si>
  <si>
    <t>WANDO KEMLONG</t>
  </si>
  <si>
    <t>P070217923943L</t>
  </si>
  <si>
    <t>.BACHIROU SALI</t>
  </si>
  <si>
    <t>(ETS ARC-EN-CIEL)</t>
  </si>
  <si>
    <t>P039917164296Y</t>
  </si>
  <si>
    <t>NGOUANG BARTHELEMY</t>
  </si>
  <si>
    <t>P040718387778J</t>
  </si>
  <si>
    <t>LEYEM  TAJOUO</t>
  </si>
  <si>
    <t>ARCHILLE  RONIS</t>
  </si>
  <si>
    <t>P059917139695P</t>
  </si>
  <si>
    <t>DOUBA EUGÈNE MATHIEU JUNIOR</t>
  </si>
  <si>
    <t>(ETS DOUBA)</t>
  </si>
  <si>
    <t>P106517761572U</t>
  </si>
  <si>
    <t>KUMAWAT BABU LAL</t>
  </si>
  <si>
    <t>ETS BABULAL RG</t>
  </si>
  <si>
    <t>P010417868761H</t>
  </si>
  <si>
    <t>M012318501742Z</t>
  </si>
  <si>
    <t>SOCIÉTÉ COOPÉRATIVE AVEC CONSEIL D'ADMINISTRATIVE DES ÉLEVEURS DES PETITS RUMINANTS DE LA BENOUE</t>
  </si>
  <si>
    <t>LUTTE CONTRE LES ENDEMIES EN AF.</t>
  </si>
  <si>
    <t>M096900010314W</t>
  </si>
  <si>
    <t>ORG COORD LUT END AFR CEN</t>
  </si>
  <si>
    <t>OCEAC</t>
  </si>
  <si>
    <t>P127211103397U</t>
  </si>
  <si>
    <t>SAMEN NDJAMBOU</t>
  </si>
  <si>
    <t>P096217647194P</t>
  </si>
  <si>
    <t>P060217155031T</t>
  </si>
  <si>
    <t>P039516477666W</t>
  </si>
  <si>
    <t>P117600501007Q</t>
  </si>
  <si>
    <t>ELISE SIDONIE (ETS KISALE)</t>
  </si>
  <si>
    <t>P049718557507G</t>
  </si>
  <si>
    <t>SOLEFACK MBOUKENG</t>
  </si>
  <si>
    <t>AROL BERTOLD</t>
  </si>
  <si>
    <t>P069017669152F</t>
  </si>
  <si>
    <t>P015400362548K</t>
  </si>
  <si>
    <t>MARTHE BOUKAR</t>
  </si>
  <si>
    <t>P069016392185A</t>
  </si>
  <si>
    <t>DONFACK NKENFACK</t>
  </si>
  <si>
    <t>SÉVERINE AIME</t>
  </si>
  <si>
    <t>M011217244205R</t>
  </si>
  <si>
    <t>EP APPLICATION CENTRE G1 B</t>
  </si>
  <si>
    <t>P067118423611D</t>
  </si>
  <si>
    <t>Ayagma</t>
  </si>
  <si>
    <t>Abdou Pierre</t>
  </si>
  <si>
    <t>P018916757250B</t>
  </si>
  <si>
    <t>PENE YITEMBE</t>
  </si>
  <si>
    <t>M042517782647J</t>
  </si>
  <si>
    <t>MICROCRED SOLUTION</t>
  </si>
  <si>
    <t>MCS COOP-CA</t>
  </si>
  <si>
    <t>Agence de banque ou d'établissement financier/ACTIVITES FINANCIERES</t>
  </si>
  <si>
    <t>P019317024907U</t>
  </si>
  <si>
    <t>AMINATOU EPSE MOHAMADOU AISSAMI</t>
  </si>
  <si>
    <t>M092217630396B</t>
  </si>
  <si>
    <t>CAR BOOKING SERVICES SARL</t>
  </si>
  <si>
    <t>P068418482022U</t>
  </si>
  <si>
    <t>Nchuo</t>
  </si>
  <si>
    <t>P087212286484X</t>
  </si>
  <si>
    <t>M031717145463S</t>
  </si>
  <si>
    <t>OBANG VALLEY RICE COOPERATIVE SOCIETY</t>
  </si>
  <si>
    <t>OVARI COOPBOD</t>
  </si>
  <si>
    <t>P027300509002E</t>
  </si>
  <si>
    <t>FOTIO ROGER</t>
  </si>
  <si>
    <t>"ETSFOTIO ET FILS"</t>
  </si>
  <si>
    <t>P117517093308X</t>
  </si>
  <si>
    <t>P027312176408D</t>
  </si>
  <si>
    <t>P036917718221H</t>
  </si>
  <si>
    <t>Transformation du sucre en morceaux</t>
  </si>
  <si>
    <t>M051712628312L</t>
  </si>
  <si>
    <t>FART NORD INDUSTRIAL COMPANY SARL</t>
  </si>
  <si>
    <t>P129215429016U</t>
  </si>
  <si>
    <t>MIKE SAMBA</t>
  </si>
  <si>
    <t>P116516135357P</t>
  </si>
  <si>
    <t>M032517716501N</t>
  </si>
  <si>
    <t>CENTRE DE SANTE MAURILLE</t>
  </si>
  <si>
    <t>PRESTATAIRE DE SERVICES, COMMERCE</t>
  </si>
  <si>
    <t>P019017640237B</t>
  </si>
  <si>
    <t>TAGNE TAMOUFE ETS ETIENNE &amp; FILS SERVICES</t>
  </si>
  <si>
    <t>VEBTE BOISSONS ALCOOLISEES</t>
  </si>
  <si>
    <t>P067000373802L</t>
  </si>
  <si>
    <t>ZEME NJIONTCHOU</t>
  </si>
  <si>
    <t>ROSE BLONDINE</t>
  </si>
  <si>
    <t>P077300477462P</t>
  </si>
  <si>
    <t>P017117731956C</t>
  </si>
  <si>
    <t>P018517811767B</t>
  </si>
  <si>
    <t>DAVAGAR</t>
  </si>
  <si>
    <t>P086700281785H</t>
  </si>
  <si>
    <t>NDOUGUESSA MATHIEU MARIE DOMINIQUE</t>
  </si>
  <si>
    <t>P078118563776U</t>
  </si>
  <si>
    <t>KWEBO</t>
  </si>
  <si>
    <t>P027318042756L</t>
  </si>
  <si>
    <t>ACHEBO</t>
  </si>
  <si>
    <t>M072416988857D</t>
  </si>
  <si>
    <t>HBC &amp; CO</t>
  </si>
  <si>
    <t>M042517684418H</t>
  </si>
  <si>
    <t>LOGIPRO - BUSINESS</t>
  </si>
  <si>
    <t>ETS LOGIPRO - BUSINESS</t>
  </si>
  <si>
    <t>P070217466491D</t>
  </si>
  <si>
    <t>HELEN MANYOR</t>
  </si>
  <si>
    <t>P068714912908G</t>
  </si>
  <si>
    <t>MAKEU DEFO</t>
  </si>
  <si>
    <t>P058716299647K</t>
  </si>
  <si>
    <t>TEGUIA EMMANUEL</t>
  </si>
  <si>
    <t>P099818525113P</t>
  </si>
  <si>
    <t>PAUL CABROL</t>
  </si>
  <si>
    <t>M072517864013N</t>
  </si>
  <si>
    <t>FRATERNIS SARL</t>
  </si>
  <si>
    <t>P118318549275J</t>
  </si>
  <si>
    <t>P127418389725D</t>
  </si>
  <si>
    <t>KANA DONGMEZA EPSE NGUECHOUNG</t>
  </si>
  <si>
    <t>VIRGINIE NOËLLE</t>
  </si>
  <si>
    <t>P048412624394H</t>
  </si>
  <si>
    <t>KENGNE TEMUKAM</t>
  </si>
  <si>
    <t>P038216752791L</t>
  </si>
  <si>
    <t>P028717044007Z</t>
  </si>
  <si>
    <t>MOUSSAVOU NTCHOUAYANG CYRIL</t>
  </si>
  <si>
    <t>P087916638676Y</t>
  </si>
  <si>
    <t>M068217862781P</t>
  </si>
  <si>
    <t>NGUENA FOMENKEU MARTIN</t>
  </si>
  <si>
    <t>P059218491986B</t>
  </si>
  <si>
    <t>P049317647027A</t>
  </si>
  <si>
    <t>JOSÉPHINE SANDRINE</t>
  </si>
  <si>
    <t>P108412749143B</t>
  </si>
  <si>
    <t>NGO NDOUM EPSE KULOG LEA</t>
  </si>
  <si>
    <t>ETS NGO NDOUM EPSE KULOG LEA</t>
  </si>
  <si>
    <t>M092217601978K</t>
  </si>
  <si>
    <t>LA MAIN DE DIEU SARL</t>
  </si>
  <si>
    <t>P039516480565Q</t>
  </si>
  <si>
    <t>AVAVA BELLO ANTHONY</t>
  </si>
  <si>
    <t>ETS TSANAGA BOUTIQUE</t>
  </si>
  <si>
    <t>P019116649868C</t>
  </si>
  <si>
    <t>P029717882059G</t>
  </si>
  <si>
    <t>KANKAFA</t>
  </si>
  <si>
    <t>BONNE ANNEE</t>
  </si>
  <si>
    <t>P018515259948A</t>
  </si>
  <si>
    <t>P019312567767N</t>
  </si>
  <si>
    <t>TOLOBA ABDOULAYE</t>
  </si>
  <si>
    <t>ETS TOLOBA ABDOULAYE</t>
  </si>
  <si>
    <t>P068812569942F</t>
  </si>
  <si>
    <t>STEPHEN TSOPFACK NDOPING</t>
  </si>
  <si>
    <t>P017500554659R</t>
  </si>
  <si>
    <t>P128616221065X</t>
  </si>
  <si>
    <t>KUITCHO ARABELLE JOSEE</t>
  </si>
  <si>
    <t>(ETS KARYBS SHOP)</t>
  </si>
  <si>
    <t>P058416868996A</t>
  </si>
  <si>
    <t>SONE ROSEMARY ENONGENE</t>
  </si>
  <si>
    <t>P048012493234K</t>
  </si>
  <si>
    <t>P019217798090J</t>
  </si>
  <si>
    <t>MEDAVE MOUAFO</t>
  </si>
  <si>
    <t>P039418423515X</t>
  </si>
  <si>
    <t>P026200216402F</t>
  </si>
  <si>
    <t>M032118517139F</t>
  </si>
  <si>
    <t>BECKER INTERNATIONAL SARL</t>
  </si>
  <si>
    <t>P089817990833J</t>
  </si>
  <si>
    <t>TIWA GIRES</t>
  </si>
  <si>
    <t>M052517749171S</t>
  </si>
  <si>
    <t>P019418066293T</t>
  </si>
  <si>
    <t>MAFOGANG NEGOU</t>
  </si>
  <si>
    <t>P055616673882U</t>
  </si>
  <si>
    <t>MBOMOZOMO METE´E EPSE NTIMBANE</t>
  </si>
  <si>
    <t>M052014526811E</t>
  </si>
  <si>
    <t>THE CORE SARL</t>
  </si>
  <si>
    <t>LE MANAGEMENT DES PROJETS, L COMMUNICATION, LE COMMERCE GENERAL</t>
  </si>
  <si>
    <t>P057500195656H</t>
  </si>
  <si>
    <t>NGOUBETTE ABDOUETS</t>
  </si>
  <si>
    <t>ETS NGOUBETTE ABDOU</t>
  </si>
  <si>
    <t>M012316337266B</t>
  </si>
  <si>
    <t>WETAYI SARL</t>
  </si>
  <si>
    <t>P108517752050A</t>
  </si>
  <si>
    <t>MOHAMET AMET</t>
  </si>
  <si>
    <t>P038315147936D</t>
  </si>
  <si>
    <t>M102518120600N</t>
  </si>
  <si>
    <t>DJ&amp;Co SARL</t>
  </si>
  <si>
    <t>DJC SARL</t>
  </si>
  <si>
    <t>P096417535554T</t>
  </si>
  <si>
    <t>DIBONG BANACK</t>
  </si>
  <si>
    <t>FERDINAND VALERE</t>
  </si>
  <si>
    <t>P089016781158C</t>
  </si>
  <si>
    <t>TCHOUMI GABRIEL</t>
  </si>
  <si>
    <t>P070718371377M</t>
  </si>
  <si>
    <t>DJARANNABI</t>
  </si>
  <si>
    <t>P058716523568Q</t>
  </si>
  <si>
    <t>M062116252156T</t>
  </si>
  <si>
    <t>NOLLA BATTA ELISA</t>
  </si>
  <si>
    <t>NOBEL'S GROUP LTD</t>
  </si>
  <si>
    <t>P029117967109Y</t>
  </si>
  <si>
    <t>NDZOBO NDONGO</t>
  </si>
  <si>
    <t>PRESTATIONS, NEGOCE, BTP</t>
  </si>
  <si>
    <t>M111914367111W</t>
  </si>
  <si>
    <t>2FC CORPORATION SAS</t>
  </si>
  <si>
    <t>2FC SAS</t>
  </si>
  <si>
    <t>P099316886629G</t>
  </si>
  <si>
    <t>NGATCHOU WOUATON VANESSA</t>
  </si>
  <si>
    <t>P040418180223S</t>
  </si>
  <si>
    <t>TABA WAFO</t>
  </si>
  <si>
    <t>BADEL ROCHENEL</t>
  </si>
  <si>
    <t>P057216046217E</t>
  </si>
  <si>
    <t>KAMEGNE MBEUKAM EPSE MABOU</t>
  </si>
  <si>
    <t>P125512699832T</t>
  </si>
  <si>
    <t>SILIDJEU</t>
  </si>
  <si>
    <t>100133126</t>
  </si>
  <si>
    <t>P098317578681R</t>
  </si>
  <si>
    <t>ROUTINE COUTURE</t>
  </si>
  <si>
    <t>P068718171682Z</t>
  </si>
  <si>
    <t>Akamduwo</t>
  </si>
  <si>
    <t>Favour fomantum</t>
  </si>
  <si>
    <t>P055700049657W</t>
  </si>
  <si>
    <t>NTONE NTONE NEE EKWADI</t>
  </si>
  <si>
    <t>MONIQUE PATIENCE "ETS RESIDENCE M.P.E.S"</t>
  </si>
  <si>
    <t>P058817163097N</t>
  </si>
  <si>
    <t>NDEMBA EBOUE CHARLES DOUGLAS</t>
  </si>
  <si>
    <t>ETS GENIUS CD</t>
  </si>
  <si>
    <t>P108617091165E</t>
  </si>
  <si>
    <t>NGWAFORE FRU</t>
  </si>
  <si>
    <t>M012618347074W</t>
  </si>
  <si>
    <t>NUYMIES ENTREPRISE LTD</t>
  </si>
  <si>
    <t>P038611797325T</t>
  </si>
  <si>
    <t>CONSEILS ET AUDITS EN SYSTÈMES D'INFORMATION</t>
  </si>
  <si>
    <t>M062015261357X</t>
  </si>
  <si>
    <t>PATEGOU CONSULTING &amp; CO SARL</t>
  </si>
  <si>
    <t>P096700279486M</t>
  </si>
  <si>
    <t>OKEKE NWAFOR</t>
  </si>
  <si>
    <t>P108817503270D</t>
  </si>
  <si>
    <t>ESSONG EBAH</t>
  </si>
  <si>
    <t>SIMEON CHRISTIAN</t>
  </si>
  <si>
    <t>M102217576410R</t>
  </si>
  <si>
    <t>FILIATURES-TISSAGES-SACS COTE D'IVOIRE</t>
  </si>
  <si>
    <t>FILTISAC SA</t>
  </si>
  <si>
    <t>P087117693746B</t>
  </si>
  <si>
    <t>P019417363528R</t>
  </si>
  <si>
    <t>TOUKEM EPSE BEUFFO</t>
  </si>
  <si>
    <t>P029516921438M</t>
  </si>
  <si>
    <t>GILBERT NKWAIN</t>
  </si>
  <si>
    <t>PREST DE SERVICES ET COMMERCE GENERAL</t>
  </si>
  <si>
    <t>P017016622563X</t>
  </si>
  <si>
    <t>ERHUNMWUNSEE OSASUMWEN RALPH</t>
  </si>
  <si>
    <t>''ETS ZERMAURX''</t>
  </si>
  <si>
    <t>P035312375802W</t>
  </si>
  <si>
    <t>KAMOGNE MICHEL</t>
  </si>
  <si>
    <t>P080017528365Y</t>
  </si>
  <si>
    <t>M072116365372C</t>
  </si>
  <si>
    <t>SOCIETE COOPERATIVE CONSEIL D'ADMINISTRATION D'AVENIR DES ENTREPRENEURS AGRICOLES DE NTUI</t>
  </si>
  <si>
    <t>AVENAN COOP-CA</t>
  </si>
  <si>
    <t>P057000515764W</t>
  </si>
  <si>
    <t>P109518399044W</t>
  </si>
  <si>
    <t>FIDELINE NCHANG</t>
  </si>
  <si>
    <t>P070616183189T</t>
  </si>
  <si>
    <t>OZOR ANTHONY SOMTOCHUKWU</t>
  </si>
  <si>
    <t>M052517768194W</t>
  </si>
  <si>
    <t>NET GLOBAL COMPANY LIMITED</t>
  </si>
  <si>
    <t>M039917577334S</t>
  </si>
  <si>
    <t>P077515232534Q</t>
  </si>
  <si>
    <t>DJAKGO TAMDEM</t>
  </si>
  <si>
    <t>P109014332837J</t>
  </si>
  <si>
    <t>KOUEMOU SATCHOUCK</t>
  </si>
  <si>
    <t>ALBERT JULIO</t>
  </si>
  <si>
    <t>P066212521024B</t>
  </si>
  <si>
    <t>NGO ESSOUMBA MARIENGO</t>
  </si>
  <si>
    <t>NGO ESSOUMBA MARIE</t>
  </si>
  <si>
    <t>P056416872344X</t>
  </si>
  <si>
    <t>M022416876560S</t>
  </si>
  <si>
    <t>SUCCESSION BAYIHA RUTH EPSE MINKA</t>
  </si>
  <si>
    <t>ELECTRICITE -BATIMENT</t>
  </si>
  <si>
    <t>M061914129786S</t>
  </si>
  <si>
    <t>GLOBAL TECHNOLOGY BUILDIND</t>
  </si>
  <si>
    <t>GLOBAL TECHNOLOGY BUILDING</t>
  </si>
  <si>
    <t>P049017522380L</t>
  </si>
  <si>
    <t>P018517451931A</t>
  </si>
  <si>
    <t>KENFACK TCHOUTEZO PAUL</t>
  </si>
  <si>
    <t>RÉPARATION FRIGO</t>
  </si>
  <si>
    <t>P077617293542H</t>
  </si>
  <si>
    <t>P038417930112E</t>
  </si>
  <si>
    <t>TCHOPE</t>
  </si>
  <si>
    <t>M012118540342E</t>
  </si>
  <si>
    <t>IDIBA GROUP SARL.</t>
  </si>
  <si>
    <t>(( IDIG SARL ))</t>
  </si>
  <si>
    <t>P068817157504T</t>
  </si>
  <si>
    <t>NKEYI ANGELINE AYIBIE.</t>
  </si>
  <si>
    <t>P068917924000C</t>
  </si>
  <si>
    <t>Tandah Shemen</t>
  </si>
  <si>
    <t>P078018429615D</t>
  </si>
  <si>
    <t>P028217817279T</t>
  </si>
  <si>
    <t>TSUITCHOUA</t>
  </si>
  <si>
    <t>P018017138405D</t>
  </si>
  <si>
    <t>P109718052748B</t>
  </si>
  <si>
    <t>TOUMKAM WABO</t>
  </si>
  <si>
    <t>ROSELINE CARELLE</t>
  </si>
  <si>
    <t>P089217556303G</t>
  </si>
  <si>
    <t>MIREILLE HORTANCE</t>
  </si>
  <si>
    <t>P036512440399E</t>
  </si>
  <si>
    <t>BIEN NGAM CECILE</t>
  </si>
  <si>
    <t>ETS BIEN NGAM CECILE</t>
  </si>
  <si>
    <t>P077618124846A</t>
  </si>
  <si>
    <t>ARABIOU</t>
  </si>
  <si>
    <t>P049917007461Z</t>
  </si>
  <si>
    <t>P088216705832K</t>
  </si>
  <si>
    <t>NAKOLO MEBOKA FRANCISCA</t>
  </si>
  <si>
    <t>P019117079860C</t>
  </si>
  <si>
    <t>NKAMI NDJIKI</t>
  </si>
  <si>
    <t>AIDE-PLOMBIER</t>
  </si>
  <si>
    <t>P012416868415K</t>
  </si>
  <si>
    <t>P029717915128G</t>
  </si>
  <si>
    <t>KHALIL ADAM HISSEIN (ETS AL WAHDA)</t>
  </si>
  <si>
    <t>P098517044241D</t>
  </si>
  <si>
    <t>DJEUFO TALIMETA</t>
  </si>
  <si>
    <t>P018017599385D</t>
  </si>
  <si>
    <t>JINKENG PASCAL EINGONG</t>
  </si>
  <si>
    <t>P089215209935B</t>
  </si>
  <si>
    <t>DJEUTANE</t>
  </si>
  <si>
    <t>P089215214869B</t>
  </si>
  <si>
    <t>EKENYAM ETAME</t>
  </si>
  <si>
    <t>CYRIAC VALDEZ</t>
  </si>
  <si>
    <t>P127812415374W</t>
  </si>
  <si>
    <t>P028716265856H</t>
  </si>
  <si>
    <t>ZITA BISHI (ETS RHEMA-FIELD)</t>
  </si>
  <si>
    <t>TRANSFORMATION AGROALIMENTAIRE, AGRICULTURE, ELEVAGE, PISCICULTURE, COMMERCE GENERAL, IMPORT-EXPORT, PRESTATION DE SERVICES, BTP</t>
  </si>
  <si>
    <t>P118818073976S</t>
  </si>
  <si>
    <t>NJEUKENG</t>
  </si>
  <si>
    <t>P059317834421T</t>
  </si>
  <si>
    <t>M032416601168Z</t>
  </si>
  <si>
    <t>GREEN FARM SARL</t>
  </si>
  <si>
    <t>P079217843769C</t>
  </si>
  <si>
    <t>M062517798171K</t>
  </si>
  <si>
    <t>AFRICA CONNECT GROUP SARL</t>
  </si>
  <si>
    <t>AFCOG SARL</t>
  </si>
  <si>
    <t>AUTRES COMMERCES DE GROS/TRANSPORT ROUTIER DE MARCHANDISES</t>
  </si>
  <si>
    <t>INGENIEUR D AGRICULTURE</t>
  </si>
  <si>
    <t>P076618447016C</t>
  </si>
  <si>
    <t>P067118501680Z</t>
  </si>
  <si>
    <t>P061918506748Q</t>
  </si>
  <si>
    <t>Umubyeyi</t>
  </si>
  <si>
    <t>Acqueline</t>
  </si>
  <si>
    <t>P068716804323G</t>
  </si>
  <si>
    <t>EBUEN KENEDY</t>
  </si>
  <si>
    <t>NTHERE</t>
  </si>
  <si>
    <t>P126015488955Z</t>
  </si>
  <si>
    <t>TAKOUNDOUM</t>
  </si>
  <si>
    <t>P017917672993D</t>
  </si>
  <si>
    <t>TCHINWO FOMEKONG</t>
  </si>
  <si>
    <t>P018418472207F</t>
  </si>
  <si>
    <t>P039017681841K</t>
  </si>
  <si>
    <t>KEMDA KENGNI</t>
  </si>
  <si>
    <t>BARZOTTI</t>
  </si>
  <si>
    <t>P027618594656H</t>
  </si>
  <si>
    <t>HERVAIS BERTEAULUS</t>
  </si>
  <si>
    <t>M092417083491A</t>
  </si>
  <si>
    <t>GLOBAL CARGO LOGISTICS SARL</t>
  </si>
  <si>
    <t>GCL</t>
  </si>
  <si>
    <t>P099717786610S</t>
  </si>
  <si>
    <t>NDZOH</t>
  </si>
  <si>
    <t>DONATUS MBOH</t>
  </si>
  <si>
    <t>M061917068283R</t>
  </si>
  <si>
    <t>COMMUNAUTE ET DEVELOPPEMENT DURABLE</t>
  </si>
  <si>
    <t>CODED</t>
  </si>
  <si>
    <t>M061918340618Y</t>
  </si>
  <si>
    <t>SUCCESSION MOUELLE JACQUES</t>
  </si>
  <si>
    <t>P126218279936Z</t>
  </si>
  <si>
    <t>NTYAM NGUEMA</t>
  </si>
  <si>
    <t>P038112266656N</t>
  </si>
  <si>
    <t>KAMGUE NJONGUE</t>
  </si>
  <si>
    <t>P010018314151G</t>
  </si>
  <si>
    <t>P128118272516H</t>
  </si>
  <si>
    <t>TOUGOU</t>
  </si>
  <si>
    <t>COMMERCE GÉNÉRALE, PRESTATION DE SERVICE, VENTE DE MATÉRIEL DE SÉCURITÉ, FABRICATION MÉCANIQUE, PNEUMATIQUE ET MENUSERIE</t>
  </si>
  <si>
    <t>P129617777855T</t>
  </si>
  <si>
    <t>EVA EBENGUE</t>
  </si>
  <si>
    <t>ROSE EMMANUELLE AURORE</t>
  </si>
  <si>
    <t>M102015204713H</t>
  </si>
  <si>
    <t>SOCIÉTÉ MATO &amp; FILS SARL</t>
  </si>
  <si>
    <t>COMMERCE GÉNÉRAL,VENTE DE MARCHANDISES, PRODUCTION,TRANSFORMATION ET DISTRIBUTION DE TOUS LES PRODUITS NON PROHIBES, IMPORTATION, PRESTATION DE SERVICES, HÉBERGEMENT &amp; RESTAURATION ET AUTRE SERVICES</t>
  </si>
  <si>
    <t>M012416377915U</t>
  </si>
  <si>
    <t>CABINET DE GESTION DES FORMATIONS QHSE ET MULTIMEDIA</t>
  </si>
  <si>
    <t>CGEFO-QMU</t>
  </si>
  <si>
    <t>M022618406365J</t>
  </si>
  <si>
    <t>Y.E.M TRADE SARL</t>
  </si>
  <si>
    <t>M032017252247J</t>
  </si>
  <si>
    <t>EP MANKOUTMBOU</t>
  </si>
  <si>
    <t>P117516485746P</t>
  </si>
  <si>
    <t>THOMAS CLAUDE</t>
  </si>
  <si>
    <t>P037414334403T</t>
  </si>
  <si>
    <t>HOMDIM BOUKEM</t>
  </si>
  <si>
    <t>P049116396463R</t>
  </si>
  <si>
    <t>NANGFAG</t>
  </si>
  <si>
    <t>P046617620192S</t>
  </si>
  <si>
    <t>P028512574514R</t>
  </si>
  <si>
    <t>TSAPTE SONKOUA SANDRINE</t>
  </si>
  <si>
    <t>P029218534246K</t>
  </si>
  <si>
    <t>NGATCHOU CEDRIC</t>
  </si>
  <si>
    <t>P017612499738Q</t>
  </si>
  <si>
    <t>ETS KENNE SHOES</t>
  </si>
  <si>
    <t>M082417075852A</t>
  </si>
  <si>
    <t>NYCAM SARL</t>
  </si>
  <si>
    <t>P099616730531G</t>
  </si>
  <si>
    <t>NKENGAKAH</t>
  </si>
  <si>
    <t>EXPLOITAT°D'AGENCE DE VYGE &amp; TOURISME</t>
  </si>
  <si>
    <t>M121712669108E</t>
  </si>
  <si>
    <t>OMEGAFLY &amp; TOUR SARL</t>
  </si>
  <si>
    <t>OMEGA &amp; TOUR SARL</t>
  </si>
  <si>
    <t>P096417431648C</t>
  </si>
  <si>
    <t>P099016806753P</t>
  </si>
  <si>
    <t>NYOM NOUDJO</t>
  </si>
  <si>
    <t>FRANKY JUTEAU (ETS NYOM &amp; FILS)</t>
  </si>
  <si>
    <t>P028518196882A</t>
  </si>
  <si>
    <t>HAOUA IDRISSOU</t>
  </si>
  <si>
    <t>M102418258340M</t>
  </si>
  <si>
    <t>Groupe D'INITIATIVE COMMUNE DES AGRICULTRICES DE MBÉ BIYI</t>
  </si>
  <si>
    <t>GIC NSONGON NGUL YA MONENYAN</t>
  </si>
  <si>
    <t>AGOALIMENTAIRE</t>
  </si>
  <si>
    <t>M110100013087G</t>
  </si>
  <si>
    <t>SOCIETE DES OLEAGINEUX ET DERIVES SAS</t>
  </si>
  <si>
    <t>(SOD)</t>
  </si>
  <si>
    <t>M081117233632H</t>
  </si>
  <si>
    <t>CES DE NKONGA</t>
  </si>
  <si>
    <t>M082217617442L</t>
  </si>
  <si>
    <t>CERCLE DES AMIS DE TOUT HORIZON</t>
  </si>
  <si>
    <t>CATH</t>
  </si>
  <si>
    <t>P015812520278R</t>
  </si>
  <si>
    <t>P059012719541P</t>
  </si>
  <si>
    <t>VALERIN</t>
  </si>
  <si>
    <t>P069017704746E</t>
  </si>
  <si>
    <t>Mouctarou</t>
  </si>
  <si>
    <t>M012518234308G</t>
  </si>
  <si>
    <t>STE DES TRAVAUX ET PRESTATIONS D'INGENERIE ET DE CONSTRUCTION SARL</t>
  </si>
  <si>
    <t>STE DES TRAVAUX ET PRESTATIONS D'INGENERIE ET DE C</t>
  </si>
  <si>
    <t>P057818308005F</t>
  </si>
  <si>
    <t>NGOUNOUNG EPSE MBANDJE MBONGO</t>
  </si>
  <si>
    <t>P118817042455Y</t>
  </si>
  <si>
    <t>TCHAMNA</t>
  </si>
  <si>
    <t>JASMIN CEDRIC</t>
  </si>
  <si>
    <t>P089116382519K</t>
  </si>
  <si>
    <t>AMADJAM ZAKI</t>
  </si>
  <si>
    <t>M042517675261C</t>
  </si>
  <si>
    <t>ZOFY M</t>
  </si>
  <si>
    <t>P049012583626B</t>
  </si>
  <si>
    <t>TIOTSOP TAPINFOUO DORTCHEL</t>
  </si>
  <si>
    <t>P018212413864P</t>
  </si>
  <si>
    <t>P078612699338U</t>
  </si>
  <si>
    <t>TCHEUTCHOUA KALEUH JULIETTET</t>
  </si>
  <si>
    <t>P059918473625S</t>
  </si>
  <si>
    <t>M042517683686W</t>
  </si>
  <si>
    <t>FAMILY NEW SARL</t>
  </si>
  <si>
    <t>FN</t>
  </si>
  <si>
    <t>P050317308921U</t>
  </si>
  <si>
    <t>AZEBAZE NKING</t>
  </si>
  <si>
    <t>MANUELA ROLANDE</t>
  </si>
  <si>
    <t>P049016928964P</t>
  </si>
  <si>
    <t>NAMI HONDJEU BORIS GAËTAN</t>
  </si>
  <si>
    <t>P078018254486F</t>
  </si>
  <si>
    <t>M102417113330M</t>
  </si>
  <si>
    <t>WINE SPIRIT</t>
  </si>
  <si>
    <t>M061817720058M</t>
  </si>
  <si>
    <t>CNJC/BED/BENOUÉ</t>
  </si>
  <si>
    <t>M119217802205X</t>
  </si>
  <si>
    <t>GIC DES ELEVEURS ET AGRICULTEURS DE NGOULEMEKONG</t>
  </si>
  <si>
    <t>P037912422377R</t>
  </si>
  <si>
    <t>SADOU AHMADOU BABANGUEL</t>
  </si>
  <si>
    <t>M122017142260A</t>
  </si>
  <si>
    <t>SOCIÉTÉ COOPÉRATIVE SIMPLIFIÉE DES PRODUCTEURS DE COTON DE GALI (BIBEMI)</t>
  </si>
  <si>
    <t>P018017860681M</t>
  </si>
  <si>
    <t>Cecilia ngefor</t>
  </si>
  <si>
    <t>M120917241915P</t>
  </si>
  <si>
    <t>EP BAYANGAM-MARCHE</t>
  </si>
  <si>
    <t>P085917842568J</t>
  </si>
  <si>
    <t>P126718441406W</t>
  </si>
  <si>
    <t>SHYNSAH EMMANUEL.</t>
  </si>
  <si>
    <t>P049317544401A</t>
  </si>
  <si>
    <t>NTUBE NKWAME EDITH</t>
  </si>
  <si>
    <t>P097712526740K</t>
  </si>
  <si>
    <t>FABRICATION DE CIMENT</t>
  </si>
  <si>
    <t>M102417149451K</t>
  </si>
  <si>
    <t>UNICEM CEMENT CAMEROON LIMITED</t>
  </si>
  <si>
    <t>UNICEM</t>
  </si>
  <si>
    <t>P039217060540X</t>
  </si>
  <si>
    <t>LONTSI TSAKOU</t>
  </si>
  <si>
    <t>P087718054351R</t>
  </si>
  <si>
    <t>BERNARD MARTIAL</t>
  </si>
  <si>
    <t>P016216772030T</t>
  </si>
  <si>
    <t>P098918371286W</t>
  </si>
  <si>
    <t>PRISO MOUSSIMA</t>
  </si>
  <si>
    <t>P089218287926M</t>
  </si>
  <si>
    <t>BERN GODLOVE CHE</t>
  </si>
  <si>
    <t>P038612417702U</t>
  </si>
  <si>
    <t>P087417679848L</t>
  </si>
  <si>
    <t>MUKANDEKE ZI EPSE NZIGIRA</t>
  </si>
  <si>
    <t>P057017158920S</t>
  </si>
  <si>
    <t>P037212220020A</t>
  </si>
  <si>
    <t>TAMBE EYONG</t>
  </si>
  <si>
    <t>P037918100373W</t>
  </si>
  <si>
    <t>TCHATCHOUA EPSE NGNINTEDEM</t>
  </si>
  <si>
    <t>P067216090924N</t>
  </si>
  <si>
    <t>M051515258832Y</t>
  </si>
  <si>
    <t>SUCCESSION TABETH ERNEST</t>
  </si>
  <si>
    <t>P057417433845W</t>
  </si>
  <si>
    <t>GEORGES DUAMEL</t>
  </si>
  <si>
    <t>M062518374628Z</t>
  </si>
  <si>
    <t>SOCIETE CIVILE PROFESSIONELLE KOMBOU ET NGONGANG</t>
  </si>
  <si>
    <t>S.C.P KOMBOU ET NGOGANG</t>
  </si>
  <si>
    <t>P118316874729C</t>
  </si>
  <si>
    <t>TCHENOU MONO</t>
  </si>
  <si>
    <t>P117618358301X</t>
  </si>
  <si>
    <t>KENEDY  ZIH</t>
  </si>
  <si>
    <t>M111612578065H</t>
  </si>
  <si>
    <t>STE SHENG-DA-FISHING SARL</t>
  </si>
  <si>
    <t>P078217714175Z</t>
  </si>
  <si>
    <t>P019317258668Z</t>
  </si>
  <si>
    <t>EWANG NGOUBE</t>
  </si>
  <si>
    <t>AURELIEN JUNIOR</t>
  </si>
  <si>
    <t>P089017736381A</t>
  </si>
  <si>
    <t>DJUKA LONTSIE</t>
  </si>
  <si>
    <t>P067117953952X</t>
  </si>
  <si>
    <t>ONGONGONO KANE</t>
  </si>
  <si>
    <t>P059816421368R</t>
  </si>
  <si>
    <t>MEVOUDJIO</t>
  </si>
  <si>
    <t>P079116236674J</t>
  </si>
  <si>
    <t>OUMAROU MAJOU</t>
  </si>
  <si>
    <t>M021517182992M</t>
  </si>
  <si>
    <t>CENTRE DE FORMATION PROFESSIONNELLE EN LANGUE BRISTOLS HOUSE SARL</t>
  </si>
  <si>
    <t>CFP-L BRISTOLS HOUSE SARL</t>
  </si>
  <si>
    <t>FORMATION PROFESSIONNELLE ET PRESTATIONS DE SERVICES</t>
  </si>
  <si>
    <t>P068516978935C</t>
  </si>
  <si>
    <t>NDUM GASTON EGHADUM</t>
  </si>
  <si>
    <t>P069617719042J</t>
  </si>
  <si>
    <t>M069916991363E</t>
  </si>
  <si>
    <t>GRAINES DE FOLIE SARL</t>
  </si>
  <si>
    <t>P126712151128E</t>
  </si>
  <si>
    <t>P016318113548S</t>
  </si>
  <si>
    <t>FOPA TCHINDA MELCHIADE</t>
  </si>
  <si>
    <t>(ETS FTM)</t>
  </si>
  <si>
    <t>P089614182294D</t>
  </si>
  <si>
    <t>SAHA TAKENFOUO BEATRICE</t>
  </si>
  <si>
    <t>P088517840359G</t>
  </si>
  <si>
    <t>TEKOUDJOU VICTOR</t>
  </si>
  <si>
    <t>P107700189983Z</t>
  </si>
  <si>
    <t>TCHOUAKE JEAN DANIEL</t>
  </si>
  <si>
    <t>"ETS BOPSON"</t>
  </si>
  <si>
    <t>P108518385657G</t>
  </si>
  <si>
    <t>NOUMBA EPSE NKOUMA</t>
  </si>
  <si>
    <t>AMÉLIORATION DES CONDITIONS DE VIE</t>
  </si>
  <si>
    <t>M052316047840U</t>
  </si>
  <si>
    <t>ASSOCIATION SOLIDAIRE POUR LE PROGRÈS AGRICOLE ET LE DÉVELOPPEMENT EN ZONE RURALE</t>
  </si>
  <si>
    <t>ASPADR</t>
  </si>
  <si>
    <t>KIOSQUE CIGARETTE +PAIN</t>
  </si>
  <si>
    <t>P017917192178Y</t>
  </si>
  <si>
    <t>GISÈLE EVELINE</t>
  </si>
  <si>
    <t>M091812723000K</t>
  </si>
  <si>
    <t>STARLAND DYNASTY SARL</t>
  </si>
  <si>
    <t>P109516776749Q</t>
  </si>
  <si>
    <t>LOVELINE ANUNG</t>
  </si>
  <si>
    <t>P128917811228E</t>
  </si>
  <si>
    <t>NERIS</t>
  </si>
  <si>
    <t>NGWANSHI</t>
  </si>
  <si>
    <t>P077316330164A</t>
  </si>
  <si>
    <t>LIU HUAYIN</t>
  </si>
  <si>
    <t>P027618098519R</t>
  </si>
  <si>
    <t>FEUAJO</t>
  </si>
  <si>
    <t>BILL MORGAN</t>
  </si>
  <si>
    <t>P040417871280A</t>
  </si>
  <si>
    <t>P068218027375P</t>
  </si>
  <si>
    <t>JACOB GANNA MOKSIA</t>
  </si>
  <si>
    <t>M032618500400J</t>
  </si>
  <si>
    <t>P&amp;F COMPANY LIMITED</t>
  </si>
  <si>
    <t>P096818313397D</t>
  </si>
  <si>
    <t>P017517927249M</t>
  </si>
  <si>
    <t>IBRAHIMO</t>
  </si>
  <si>
    <t>M081617233175N</t>
  </si>
  <si>
    <t>EP NGON</t>
  </si>
  <si>
    <t>P117912749496C</t>
  </si>
  <si>
    <t>P079218169401L</t>
  </si>
  <si>
    <t>DOUDOU ISSA ANGELINE</t>
  </si>
  <si>
    <t>P018617940641W</t>
  </si>
  <si>
    <t>P122015630838Y</t>
  </si>
  <si>
    <t>INSPECTION D'ARROND DE L'ÉDUCATION DE BASE DE TOUBORO</t>
  </si>
  <si>
    <t>P057217753112Q</t>
  </si>
  <si>
    <t>LEOCADIE CLAIRE</t>
  </si>
  <si>
    <t>M082418184199G</t>
  </si>
  <si>
    <t>TINY - TOTS BILLINGUAL NURSERY AND PRIMARY SCHOOL</t>
  </si>
  <si>
    <t>P119717709721D</t>
  </si>
  <si>
    <t>P042117757849G</t>
  </si>
  <si>
    <t>P049518089913R</t>
  </si>
  <si>
    <t>MBOUKOLÉ</t>
  </si>
  <si>
    <t>P018318268349U</t>
  </si>
  <si>
    <t>BONGESE KOVALESKY CREPIN PATRICIA</t>
  </si>
  <si>
    <t>P108112285247T</t>
  </si>
  <si>
    <t>TOUKAM TADIE EPSEE FONGANG</t>
  </si>
  <si>
    <t>JUDITH DORENE</t>
  </si>
  <si>
    <t>P027417866006A</t>
  </si>
  <si>
    <t>DJEUJO BRIGITTE FLORE(1)</t>
  </si>
  <si>
    <t>P015300001636W</t>
  </si>
  <si>
    <t>GOMSU ANDREGOM</t>
  </si>
  <si>
    <t>GOMSU ANDRE</t>
  </si>
  <si>
    <t>P038416417398L</t>
  </si>
  <si>
    <t>KEWE</t>
  </si>
  <si>
    <t>ADELLINE-SIL</t>
  </si>
  <si>
    <t>P079117830732U</t>
  </si>
  <si>
    <t>KANHALI YOLANDE</t>
  </si>
  <si>
    <t>ETS KANHALI YOLANDE</t>
  </si>
  <si>
    <t>P108817787132C</t>
  </si>
  <si>
    <t>NATHALIE KATE</t>
  </si>
  <si>
    <t>P110117677189Q</t>
  </si>
  <si>
    <t>NJOKEH</t>
  </si>
  <si>
    <t>BLAIZE NGHEMETAH</t>
  </si>
  <si>
    <t>P129317674676L</t>
  </si>
  <si>
    <t>P127016064495F</t>
  </si>
  <si>
    <t>NYANGON EDZANGA</t>
  </si>
  <si>
    <t>M069700029829D</t>
  </si>
  <si>
    <t>BOIS DU CAMEROUN</t>
  </si>
  <si>
    <t>BODUCAM</t>
  </si>
  <si>
    <t>P013817887574H</t>
  </si>
  <si>
    <t>MINDACO</t>
  </si>
  <si>
    <t>SYLVESTER EKO</t>
  </si>
  <si>
    <t>P069017722154N</t>
  </si>
  <si>
    <t>MARIAMA HAROUNA EPSE ADJI</t>
  </si>
  <si>
    <t>P029116086022L</t>
  </si>
  <si>
    <t>PEKUEKANG</t>
  </si>
  <si>
    <t>P119617648618Z</t>
  </si>
  <si>
    <t>BIMISIMBOM</t>
  </si>
  <si>
    <t>LAMBERT NGAM</t>
  </si>
  <si>
    <t>P019215592826D</t>
  </si>
  <si>
    <t>KAMNANG CHWANKAM</t>
  </si>
  <si>
    <t>P078312414361X</t>
  </si>
  <si>
    <t>AFUH SOLANGE</t>
  </si>
  <si>
    <t>P128612622949N</t>
  </si>
  <si>
    <t>LUCIEN II</t>
  </si>
  <si>
    <t>P067516702307S</t>
  </si>
  <si>
    <t>HAMED KADIR</t>
  </si>
  <si>
    <t>P080318118855S</t>
  </si>
  <si>
    <t>EJIKE UDOKA ANTHONY</t>
  </si>
  <si>
    <t>P068618274068Z</t>
  </si>
  <si>
    <t>TCHOFFO LEINJO EDDY CONSTANTIN</t>
  </si>
  <si>
    <t>P118517577777A</t>
  </si>
  <si>
    <t>IKE GRACE</t>
  </si>
  <si>
    <t>P129418557455W</t>
  </si>
  <si>
    <t>NYABEU KEYAPA</t>
  </si>
  <si>
    <t>P018312351154E</t>
  </si>
  <si>
    <t>FONGANG TANEFO GERARDFON</t>
  </si>
  <si>
    <t>FONGANG TANEFO GERARD</t>
  </si>
  <si>
    <t>P096618080939M</t>
  </si>
  <si>
    <t>TSAGUE EPSE MOMO MARIE JOSEPH</t>
  </si>
  <si>
    <t>P068312418913U</t>
  </si>
  <si>
    <t>P018717648574L</t>
  </si>
  <si>
    <t>M072518041054N</t>
  </si>
  <si>
    <t>ASSOCIATION GRACELAND FARMS LTD SARL</t>
  </si>
  <si>
    <t>AGFLS</t>
  </si>
  <si>
    <t>P099217774790W</t>
  </si>
  <si>
    <t>Mongbet</t>
  </si>
  <si>
    <t>P097715231646P</t>
  </si>
  <si>
    <t>P086717690192F</t>
  </si>
  <si>
    <t>AUDREY THÉRÈSE ADELINE</t>
  </si>
  <si>
    <t>M022417058341R</t>
  </si>
  <si>
    <t>AMICALE UNION FAIT LA FORCE</t>
  </si>
  <si>
    <t>UFF</t>
  </si>
  <si>
    <t>M022117412594Y</t>
  </si>
  <si>
    <t>COLLEGE D'ENSEIGNEMENT SECONDAIRE PRIVE BILINGUE DE KORTCHI</t>
  </si>
  <si>
    <t>M062517813996W</t>
  </si>
  <si>
    <t>FMT VITALS SARL</t>
  </si>
  <si>
    <t>FMT</t>
  </si>
  <si>
    <t>M071916632699A</t>
  </si>
  <si>
    <t>INSTITUT BILINGUE TAGO</t>
  </si>
  <si>
    <t>P108418034898B</t>
  </si>
  <si>
    <t>VEPOUYOUM MOUNTON</t>
  </si>
  <si>
    <t>PRESTATIONS DE SERVICES.COMMERCE GENERAL.</t>
  </si>
  <si>
    <t>P106116375906N</t>
  </si>
  <si>
    <t>BILONG II</t>
  </si>
  <si>
    <t>ETABLISSEMENT LOUANE</t>
  </si>
  <si>
    <t>P079117994227A</t>
  </si>
  <si>
    <t>( SW 360 BQ )</t>
  </si>
  <si>
    <t>M022517821101R</t>
  </si>
  <si>
    <t>YUXPAY SARL</t>
  </si>
  <si>
    <t>P108316874746H</t>
  </si>
  <si>
    <t>MERLICE FLORE</t>
  </si>
  <si>
    <t>M122316328505U</t>
  </si>
  <si>
    <t>AFRO BUSINESS CONSULTING SARL</t>
  </si>
  <si>
    <t>A. B. C SARL</t>
  </si>
  <si>
    <t>P019417152723S</t>
  </si>
  <si>
    <t>PEWO OUAMBA</t>
  </si>
  <si>
    <t>ARLETTE CHARNEL</t>
  </si>
  <si>
    <t>P102116562837P</t>
  </si>
  <si>
    <t>TCHEUMENI TCHOUAKE CHRISTELLE</t>
  </si>
  <si>
    <t>(ETS ELIAM SHOP)</t>
  </si>
  <si>
    <t>M122418447324H</t>
  </si>
  <si>
    <t>ASSOCIATION DYNAMIQUE D'ASSISTANCES AUX JEUNES; FEMMES ET ENFANTS EN DETRESSE</t>
  </si>
  <si>
    <t>DAJFED</t>
  </si>
  <si>
    <t>P087516658647G</t>
  </si>
  <si>
    <t>PROVISION OF ASSISTANCE</t>
  </si>
  <si>
    <t>M031712616216L</t>
  </si>
  <si>
    <t>AMSCO ADVISORY SERVICES CAMEROON</t>
  </si>
  <si>
    <t>STE AMSCO ADVISORY SERV. CAMEROON SAS</t>
  </si>
  <si>
    <t>P078216719059K</t>
  </si>
  <si>
    <t>BEIZEMNE PODE</t>
  </si>
  <si>
    <t>P068918379048E</t>
  </si>
  <si>
    <t>P028915986680Z</t>
  </si>
  <si>
    <t>P107518584264L</t>
  </si>
  <si>
    <t>ETAKA MBELLA</t>
  </si>
  <si>
    <t>LINDA BASSONG</t>
  </si>
  <si>
    <t>M012216890627E</t>
  </si>
  <si>
    <t>BETTER CORPORATION SERVICES SARL</t>
  </si>
  <si>
    <t>P059817952023R</t>
  </si>
  <si>
    <t>NJUIKEM KOZOUDET</t>
  </si>
  <si>
    <t>IRENE MERVEILLE</t>
  </si>
  <si>
    <t>M112216275380F</t>
  </si>
  <si>
    <t>COURS DU SOIR TOUT EST GRACE</t>
  </si>
  <si>
    <t>CDS TEG</t>
  </si>
  <si>
    <t>P118317008301U</t>
  </si>
  <si>
    <t>AWAH BRIDGET FRI</t>
  </si>
  <si>
    <t>M062417482777W</t>
  </si>
  <si>
    <t>ASSOCIATION DES JEUNES MBENG DE YAOUNDÉ</t>
  </si>
  <si>
    <t>AJMY</t>
  </si>
  <si>
    <t>DISTRIBUTION D'IMMAGE</t>
  </si>
  <si>
    <t>P018617314940J</t>
  </si>
  <si>
    <t>ETOTH</t>
  </si>
  <si>
    <t>BERTRAND PAUL YVES</t>
  </si>
  <si>
    <t>P055300065574N</t>
  </si>
  <si>
    <t>NGA ENAMA</t>
  </si>
  <si>
    <t>P059316945403C</t>
  </si>
  <si>
    <t>PONDJIO TCHANGA</t>
  </si>
  <si>
    <t>RADIOLOGUE</t>
  </si>
  <si>
    <t>P038817322716H</t>
  </si>
  <si>
    <t>YEMDZUE</t>
  </si>
  <si>
    <t>SALES OF AGRIC PODUCTS</t>
  </si>
  <si>
    <t>M121112261710C</t>
  </si>
  <si>
    <t>AGRIC HOUSE ENTERPRISE NDOP</t>
  </si>
  <si>
    <t>M031812693237Q</t>
  </si>
  <si>
    <t>KAMGANG AND PARTNERS SARL</t>
  </si>
  <si>
    <t>P017117852184B</t>
  </si>
  <si>
    <t>P067716716769L</t>
  </si>
  <si>
    <t>TEFFO EPSE TEJIOZEM PASSALINE NICOLES</t>
  </si>
  <si>
    <t>P016713915076T</t>
  </si>
  <si>
    <t>FOUODJI ROSALIE</t>
  </si>
  <si>
    <t>PRESTATIONS,TRANSPORT ,COMMERCE</t>
  </si>
  <si>
    <t>P049112572554J</t>
  </si>
  <si>
    <t>SUEBANG TIA HUGUES</t>
  </si>
  <si>
    <t>ETS TIA SOLUTION</t>
  </si>
  <si>
    <t>P048917904326M</t>
  </si>
  <si>
    <t>P118412705314R</t>
  </si>
  <si>
    <t>KANA EPSE FOTSA MONIQUEKAN</t>
  </si>
  <si>
    <t>KANA EPSE FOTSA MONIQUE</t>
  </si>
  <si>
    <t>P097918434280Y</t>
  </si>
  <si>
    <t>Rose Albertine</t>
  </si>
  <si>
    <t>P067612262741A</t>
  </si>
  <si>
    <t>PAUL ALEMNKEA</t>
  </si>
  <si>
    <t>QUINCAILLERE</t>
  </si>
  <si>
    <t>P038612144441D</t>
  </si>
  <si>
    <t>DJEUTSOPI TIOGNOU</t>
  </si>
  <si>
    <t>ARNO JOEL</t>
  </si>
  <si>
    <t>P049618354102N</t>
  </si>
  <si>
    <t>P056717910516G</t>
  </si>
  <si>
    <t>MONYOKOLI</t>
  </si>
  <si>
    <t>CATHERINE PAULINE</t>
  </si>
  <si>
    <t>P049416696920U</t>
  </si>
  <si>
    <t>NOGUEM NOUMSI</t>
  </si>
  <si>
    <t>M099900013472A</t>
  </si>
  <si>
    <t>ECOLE LA TENGA</t>
  </si>
  <si>
    <t>P089014402454G</t>
  </si>
  <si>
    <t>FERNAND RODRIGUE</t>
  </si>
  <si>
    <t>P057817889221T</t>
  </si>
  <si>
    <t>TENGNOU NGATCHA</t>
  </si>
  <si>
    <t>COMMIS DE RESTAURANT</t>
  </si>
  <si>
    <t>P089617488038R</t>
  </si>
  <si>
    <t>PAMELA SOLANGE</t>
  </si>
  <si>
    <t>P048216287039Z</t>
  </si>
  <si>
    <t>P028313163385J</t>
  </si>
  <si>
    <t>WAI ZIZI DAVID</t>
  </si>
  <si>
    <t>P019116455546A</t>
  </si>
  <si>
    <t>SADATE BELLO</t>
  </si>
  <si>
    <t>P086816248244B</t>
  </si>
  <si>
    <t>OGU AGNES</t>
  </si>
  <si>
    <t>P062416810673D</t>
  </si>
  <si>
    <t>TIENTCHEU LOUIS BLAISE</t>
  </si>
  <si>
    <t>(ETS AUTO CLASS SERVICES)</t>
  </si>
  <si>
    <t>P126714129600S</t>
  </si>
  <si>
    <t>BEISAGH</t>
  </si>
  <si>
    <t>P058716738207W</t>
  </si>
  <si>
    <t>NGABENG EBOT</t>
  </si>
  <si>
    <t>MARCELINE VICKY LAURE</t>
  </si>
  <si>
    <t>P018517706757G</t>
  </si>
  <si>
    <t>Assoumane</t>
  </si>
  <si>
    <t>P016300201744F</t>
  </si>
  <si>
    <t>AVA ENGON</t>
  </si>
  <si>
    <t>P017617225430B</t>
  </si>
  <si>
    <t>P122017287392A</t>
  </si>
  <si>
    <t>LUM ROSALIE</t>
  </si>
  <si>
    <t>P088018434821T</t>
  </si>
  <si>
    <t>P099218047993A</t>
  </si>
  <si>
    <t>P087317485299A</t>
  </si>
  <si>
    <t>TASSE TANETSOP</t>
  </si>
  <si>
    <t>P096916407461S</t>
  </si>
  <si>
    <t>TOMY SOPHIE SIDONIE.</t>
  </si>
  <si>
    <t>( ETS TOMY STORE )</t>
  </si>
  <si>
    <t>M032217342030A</t>
  </si>
  <si>
    <t>ARENA CONSULTING SARL</t>
  </si>
  <si>
    <t>ARENA SARL</t>
  </si>
  <si>
    <t>P068517815832Q</t>
  </si>
  <si>
    <t>MAKOUNTSING SOH</t>
  </si>
  <si>
    <t>M052318288702S</t>
  </si>
  <si>
    <t>N.E.E</t>
  </si>
  <si>
    <t>P127817661461C</t>
  </si>
  <si>
    <t>P086717448982L</t>
  </si>
  <si>
    <t>GOHLA NJODZEKA KEVIN</t>
  </si>
  <si>
    <t>P069316727266J</t>
  </si>
  <si>
    <t>P128518303663H</t>
  </si>
  <si>
    <t>Joseph Thierry</t>
  </si>
  <si>
    <t>P056400264280A</t>
  </si>
  <si>
    <t>NGATCHOU CHARLOTTE</t>
  </si>
  <si>
    <t>ETS NGATCHOU CHARLOTTE</t>
  </si>
  <si>
    <t>P010318181433G</t>
  </si>
  <si>
    <t>EL HADJI HACHE</t>
  </si>
  <si>
    <t>P047912625166M</t>
  </si>
  <si>
    <t>CONFIDENCE TOSAM</t>
  </si>
  <si>
    <t>P097612102200D</t>
  </si>
  <si>
    <t>MEDJO EPSEE EBOLO</t>
  </si>
  <si>
    <t>P045817914944B</t>
  </si>
  <si>
    <t>P039216022508T</t>
  </si>
  <si>
    <t>SANDRINE MADELEINE</t>
  </si>
  <si>
    <t>P068012420970F</t>
  </si>
  <si>
    <t>SIDET TIAKO NICOLESIDE</t>
  </si>
  <si>
    <t>SIDET TIAKO NICOLE</t>
  </si>
  <si>
    <t>P107016710830F</t>
  </si>
  <si>
    <t>FOGHANG KUMASE JUSTINE MATINGONG</t>
  </si>
  <si>
    <t>P039918203562A</t>
  </si>
  <si>
    <t>FOSSO KOUMENE</t>
  </si>
  <si>
    <t>TAFAREL</t>
  </si>
  <si>
    <t>P098614411029Y</t>
  </si>
  <si>
    <t>OUMOUL ASMAOU EPSE BOUBAKARI</t>
  </si>
  <si>
    <t>P018716413369L</t>
  </si>
  <si>
    <t>SONKOUE SORELLE</t>
  </si>
  <si>
    <t>P018112301274M</t>
  </si>
  <si>
    <t>KARANA FRANCIS</t>
  </si>
  <si>
    <t>P037417675981H</t>
  </si>
  <si>
    <t>LIMOU FODJO</t>
  </si>
  <si>
    <t>BETTY NOELLA</t>
  </si>
  <si>
    <t>P107800532502F</t>
  </si>
  <si>
    <t>BAHOKEN FRANCOIS</t>
  </si>
  <si>
    <t>"ETS AFRICA TRADING AND SERVICES"</t>
  </si>
  <si>
    <t>P058517460114G</t>
  </si>
  <si>
    <t>LIDIANNE</t>
  </si>
  <si>
    <t>commerce general, prestations de services btp</t>
  </si>
  <si>
    <t>P018216081121X</t>
  </si>
  <si>
    <t>MOHAMADOU NDJIDDA BOUBA</t>
  </si>
  <si>
    <t>ETS AWAL AWI MULTI SERVICES</t>
  </si>
  <si>
    <t>P037514444037G</t>
  </si>
  <si>
    <t>P016217092818S</t>
  </si>
  <si>
    <t>M112118320609A</t>
  </si>
  <si>
    <t>SOCIETE COOPÉRATIVE SIMPLIFIEE DES JEUNES PÉPINIÉRISTES DE BATCHENGA</t>
  </si>
  <si>
    <t>SOCOJEPEBA SCOOPS</t>
  </si>
  <si>
    <t>M101914410247W</t>
  </si>
  <si>
    <t>GROUPE SCOLAIRE BIL. PRIVE LAIC NUAYU</t>
  </si>
  <si>
    <t>GSBPL NUAYU</t>
  </si>
  <si>
    <t>M022317957781J</t>
  </si>
  <si>
    <t>GILRAY SARL</t>
  </si>
  <si>
    <t>M092417093431W</t>
  </si>
  <si>
    <t>SOCIÉTÉ COOPERATIVE AVEC CONSEIL D’ADMINISTRATION DES PRODUCTEURS DE CACAO DE MVEM</t>
  </si>
  <si>
    <t>P026500576460E</t>
  </si>
  <si>
    <t>LOUMGAM EPSEE TANYI SEIDOU</t>
  </si>
  <si>
    <t>P098312485152Y</t>
  </si>
  <si>
    <t>KAMGUIA TABOUGUIA</t>
  </si>
  <si>
    <t>P078114732995J</t>
  </si>
  <si>
    <t>P129412588001N</t>
  </si>
  <si>
    <t>DOUMTSOP NOUMBOU</t>
  </si>
  <si>
    <t>ROSSNEY</t>
  </si>
  <si>
    <t>P075518376751K</t>
  </si>
  <si>
    <t>NDOPING</t>
  </si>
  <si>
    <t>VICTOR TALAHMBONG</t>
  </si>
  <si>
    <t>P018113186833Y</t>
  </si>
  <si>
    <t>ZAMBOU ALAIN HERVE</t>
  </si>
  <si>
    <t>P122017056747F</t>
  </si>
  <si>
    <t>FOUNO DJOUMSIE SEBASTIEN TEL 683922850</t>
  </si>
  <si>
    <t>P078514914517P</t>
  </si>
  <si>
    <t>NZOMAFO</t>
  </si>
  <si>
    <t>P126912589189C</t>
  </si>
  <si>
    <t>DJEUKOUE ODILE</t>
  </si>
  <si>
    <t>P109318125023T</t>
  </si>
  <si>
    <t>P099317376572Q</t>
  </si>
  <si>
    <t>MOTOUM HOTCHEU GERALDINE</t>
  </si>
  <si>
    <t>P077216682619T</t>
  </si>
  <si>
    <t>P048616828845L</t>
  </si>
  <si>
    <t>P019516725343E</t>
  </si>
  <si>
    <t>NJOCK MPACKO CLINTWON JONAS</t>
  </si>
  <si>
    <t>M082316002060F</t>
  </si>
  <si>
    <t>TTY TRADE AND SERVICES COMPANY SARL</t>
  </si>
  <si>
    <t>TTSC SARL</t>
  </si>
  <si>
    <t>TRANSPORT,COMMERCE GENERAL,NEGOCE,IMPORT-EXPORT</t>
  </si>
  <si>
    <t>M031912755685N</t>
  </si>
  <si>
    <t>EXCELLENCE EFFICIENCY EXPRESS SARL</t>
  </si>
  <si>
    <t>P029217638055G</t>
  </si>
  <si>
    <t>SONG WISDOM PENG</t>
  </si>
  <si>
    <t>(SPLENDOUZE &amp; GENERAL MERCHANDISE)</t>
  </si>
  <si>
    <t>catering services, event planning, wholesale, supplies of drinks,building materials, electronics, fashion designing</t>
  </si>
  <si>
    <t>P119816846456C</t>
  </si>
  <si>
    <t>EKAMAYA SHEKINA MAJE</t>
  </si>
  <si>
    <t>P107516360915P</t>
  </si>
  <si>
    <t>YVES BORIS</t>
  </si>
  <si>
    <t>P090117801183B</t>
  </si>
  <si>
    <t>P038217713477E</t>
  </si>
  <si>
    <t>NKOUNTCHOUA.</t>
  </si>
  <si>
    <t>COMMERCE VENTE DE BIJOUX</t>
  </si>
  <si>
    <t>P038112578915Q</t>
  </si>
  <si>
    <t>DONALD FRANCOIS</t>
  </si>
  <si>
    <t>P069518086953B</t>
  </si>
  <si>
    <t>NANVOU ZANGUE</t>
  </si>
  <si>
    <t>P017817042120Y</t>
  </si>
  <si>
    <t>KAMGA KOYOUO</t>
  </si>
  <si>
    <t>P086012483919H</t>
  </si>
  <si>
    <t>BIYA BI ESSI</t>
  </si>
  <si>
    <t>PRESTATION-COMMERCE-NEGOCE-BTP</t>
  </si>
  <si>
    <t>M012014401994K</t>
  </si>
  <si>
    <t>TAF INDUSTRY SARL</t>
  </si>
  <si>
    <t>M050918241112G</t>
  </si>
  <si>
    <t>ASSOCIATION DES PARENTS D’ELEVES ET ENSEIGNANTS DU LYCEE DE LOKOTI</t>
  </si>
  <si>
    <t>APEE LYCEE DE LOKOTI</t>
  </si>
  <si>
    <t>P108512330578C</t>
  </si>
  <si>
    <t>DJOU TAZOH</t>
  </si>
  <si>
    <t>HUGUES NARCICE</t>
  </si>
  <si>
    <t>P049716487196R</t>
  </si>
  <si>
    <t>P019516840518B</t>
  </si>
  <si>
    <t>P107917446455P</t>
  </si>
  <si>
    <t>AGBOR ETA EUCHARIA</t>
  </si>
  <si>
    <t>P018718212548U</t>
  </si>
  <si>
    <t>SONWA SONHAFO</t>
  </si>
  <si>
    <t>M081612729429N</t>
  </si>
  <si>
    <t>GROUPE SCOLAIRE BILINGUE LES MORENOS</t>
  </si>
  <si>
    <t>P018016584163W</t>
  </si>
  <si>
    <t>M022618413302L</t>
  </si>
  <si>
    <t>PROMBIES GROUP SARL</t>
  </si>
  <si>
    <t>P018018228180D</t>
  </si>
  <si>
    <t>DAITA EPSE WAYANG</t>
  </si>
  <si>
    <t>P087112441019Q</t>
  </si>
  <si>
    <t>SONTSA JEAN PIERRE</t>
  </si>
  <si>
    <t>M122016584822U</t>
  </si>
  <si>
    <t>DELEGATION DEPARTEMENTALE DE L'EDUCATION DE BASE DU FARO ET DEO</t>
  </si>
  <si>
    <t>DDEB FARO ET DEO</t>
  </si>
  <si>
    <t>P128317271263N</t>
  </si>
  <si>
    <t>DAMDIEU PATOUPE</t>
  </si>
  <si>
    <t>P019616498768B</t>
  </si>
  <si>
    <t>VIKASH KUMAR VICKY</t>
  </si>
  <si>
    <t>P070017779814U</t>
  </si>
  <si>
    <t>MEMENEKENG TETSAKENG</t>
  </si>
  <si>
    <t>P057416448083W</t>
  </si>
  <si>
    <t>P047816001013G</t>
  </si>
  <si>
    <t>MENIN SAKOU EPOUSE KAMDEM</t>
  </si>
  <si>
    <t>M109916633296K</t>
  </si>
  <si>
    <t>PANAFRICAIN CONSTRUCTION SARL</t>
  </si>
  <si>
    <t>P128118197061S</t>
  </si>
  <si>
    <t>ETS NGONO-</t>
  </si>
  <si>
    <t>P014918522978N</t>
  </si>
  <si>
    <t>NGUEFANG VEUVE SINKEP</t>
  </si>
  <si>
    <t>P018117703298T</t>
  </si>
  <si>
    <t>ZADAKOU NGATAWA</t>
  </si>
  <si>
    <t>P069218241753M</t>
  </si>
  <si>
    <t>ZEFACK TEINKELA</t>
  </si>
  <si>
    <t>Jean Daris</t>
  </si>
  <si>
    <t>P100317725872F</t>
  </si>
  <si>
    <t>TAGNIA</t>
  </si>
  <si>
    <t>CHAVANEL HILTON</t>
  </si>
  <si>
    <t>P016812632682P</t>
  </si>
  <si>
    <t>BIDIMA ANGOULA</t>
  </si>
  <si>
    <t>SYLVAIN FELICIEN</t>
  </si>
  <si>
    <t>P077418110558M</t>
  </si>
  <si>
    <t>KEUNGNI SAGANG</t>
  </si>
  <si>
    <t>P017917730299Y</t>
  </si>
  <si>
    <t>GOLSIA</t>
  </si>
  <si>
    <t>P017517171893F</t>
  </si>
  <si>
    <t>MAROU (ETS MAROU)</t>
  </si>
  <si>
    <t>P086516290057W</t>
  </si>
  <si>
    <t>MENDANA EPSE NOAH</t>
  </si>
  <si>
    <t>JOSÉPHINE FIACRE (ETS N&amp;D).</t>
  </si>
  <si>
    <t>P090417485563L</t>
  </si>
  <si>
    <t>FORMANYI SYNTHIA AZUASEH</t>
  </si>
  <si>
    <t>P016516485851R</t>
  </si>
  <si>
    <t>P047717778783A</t>
  </si>
  <si>
    <t>LEUNGA MONGA</t>
  </si>
  <si>
    <t>P026817691802E</t>
  </si>
  <si>
    <t>SIANGUE KAMLO</t>
  </si>
  <si>
    <t>P068016778547F</t>
  </si>
  <si>
    <t>SAMUEL ETUGE</t>
  </si>
  <si>
    <t>P119514612485C</t>
  </si>
  <si>
    <t>MOHAMAMDOU</t>
  </si>
  <si>
    <t>P028016330580W</t>
  </si>
  <si>
    <t>ARREY ERIC KETCHEN</t>
  </si>
  <si>
    <t>P038100498479F</t>
  </si>
  <si>
    <t>ELVIS GANGDIA</t>
  </si>
  <si>
    <t>M115912440614J</t>
  </si>
  <si>
    <t>COMMUNE DE BAMENDJOU</t>
  </si>
  <si>
    <t>P049816423641K</t>
  </si>
  <si>
    <t>TEKO DESMOURINE ENGONWEI</t>
  </si>
  <si>
    <t>P049217844528F</t>
  </si>
  <si>
    <t>P070117942184K</t>
  </si>
  <si>
    <t>ANICET ROMARIC</t>
  </si>
  <si>
    <t>P108217739290G</t>
  </si>
  <si>
    <t>Alima mani Brigitte claudine</t>
  </si>
  <si>
    <t>P109412568429L</t>
  </si>
  <si>
    <t>CHIZE NDIE NEMBOT KILIAN ELEHUIS</t>
  </si>
  <si>
    <t>ETS BLACK HOUSE</t>
  </si>
  <si>
    <t>M032517676804J</t>
  </si>
  <si>
    <t>KEGAH ADVISORY</t>
  </si>
  <si>
    <t>P028818455028L</t>
  </si>
  <si>
    <t>DEAN ARNAULD</t>
  </si>
  <si>
    <t>P089716807688D</t>
  </si>
  <si>
    <t>NGAYAP NGUEDJI WAKOU</t>
  </si>
  <si>
    <t>FREDY RUISSEL</t>
  </si>
  <si>
    <t>P099214885690X</t>
  </si>
  <si>
    <t>AGOULA KENTSA</t>
  </si>
  <si>
    <t>BRICE STEPHAN</t>
  </si>
  <si>
    <t>P018717581826A</t>
  </si>
  <si>
    <t>LUDOVINE ANGÈLE BLANCHE</t>
  </si>
  <si>
    <t>P026817441671T</t>
  </si>
  <si>
    <t>P029117055772M</t>
  </si>
  <si>
    <t>TANANGMOCK</t>
  </si>
  <si>
    <t>P010216249850P</t>
  </si>
  <si>
    <t>MACHOU NJIAYOUOM</t>
  </si>
  <si>
    <t>P049418539363L</t>
  </si>
  <si>
    <t>P077616676226F</t>
  </si>
  <si>
    <t>P078217885653X</t>
  </si>
  <si>
    <t>NNOMO ABENA</t>
  </si>
  <si>
    <t>P118200474401X</t>
  </si>
  <si>
    <t>ALOUGOU AMOUGOU</t>
  </si>
  <si>
    <t>P119916085166Q</t>
  </si>
  <si>
    <t>OBELEAGU EMMANUEL UCHENNA</t>
  </si>
  <si>
    <t>P038417765257E</t>
  </si>
  <si>
    <t>TCHOMENI TCHEUFFA</t>
  </si>
  <si>
    <t>P057717689492C</t>
  </si>
  <si>
    <t>TCHETCHE GANSO</t>
  </si>
  <si>
    <t>P019117890084K</t>
  </si>
  <si>
    <t>DAAYANG WANKAKE</t>
  </si>
  <si>
    <t>P108718151184X</t>
  </si>
  <si>
    <t>P088917701019N</t>
  </si>
  <si>
    <t>BISSOHONG FILS</t>
  </si>
  <si>
    <t>P010018182658B</t>
  </si>
  <si>
    <t>P088211354671N</t>
  </si>
  <si>
    <t>DJABOULE YAKI ALAINETS</t>
  </si>
  <si>
    <t>ETS DJABOULE YAKI ALAIN</t>
  </si>
  <si>
    <t>P010217850083R</t>
  </si>
  <si>
    <t>TONDJU TCHUISSEU</t>
  </si>
  <si>
    <t>Precile</t>
  </si>
  <si>
    <t>P058718253083H</t>
  </si>
  <si>
    <t>P037017550935E</t>
  </si>
  <si>
    <t>TAKOUGOUM BELMONDO</t>
  </si>
  <si>
    <t>P027716370343B</t>
  </si>
  <si>
    <t>MARIE MADELEINE AIMEE</t>
  </si>
  <si>
    <t>P077216927173E</t>
  </si>
  <si>
    <t>TCHANGA EPSE DJITHE MARTHE FELICITE</t>
  </si>
  <si>
    <t>COMMUNICATION- DISTRI-PRESTATIONS</t>
  </si>
  <si>
    <t>M032014410270D</t>
  </si>
  <si>
    <t>FABAFRIQ MEDIA GROUP SARL</t>
  </si>
  <si>
    <t>M061712630398Q</t>
  </si>
  <si>
    <t>AMG ENGINEERING SARL</t>
  </si>
  <si>
    <t>M102116576609P</t>
  </si>
  <si>
    <t>P109718460963G</t>
  </si>
  <si>
    <t>NGOUEGUI</t>
  </si>
  <si>
    <t>ROBERTINE LEONNIE</t>
  </si>
  <si>
    <t>P117317757343K</t>
  </si>
  <si>
    <t>NDANYUI ALIMA YEKE</t>
  </si>
  <si>
    <t>P127417890355E</t>
  </si>
  <si>
    <t>EBANGHA TABE</t>
  </si>
  <si>
    <t>(ETS GOD’S FAVOUR COMPANY)</t>
  </si>
  <si>
    <t>P029916944654U</t>
  </si>
  <si>
    <t>ORLA</t>
  </si>
  <si>
    <t>P097316713278B</t>
  </si>
  <si>
    <t>P059717865696M</t>
  </si>
  <si>
    <t>M062217411735N</t>
  </si>
  <si>
    <t>DISTRIBUTION SMART CONNECT GROUP SARL</t>
  </si>
  <si>
    <t>DSC GROUP</t>
  </si>
  <si>
    <t>P109217088919P</t>
  </si>
  <si>
    <t>ZALAI KOSMA</t>
  </si>
  <si>
    <t>P016616613272G</t>
  </si>
  <si>
    <t>M042517933540D</t>
  </si>
  <si>
    <t>COMITE DE DÉVELOPPEMENT DU VILLAGE MILAH DE DOUALA</t>
  </si>
  <si>
    <t>CDVMD</t>
  </si>
  <si>
    <t>M072417747434Y</t>
  </si>
  <si>
    <t>ASSOCIATION POUR LA SANTE ET L'EDUCATION DES ENFANTS EN DETRESSE</t>
  </si>
  <si>
    <t>M031717397444L</t>
  </si>
  <si>
    <t>BUEA INSTITUTE OF TECHNOLOGY</t>
  </si>
  <si>
    <t>BIT</t>
  </si>
  <si>
    <t>P108616310011C</t>
  </si>
  <si>
    <t>NFONGUEN ATHEUK</t>
  </si>
  <si>
    <t>M122518243711T</t>
  </si>
  <si>
    <t>ARCHI KEN BUILDING SARL</t>
  </si>
  <si>
    <t>P088512266530Y</t>
  </si>
  <si>
    <t>KAMENI LOUIS</t>
  </si>
  <si>
    <t>P108117939930K</t>
  </si>
  <si>
    <t>P107300428708Q</t>
  </si>
  <si>
    <t>THECLAIR</t>
  </si>
  <si>
    <t>P056517513388J</t>
  </si>
  <si>
    <t>P119618141890C</t>
  </si>
  <si>
    <t>AMOUSSI Tjani</t>
  </si>
  <si>
    <t>P058218539596K</t>
  </si>
  <si>
    <t>P096216706062T</t>
  </si>
  <si>
    <t>CHARLES WELKOM</t>
  </si>
  <si>
    <t>P047900445030Y</t>
  </si>
  <si>
    <t>GISELE CHARLOTTE</t>
  </si>
  <si>
    <t>P039917450362E</t>
  </si>
  <si>
    <t>MEFITTOUM MOUPE</t>
  </si>
  <si>
    <t>SOULEMAN FRAN</t>
  </si>
  <si>
    <t>P029816070594F</t>
  </si>
  <si>
    <t>AQUILLA KENYUYFON</t>
  </si>
  <si>
    <t>P018716247887W</t>
  </si>
  <si>
    <t>ENGAMBA EBA A</t>
  </si>
  <si>
    <t>CHARLES JERRY</t>
  </si>
  <si>
    <t>P122016579337S</t>
  </si>
  <si>
    <t>ABEL A MOUBEP JOSEPH</t>
  </si>
  <si>
    <t>P018117079155Q</t>
  </si>
  <si>
    <t>ISSA DANDI</t>
  </si>
  <si>
    <t>M012216919969R</t>
  </si>
  <si>
    <t>SUCCESSION NKODO JOSEPH</t>
  </si>
  <si>
    <t>P129017941018M</t>
  </si>
  <si>
    <t>P035716649734H</t>
  </si>
  <si>
    <t>AKEZAMESI</t>
  </si>
  <si>
    <t>LICIONI MARCEL.</t>
  </si>
  <si>
    <t>P090016447042U</t>
  </si>
  <si>
    <t>PEHUE NGAGNIGNI</t>
  </si>
  <si>
    <t>P037516065362J</t>
  </si>
  <si>
    <t>NOUBISSIE NGAKAM EPSE MEGAPTCHE</t>
  </si>
  <si>
    <t>P019818404761R</t>
  </si>
  <si>
    <t>FRANK LYBASKI.</t>
  </si>
  <si>
    <t>P076012219639T</t>
  </si>
  <si>
    <t>M062517788557X</t>
  </si>
  <si>
    <t>HOTEL BEYALA PALACE S.A.</t>
  </si>
  <si>
    <t>M032416599821T</t>
  </si>
  <si>
    <t>KUBRA SARL</t>
  </si>
  <si>
    <t>COMMERCE DE PIECES DETACHEES ET D'ACCESSOIRES AUTOMOBILE</t>
  </si>
  <si>
    <t>P038116338153N</t>
  </si>
  <si>
    <t>FOLA PEMABOU</t>
  </si>
  <si>
    <t>P017618606973D</t>
  </si>
  <si>
    <t>M072014722124Y</t>
  </si>
  <si>
    <t>2MC N SARL</t>
  </si>
  <si>
    <t>M101817258239L</t>
  </si>
  <si>
    <t>EP MAMECHI</t>
  </si>
  <si>
    <t>P026318383962A</t>
  </si>
  <si>
    <t>Ahomba</t>
  </si>
  <si>
    <t>Jean chrysostome</t>
  </si>
  <si>
    <t>P016000202709Q</t>
  </si>
  <si>
    <t>APAH AYAH</t>
  </si>
  <si>
    <t>P120516832691R</t>
  </si>
  <si>
    <t>NGOMAYACK ALBERTINE VANELLIE</t>
  </si>
  <si>
    <t>P066816581510R</t>
  </si>
  <si>
    <t>KENGNE NZAPAP</t>
  </si>
  <si>
    <t>FRANCK CAPELO</t>
  </si>
  <si>
    <t>CONCEPTION-ETUDES-REALISAT.</t>
  </si>
  <si>
    <t>P048114334202X</t>
  </si>
  <si>
    <t>NDAMDJA TABETH</t>
  </si>
  <si>
    <t>ACHILLE ROBERT</t>
  </si>
  <si>
    <t>P017512524821U</t>
  </si>
  <si>
    <t>ABOUBAKAR ALHADJI MOHAMADOU</t>
  </si>
  <si>
    <t>P076800054363L</t>
  </si>
  <si>
    <t>P039312496927E</t>
  </si>
  <si>
    <t>NJENAWO BASIL TATANNJEN</t>
  </si>
  <si>
    <t>NJENAWO BASIL TATANG</t>
  </si>
  <si>
    <t>P057000331520G</t>
  </si>
  <si>
    <t>P028615427421P</t>
  </si>
  <si>
    <t>TEOUTANDI THERESE</t>
  </si>
  <si>
    <t>P025616993255J</t>
  </si>
  <si>
    <t>MAYEKE JACQUES</t>
  </si>
  <si>
    <t>P128217768392Q</t>
  </si>
  <si>
    <t>Martide</t>
  </si>
  <si>
    <t>P088918532083X</t>
  </si>
  <si>
    <t>DOGO CARINE YEKWA</t>
  </si>
  <si>
    <t>P098716752591L</t>
  </si>
  <si>
    <t>P058413247855A</t>
  </si>
  <si>
    <t>EREMA KOKOUMEY</t>
  </si>
  <si>
    <t>P097816730360B</t>
  </si>
  <si>
    <t>KAPPLE ECHIA</t>
  </si>
  <si>
    <t>M119000013467D</t>
  </si>
  <si>
    <t>INSTITUT DES SCIENCES</t>
  </si>
  <si>
    <t>ISTC</t>
  </si>
  <si>
    <t>P069618479829L</t>
  </si>
  <si>
    <t>KEMZIG</t>
  </si>
  <si>
    <t>LAURENT CALVIN</t>
  </si>
  <si>
    <t>P069517824928G</t>
  </si>
  <si>
    <t>KOLACL MIRANDA</t>
  </si>
  <si>
    <t>M102316151308Z</t>
  </si>
  <si>
    <t>SOCIETE AFRICAINE DE DISTRIBUTION DES PRODUITS AGROALIMENTAIRES</t>
  </si>
  <si>
    <t>SADPA</t>
  </si>
  <si>
    <t>MAçONNERIE</t>
  </si>
  <si>
    <t>P015916398483C</t>
  </si>
  <si>
    <t>BEKE</t>
  </si>
  <si>
    <t>M051716600247T</t>
  </si>
  <si>
    <t>STE RMF ENGINEERING SERVICES SARL</t>
  </si>
  <si>
    <t>P069216097753C</t>
  </si>
  <si>
    <t>ICHI OGBUWA ONWUKA</t>
  </si>
  <si>
    <t>M122217804489F</t>
  </si>
  <si>
    <t>SAJALE SARL</t>
  </si>
  <si>
    <t>COMMERCE GENERAL/CENTRALE D'ACHAT/PRESTATION DE SERVICE/LOCATION</t>
  </si>
  <si>
    <t>P048700496386N</t>
  </si>
  <si>
    <t>EFA FRANCOIS JOEL LANDRY</t>
  </si>
  <si>
    <t>ETS MARIJO</t>
  </si>
  <si>
    <t>M042517691034H</t>
  </si>
  <si>
    <t>NEWNESS PLUS</t>
  </si>
  <si>
    <t>M050812731632C</t>
  </si>
  <si>
    <t>GIC JEUNESSE.DEV.ACTIVITES.AGRI</t>
  </si>
  <si>
    <t>JADER</t>
  </si>
  <si>
    <t>P019412241891T</t>
  </si>
  <si>
    <t>M012018389801A</t>
  </si>
  <si>
    <t>AFRICA LOGISTICS BUSINESS</t>
  </si>
  <si>
    <t>Logistique et transport, commerce general, prestation de service.négoce et représentation</t>
  </si>
  <si>
    <t>P048512714896S</t>
  </si>
  <si>
    <t>P116512104259K</t>
  </si>
  <si>
    <t>TAMIN EP.FOMENKY HELEN MBIANDA</t>
  </si>
  <si>
    <t>TAMIN EP. FOMENKY HELEN</t>
  </si>
  <si>
    <t>P128016077308R</t>
  </si>
  <si>
    <t>KUETAGOU</t>
  </si>
  <si>
    <t>P067616039671K</t>
  </si>
  <si>
    <t>P089718511374P</t>
  </si>
  <si>
    <t>BIHOLONG SARAH</t>
  </si>
  <si>
    <t>P126300159852D</t>
  </si>
  <si>
    <t>EDODI BOLANGA EP MOUNDO</t>
  </si>
  <si>
    <t>MARIE NOELLE FRANCISKA</t>
  </si>
  <si>
    <t>P048016419683X</t>
  </si>
  <si>
    <t>FRU ELVIS FON</t>
  </si>
  <si>
    <t>P088812502170K</t>
  </si>
  <si>
    <t>NGANGOP YANNICK COLLINS</t>
  </si>
  <si>
    <t>ETS D.K</t>
  </si>
  <si>
    <t>P128917837733D</t>
  </si>
  <si>
    <t>UDOKA CHRISTIAN</t>
  </si>
  <si>
    <t>P058417593789G</t>
  </si>
  <si>
    <t>P106117606892S</t>
  </si>
  <si>
    <t>CHRISTABEL YEBA MAMA</t>
  </si>
  <si>
    <t>P107917534495N</t>
  </si>
  <si>
    <t>NDIKUM VUNKENG SYLVIE</t>
  </si>
  <si>
    <t>NDIKUM SYLVIE LAW FIRM AND CO</t>
  </si>
  <si>
    <t>P122016447287F</t>
  </si>
  <si>
    <t>NTUI ABEY NAPOLEOM</t>
  </si>
  <si>
    <t>M072417631090G</t>
  </si>
  <si>
    <t>HONORARY CONSULATE OF THE REPUBLIC OF SIERRA LEONE</t>
  </si>
  <si>
    <t>P068516405946S</t>
  </si>
  <si>
    <t>DOJIOC DJOMO</t>
  </si>
  <si>
    <t>MIRANDE CRUTCHARD</t>
  </si>
  <si>
    <t>P128117762245X</t>
  </si>
  <si>
    <t>COACH-FORMATEUR</t>
  </si>
  <si>
    <t>P077817335315F</t>
  </si>
  <si>
    <t>TSOPZE TEGOUJIOKENG</t>
  </si>
  <si>
    <t>JEAN-AIME</t>
  </si>
  <si>
    <t>P058917018481Q</t>
  </si>
  <si>
    <t>NGANYU TAMFU EMMANUEL</t>
  </si>
  <si>
    <t>P109117078095B</t>
  </si>
  <si>
    <t>TCHOTOU FANGANG</t>
  </si>
  <si>
    <t>MELYSA</t>
  </si>
  <si>
    <t>P070216583750J</t>
  </si>
  <si>
    <t>P128818310795E</t>
  </si>
  <si>
    <t>AGWO ELVIS MBOH</t>
  </si>
  <si>
    <t>P018017835394S</t>
  </si>
  <si>
    <t>GARGA OUMAROU</t>
  </si>
  <si>
    <t>P058216711262L</t>
  </si>
  <si>
    <t>KENGNE TOCHE JOSÉLINE VIVANE</t>
  </si>
  <si>
    <t>P079018333740Q</t>
  </si>
  <si>
    <t>Verlah nasedi salle</t>
  </si>
  <si>
    <t>M112116751462C</t>
  </si>
  <si>
    <t>ODE CONSULTING SARL</t>
  </si>
  <si>
    <t>ODE-C</t>
  </si>
  <si>
    <t>P122016568264E</t>
  </si>
  <si>
    <t>DJALIGUE AMADOU</t>
  </si>
  <si>
    <t>P077912415389K</t>
  </si>
  <si>
    <t>MIAMEBIA SAMELEU BERTHELINE</t>
  </si>
  <si>
    <t>P099516804332U</t>
  </si>
  <si>
    <t>HEUNKEU</t>
  </si>
  <si>
    <t>CEDRICK LIONEL</t>
  </si>
  <si>
    <t>M072017515589S</t>
  </si>
  <si>
    <t>ASSOCIATION DES ANCIENS DE L'ARMÉE DE L'AIR</t>
  </si>
  <si>
    <t>LES 4 A</t>
  </si>
  <si>
    <t>P077516459619T</t>
  </si>
  <si>
    <t>POLAK</t>
  </si>
  <si>
    <t>P056818430742S</t>
  </si>
  <si>
    <t>MATEUM</t>
  </si>
  <si>
    <t>P107712143580K</t>
  </si>
  <si>
    <t>OBASI PATRICK</t>
  </si>
  <si>
    <t>ETS OBASI PATRICK</t>
  </si>
  <si>
    <t>P097700080053B</t>
  </si>
  <si>
    <t>M112116619060D</t>
  </si>
  <si>
    <t>MAREME SERVICE SARL</t>
  </si>
  <si>
    <t>P019018239649D</t>
  </si>
  <si>
    <t>JONATANTE</t>
  </si>
  <si>
    <t>P088218488254H</t>
  </si>
  <si>
    <t>TAJOGUE TSAMO</t>
  </si>
  <si>
    <t>EDWIGE BLANCHE</t>
  </si>
  <si>
    <t>M061913912978F</t>
  </si>
  <si>
    <t>MBIAKOP SOLUTIONS HOLDINGS SARL</t>
  </si>
  <si>
    <t>MACHINE A SOUS</t>
  </si>
  <si>
    <t>P014500481334A</t>
  </si>
  <si>
    <t>DJIFACK  JEANNE</t>
  </si>
  <si>
    <t>P015800183575W</t>
  </si>
  <si>
    <t>P097316878312W</t>
  </si>
  <si>
    <t>EKWA EKWALLA</t>
  </si>
  <si>
    <t>P119617808349Z</t>
  </si>
  <si>
    <t>ATEDZOE ATEZ</t>
  </si>
  <si>
    <t>P099917203347R</t>
  </si>
  <si>
    <t>MILDRED GOLA</t>
  </si>
  <si>
    <t>M041617289740H</t>
  </si>
  <si>
    <t>GROUPE SCOLAIRE BILINGUE PRIVE LAIC « GERARD »</t>
  </si>
  <si>
    <t>GSBPL « GERARD »</t>
  </si>
  <si>
    <t>ASSISTANCE HUMANITAIRE HANDICAPES</t>
  </si>
  <si>
    <t>M082316068442E</t>
  </si>
  <si>
    <t>PROJET ASSISTANCE HUMANITAIRE INCLUANT LE HANDICAPE POUR LES REFUGIES ET COMMUNAUTES D ACCEUIL</t>
  </si>
  <si>
    <t>CODASC / CBM</t>
  </si>
  <si>
    <t>M071913956730J</t>
  </si>
  <si>
    <t>FAITH &amp; GLORIA DEALS CORPORATION SARL</t>
  </si>
  <si>
    <t>FGDEALS CORPORATION SARL</t>
  </si>
  <si>
    <t>P029717774574C</t>
  </si>
  <si>
    <t>Kenne tiozang</t>
  </si>
  <si>
    <t>P058418447782M</t>
  </si>
  <si>
    <t>POUGOUE YONGA</t>
  </si>
  <si>
    <t>P067718371160J</t>
  </si>
  <si>
    <t>MAAMAH</t>
  </si>
  <si>
    <t>MATHIAS MBAFUAMBE</t>
  </si>
  <si>
    <t>P038500554267D</t>
  </si>
  <si>
    <t>YEFEH ELIZABETH</t>
  </si>
  <si>
    <t>P048616147489E</t>
  </si>
  <si>
    <t>P068917720990Y</t>
  </si>
  <si>
    <t>P092316419227X</t>
  </si>
  <si>
    <t>KUBISA IRENE AIMEE</t>
  </si>
  <si>
    <t>ETS 3EME MILLENAIRE</t>
  </si>
  <si>
    <t>P128117482270N</t>
  </si>
  <si>
    <t>MONTHEU NOUAGA VALERIE</t>
  </si>
  <si>
    <t>P122016693371Z</t>
  </si>
  <si>
    <t>NJIKI MARTIN CLAUDE</t>
  </si>
  <si>
    <t>P122017057504T</t>
  </si>
  <si>
    <t>NJABO ANSELME TEL 679521770</t>
  </si>
  <si>
    <t>P100318236914L</t>
  </si>
  <si>
    <t>VOULIMISSA</t>
  </si>
  <si>
    <t>P015412503854S</t>
  </si>
  <si>
    <t>NKOMO MEYOMESSE EPSE MINLO</t>
  </si>
  <si>
    <t>ETS NKOMO MEYOMESSE EPSE MINLO</t>
  </si>
  <si>
    <t>P078217656234L</t>
  </si>
  <si>
    <t>MADOU SOPKAMAMO</t>
  </si>
  <si>
    <t>MARIANNE APOLLINE</t>
  </si>
  <si>
    <t>VENDEUSE BH</t>
  </si>
  <si>
    <t>P028217582558W</t>
  </si>
  <si>
    <t>ONANA OMGBA JEANINE BÉATRICE</t>
  </si>
  <si>
    <t>P126215582095R</t>
  </si>
  <si>
    <t>NTSAH ROMUALD CLAUDE</t>
  </si>
  <si>
    <t>P049616627455C</t>
  </si>
  <si>
    <t>MADJID « ETS MADJID STORE »</t>
  </si>
  <si>
    <t>P028812615563X</t>
  </si>
  <si>
    <t>P077618403510S</t>
  </si>
  <si>
    <t>NSANGOU IBRAHIM CARIM.</t>
  </si>
  <si>
    <t>(ETS NBF(NSANGOU BLAZER &amp; FILS))</t>
  </si>
  <si>
    <t>P109018484090E</t>
  </si>
  <si>
    <t>GILLIAN NECHIE</t>
  </si>
  <si>
    <t>ENTREPRENEUR EN BAT - Cce GL- DIVERS</t>
  </si>
  <si>
    <t>P066300237170C</t>
  </si>
  <si>
    <t>OLIVER ALUS " ETS JEISTHAN"</t>
  </si>
  <si>
    <t>P127816884218H</t>
  </si>
  <si>
    <t>P089217837156F</t>
  </si>
  <si>
    <t>IVO ALOBWEDE</t>
  </si>
  <si>
    <t>P015000176385B</t>
  </si>
  <si>
    <t>OHAJIANYA BONIFACE</t>
  </si>
  <si>
    <t>ETS BN OHAJI SONS</t>
  </si>
  <si>
    <t>P128612492502E</t>
  </si>
  <si>
    <t>KAMDEM GUIADEM NATHALIE LAURE</t>
  </si>
  <si>
    <t>P079418598995C</t>
  </si>
  <si>
    <t>AFERENOW</t>
  </si>
  <si>
    <t>SARAH AGBOR</t>
  </si>
  <si>
    <t>M032318076928X</t>
  </si>
  <si>
    <t>ETABLISSEMENT CARREAUX ET MATÉRIAUX DE CONSTRUCTION</t>
  </si>
  <si>
    <t>ETS CAMATCO</t>
  </si>
  <si>
    <t>VENTE DE CARREAUX ET AUTRES MATRIAUX DE CONSTRUCTION</t>
  </si>
  <si>
    <t>KIOQUE DE VENTE DE TELEPHONES</t>
  </si>
  <si>
    <t>P098913915245Q</t>
  </si>
  <si>
    <t>TSIMENE NGNI NTEDEM ALEX</t>
  </si>
  <si>
    <t>P089318082087E</t>
  </si>
  <si>
    <t>M012618327470S</t>
  </si>
  <si>
    <t>HD</t>
  </si>
  <si>
    <t>P019118324674Z</t>
  </si>
  <si>
    <t>TIOWA NKOUOPWA</t>
  </si>
  <si>
    <t>JULIETTE ROSINE</t>
  </si>
  <si>
    <t>M062117283509P</t>
  </si>
  <si>
    <t>SOCIÉTÉ COOPÉRATIVE SIMPLIFIER DES PRODUCTEURS DE COTON DE BONGO</t>
  </si>
  <si>
    <t>SCOOPS KAOUVOUN"L'UNION FAIT LA FORCE"</t>
  </si>
  <si>
    <t>P029717932009U</t>
  </si>
  <si>
    <t>KOUOMBE FOUANAGHOM</t>
  </si>
  <si>
    <t>JALILA</t>
  </si>
  <si>
    <t>P129218248741T</t>
  </si>
  <si>
    <t>ALBERTINE  RAPHAEL</t>
  </si>
  <si>
    <t>P099516831227Y</t>
  </si>
  <si>
    <t>DENGNE KOUNGA KERIDA</t>
  </si>
  <si>
    <t>P010216101976K</t>
  </si>
  <si>
    <t>IBRAHIM JADI ISSAMATOU</t>
  </si>
  <si>
    <t>M091417254147E</t>
  </si>
  <si>
    <t>EP DJENGUE</t>
  </si>
  <si>
    <t>M091418207374N</t>
  </si>
  <si>
    <t>Mutuelle des Personnels Enseignants de l'Institut Universitaire de Technologie de Douala</t>
  </si>
  <si>
    <t>MUPE - IUT Douala</t>
  </si>
  <si>
    <t>P128316621466C</t>
  </si>
  <si>
    <t>GUITONGA OBILOGUINA</t>
  </si>
  <si>
    <t>P049416975099K</t>
  </si>
  <si>
    <t>WAMOUGAPOU</t>
  </si>
  <si>
    <t>P067316619750T</t>
  </si>
  <si>
    <t>M071612571245F</t>
  </si>
  <si>
    <t>STE FANCY CHOICE SARL</t>
  </si>
  <si>
    <t>P107712314671A</t>
  </si>
  <si>
    <t>DASSE TEZEM SERGES</t>
  </si>
  <si>
    <t>ETS DASSE</t>
  </si>
  <si>
    <t>P048218463320Z</t>
  </si>
  <si>
    <t>YMEDJICK DEMANOU</t>
  </si>
  <si>
    <t>P127917154316A</t>
  </si>
  <si>
    <t>M020600020105T</t>
  </si>
  <si>
    <t>IBUS COMPANY LIMITED</t>
  </si>
  <si>
    <t>P097418237436Y</t>
  </si>
  <si>
    <t>FLORENCE NGUM</t>
  </si>
  <si>
    <t>P017918522912L</t>
  </si>
  <si>
    <t>KAPCHE FOKAM EPSE TABEKO</t>
  </si>
  <si>
    <t>JEANNETTE BERNADETTE</t>
  </si>
  <si>
    <t>P079417022607M</t>
  </si>
  <si>
    <t>P039917725071H</t>
  </si>
  <si>
    <t>LYDESH EKEI</t>
  </si>
  <si>
    <t>P067000478273N</t>
  </si>
  <si>
    <t>SEH EP MASSOM COLETTE</t>
  </si>
  <si>
    <t>SEH COLETTE</t>
  </si>
  <si>
    <t>P068812175478R</t>
  </si>
  <si>
    <t>DEFOKI YARRO COOPER</t>
  </si>
  <si>
    <t>DEFOKI YARRO</t>
  </si>
  <si>
    <t>P088816380986U</t>
  </si>
  <si>
    <t>EKODO JULIENNE</t>
  </si>
  <si>
    <t>P115815351987O</t>
  </si>
  <si>
    <t>NJOCK DIKUM</t>
  </si>
  <si>
    <t>P119212720870N</t>
  </si>
  <si>
    <t>KAMGANG NDE</t>
  </si>
  <si>
    <t>P129918395909Y</t>
  </si>
  <si>
    <t>Shalon</t>
  </si>
  <si>
    <t>Kahbit wobga</t>
  </si>
  <si>
    <t>P078400448713R</t>
  </si>
  <si>
    <t>AZANWI VALENTINE</t>
  </si>
  <si>
    <t>M022217227107Q</t>
  </si>
  <si>
    <t>AFRICAN BUILDING AND MINING COMPANY</t>
  </si>
  <si>
    <t>A.B.M.C</t>
  </si>
  <si>
    <t>P108018462321Y</t>
  </si>
  <si>
    <t>HILDE SANDRINE</t>
  </si>
  <si>
    <t>P019615413534D</t>
  </si>
  <si>
    <t>ZE CARNOT PIERRE JULIE</t>
  </si>
  <si>
    <t>ETS LTL CAMEROUN</t>
  </si>
  <si>
    <t>P038517442628C</t>
  </si>
  <si>
    <t>DJIAVALE ROMEO SYLVAIN</t>
  </si>
  <si>
    <t>ETS ALPHA ROMEO COMODITE</t>
  </si>
  <si>
    <t>INDUSTRIE, COMMERCE GENERAL IMPORT EXPORT PREST DE SCE</t>
  </si>
  <si>
    <t>M032116007009T</t>
  </si>
  <si>
    <t>FIDELIS CONSULTING SARL</t>
  </si>
  <si>
    <t>ASSURANCE,COMMERCE GENERAL, PRESTATIONS DE SERVICES</t>
  </si>
  <si>
    <t>P016212570853M</t>
  </si>
  <si>
    <t>ETS MOHAMADOU OUSMANOU</t>
  </si>
  <si>
    <t>P057512282853S</t>
  </si>
  <si>
    <t>P089916879771Y</t>
  </si>
  <si>
    <t>MESSOUA MIMBANG</t>
  </si>
  <si>
    <t>RUTH PENINE</t>
  </si>
  <si>
    <t>P028116978973Y</t>
  </si>
  <si>
    <t>NEBANGAN CARLISIUS</t>
  </si>
  <si>
    <t>P057011767280Z</t>
  </si>
  <si>
    <t>NOUROU DINI</t>
  </si>
  <si>
    <t>"ETS E.SUPPORT"</t>
  </si>
  <si>
    <t>P078916276795C</t>
  </si>
  <si>
    <t>P087218236523X</t>
  </si>
  <si>
    <t>Bete</t>
  </si>
  <si>
    <t>Georgette Simone</t>
  </si>
  <si>
    <t>P017112670873D</t>
  </si>
  <si>
    <t>YUYUN BANBOYE CLEMENT</t>
  </si>
  <si>
    <t>(ETS WINWAYS)</t>
  </si>
  <si>
    <t>P018217481877X</t>
  </si>
  <si>
    <t>P048818572935T</t>
  </si>
  <si>
    <t>MARIETTE YNES</t>
  </si>
  <si>
    <t>P099017717657H</t>
  </si>
  <si>
    <t>Nguimgo gerardine</t>
  </si>
  <si>
    <t>Ets gerardine coiffure</t>
  </si>
  <si>
    <t>P019716286649U</t>
  </si>
  <si>
    <t>NBAUGNING DJOUTI</t>
  </si>
  <si>
    <t>P076716988656Q</t>
  </si>
  <si>
    <t>METCHEUHE</t>
  </si>
  <si>
    <t>P108312245945X</t>
  </si>
  <si>
    <t>P065715330744A</t>
  </si>
  <si>
    <t>P026118079610K</t>
  </si>
  <si>
    <t>ETS IVAN</t>
  </si>
  <si>
    <t>P058817927422C</t>
  </si>
  <si>
    <t>P087612422698Z</t>
  </si>
  <si>
    <t>FOYNNAM BENG</t>
  </si>
  <si>
    <t>P018117753879Z</t>
  </si>
  <si>
    <t>DJOUEGO NEGUE EPSE KENGNE</t>
  </si>
  <si>
    <t>P068015979899W</t>
  </si>
  <si>
    <t>P027600575074E</t>
  </si>
  <si>
    <t>FIERTE C.E.E.EP BEBE E.</t>
  </si>
  <si>
    <t>"ETS LA FIERTE DE L OPTIQUE "</t>
  </si>
  <si>
    <t>P018317214888P</t>
  </si>
  <si>
    <t>P029117832842Y</t>
  </si>
  <si>
    <t>MBARGA JEANNETTE</t>
  </si>
  <si>
    <t>P018117715935F</t>
  </si>
  <si>
    <t>.foffie pokem epse tsagueu</t>
  </si>
  <si>
    <t>Germaine flore</t>
  </si>
  <si>
    <t>P068415143009X</t>
  </si>
  <si>
    <t>TAGNANG MAFFO</t>
  </si>
  <si>
    <t>CANNELLETTE RITHEE</t>
  </si>
  <si>
    <t>P097316264838L</t>
  </si>
  <si>
    <t>SEUMI</t>
  </si>
  <si>
    <t>M079517232115B</t>
  </si>
  <si>
    <t>EP MBONG DE MBONG</t>
  </si>
  <si>
    <t>P010016420578C</t>
  </si>
  <si>
    <t>P119116744211T</t>
  </si>
  <si>
    <t>OUSMANA HAMAN</t>
  </si>
  <si>
    <t>ETS GUILBADA ENTREPRISE</t>
  </si>
  <si>
    <t>M091914223973H</t>
  </si>
  <si>
    <t>HEALTH ACCESS INITIATIVE FOUNDATION</t>
  </si>
  <si>
    <t>HAIF</t>
  </si>
  <si>
    <t>P069516384021E</t>
  </si>
  <si>
    <t>PIERAMI SANDRA</t>
  </si>
  <si>
    <t>P127018080814K</t>
  </si>
  <si>
    <t>KONTANG EPSE YEBTCHA</t>
  </si>
  <si>
    <t>PRESTATION DE SERVICES/CONSULTATIONS</t>
  </si>
  <si>
    <t>M022014404252J</t>
  </si>
  <si>
    <t>ANGEL SERVICES SARL</t>
  </si>
  <si>
    <t>M041512314597Y</t>
  </si>
  <si>
    <t>STE GENERAL SCES &amp; INVESTMENT INTERNAT.</t>
  </si>
  <si>
    <t>G.S.I. INTERNATIONAL SARL</t>
  </si>
  <si>
    <t>P057412350444B</t>
  </si>
  <si>
    <t>AMAWAMBA EPSEE TSOPMBENG NOUMBO</t>
  </si>
  <si>
    <t>P108413342874A</t>
  </si>
  <si>
    <t>BOCHUM SAMUEL</t>
  </si>
  <si>
    <t>M042416703349Z</t>
  </si>
  <si>
    <t>W ENGINEERING CONSTRUCTION</t>
  </si>
  <si>
    <t>M051817716900R</t>
  </si>
  <si>
    <t>CABINET TOUSSIDES BUSINESS AND ENGINEERING</t>
  </si>
  <si>
    <t>TOUSSIDES SARL</t>
  </si>
  <si>
    <t>P067517014130M</t>
  </si>
  <si>
    <t>TSAFACK EPOUSE TABONDJO</t>
  </si>
  <si>
    <t>P116516475865F</t>
  </si>
  <si>
    <t>DINGONG THOMAS</t>
  </si>
  <si>
    <t>P077517290170J</t>
  </si>
  <si>
    <t>NYAMBI EBWEYA</t>
  </si>
  <si>
    <t>P039418256591R</t>
  </si>
  <si>
    <t>FABRICE NKWETAH</t>
  </si>
  <si>
    <t>M071712640225Q</t>
  </si>
  <si>
    <t>STE MDJ &amp; CO SARL</t>
  </si>
  <si>
    <t>"STE MDJ &amp; CO" SARL</t>
  </si>
  <si>
    <t>P046717772661N</t>
  </si>
  <si>
    <t>ANASTASIE ANGELE</t>
  </si>
  <si>
    <t>P119818422317J</t>
  </si>
  <si>
    <t>SONITA GHANG</t>
  </si>
  <si>
    <t>P118016935076E</t>
  </si>
  <si>
    <t>BANYELE</t>
  </si>
  <si>
    <t>P099917856744U</t>
  </si>
  <si>
    <t>Rudy anjuma</t>
  </si>
  <si>
    <t>P018617814434T</t>
  </si>
  <si>
    <t>P109517398033J</t>
  </si>
  <si>
    <t>NONJANG AMINKENG</t>
  </si>
  <si>
    <t>P010717604454L</t>
  </si>
  <si>
    <t>P036700459933W</t>
  </si>
  <si>
    <t>MBAKOP CLAUDE</t>
  </si>
  <si>
    <t>M082417044334W</t>
  </si>
  <si>
    <t>SOCIÉTÉ AFRICAINE DE COMMERCE ET MAINTENANCE EN EAU ET ÉLECTRICITÉ</t>
  </si>
  <si>
    <t>SACMEE</t>
  </si>
  <si>
    <t>P018918345668H</t>
  </si>
  <si>
    <t>MAKIA  JACOB ESEME</t>
  </si>
  <si>
    <t>(SW 106 BJ)</t>
  </si>
  <si>
    <t>P087216825576L</t>
  </si>
  <si>
    <t>M092518060297J</t>
  </si>
  <si>
    <t>ALIMENTATION DE VIE FINE SARL</t>
  </si>
  <si>
    <t>P099518299701M</t>
  </si>
  <si>
    <t>MAZIN ELAMIN OMER ABDALLA</t>
  </si>
  <si>
    <t>P048818431657T</t>
  </si>
  <si>
    <t>ASSOGO AMOUGUI</t>
  </si>
  <si>
    <t>ANTOINE STEPHANE</t>
  </si>
  <si>
    <t>P078512730911Y</t>
  </si>
  <si>
    <t>JOSEPHE FRANCIS</t>
  </si>
  <si>
    <t>P078416624120B</t>
  </si>
  <si>
    <t>MOMO TOUKEM</t>
  </si>
  <si>
    <t>P117212670998K</t>
  </si>
  <si>
    <t>M051012678724Q</t>
  </si>
  <si>
    <t>CATHOLIC UNIVERSITY INSTITUTE OF BUEA</t>
  </si>
  <si>
    <t>(CUIB)</t>
  </si>
  <si>
    <t>P018518476032R</t>
  </si>
  <si>
    <t>IMPORT-EXPORT/ PRESTATIONS DE SERVICES</t>
  </si>
  <si>
    <t>P098817682071S</t>
  </si>
  <si>
    <t>HILAIRE ( ETS ACTION LOGISTIQUE ET SERVICES)</t>
  </si>
  <si>
    <t>PREMIER SECRETAIRE D'AMBASSADE</t>
  </si>
  <si>
    <t>P106112652453N</t>
  </si>
  <si>
    <t>AMBA ASSOMO</t>
  </si>
  <si>
    <t>DENIS BIENVENU</t>
  </si>
  <si>
    <t>P048917812534G</t>
  </si>
  <si>
    <t>BALDE ELHADJ TAHIROU</t>
  </si>
  <si>
    <t>VENTE DE SACS, COMMERCE GENERAL, IMPORT-EXPORT</t>
  </si>
  <si>
    <t>P068417167096R</t>
  </si>
  <si>
    <t>FEUZEU MBIADJI CHRISTEL BEJAMIN</t>
  </si>
  <si>
    <t>"ETS FMCB"</t>
  </si>
  <si>
    <t>P078812753251X</t>
  </si>
  <si>
    <t>FEUGAIN TONWO</t>
  </si>
  <si>
    <t>P017912546156U</t>
  </si>
  <si>
    <t>M032014409318X</t>
  </si>
  <si>
    <t>STE DE DISTRI DES EQUIPEMTS DOMOTIQUES</t>
  </si>
  <si>
    <t>ELECTRONIQUES ET SOALAIRES. "SODES" SARL</t>
  </si>
  <si>
    <t>P045516049546S</t>
  </si>
  <si>
    <t>P095000165823A</t>
  </si>
  <si>
    <t>DJOUMGOUE EPSEE MOTHE MARIE LOUISE</t>
  </si>
  <si>
    <t>M012216658427M</t>
  </si>
  <si>
    <t>SUCCESSION NYAMSI MARCOUS</t>
  </si>
  <si>
    <t>M061200042250P</t>
  </si>
  <si>
    <t>STE GRACE ASSUR SARL</t>
  </si>
  <si>
    <t>STE GRACE ASSUE SARL</t>
  </si>
  <si>
    <t>P099116873951Z</t>
  </si>
  <si>
    <t>P048717954593A</t>
  </si>
  <si>
    <t>AUGUSTINE KONGSO</t>
  </si>
  <si>
    <t>P069012548068M</t>
  </si>
  <si>
    <t>EBA'AH MEDJO</t>
  </si>
  <si>
    <t>P019414414654P</t>
  </si>
  <si>
    <t>MBIADJEU EPSE NGANGOUA</t>
  </si>
  <si>
    <t>LAURA LORE</t>
  </si>
  <si>
    <t>P097418078261Z</t>
  </si>
  <si>
    <t>LOUNTSE JUNIE</t>
  </si>
  <si>
    <t>P014916793606G</t>
  </si>
  <si>
    <t>P117716699959L</t>
  </si>
  <si>
    <t>M080217194535M</t>
  </si>
  <si>
    <t>ASSOCIATION DES RESSORTISSANTS TOUEGWE BEM DOUALA</t>
  </si>
  <si>
    <t>P117318088022K</t>
  </si>
  <si>
    <t>P119216834528P</t>
  </si>
  <si>
    <t>FALTA</t>
  </si>
  <si>
    <t>P078517758442C</t>
  </si>
  <si>
    <t>IHEAMACHO ANTHONY</t>
  </si>
  <si>
    <t>P028418188450N</t>
  </si>
  <si>
    <t>ABOSSOLO MAPOUONSHI</t>
  </si>
  <si>
    <t>P027717482560F</t>
  </si>
  <si>
    <t>WORK WITH SCHOOLS, STREET CHILDREN AND FAMILIES</t>
  </si>
  <si>
    <t>M022017059519J</t>
  </si>
  <si>
    <t>SAVE A SOUL CAMEROON</t>
  </si>
  <si>
    <t>SASCAM</t>
  </si>
  <si>
    <t>P077714379690R</t>
  </si>
  <si>
    <t>KAMENI WEKEGHEU</t>
  </si>
  <si>
    <t>GEORGES CARMEN</t>
  </si>
  <si>
    <t>P049117870503Q</t>
  </si>
  <si>
    <t>SHUBERT NGANG</t>
  </si>
  <si>
    <t>M032517638653F</t>
  </si>
  <si>
    <t>P058416987911Q</t>
  </si>
  <si>
    <t>TABE ACHAW EMMELINE</t>
  </si>
  <si>
    <t>P088012246465J</t>
  </si>
  <si>
    <t>P116617747048T</t>
  </si>
  <si>
    <t>INFOGRAPHIE-IMPRIMERIE-PRESTATIONS DE SERVICES</t>
  </si>
  <si>
    <t>P028416658801J</t>
  </si>
  <si>
    <t>CHANCELINE (ETS GRAPHIC INNOVATION)</t>
  </si>
  <si>
    <t>INVOICING CLER</t>
  </si>
  <si>
    <t>P118618414598F</t>
  </si>
  <si>
    <t>NGANJE EVAKISSE</t>
  </si>
  <si>
    <t>HERVE CLIFF</t>
  </si>
  <si>
    <t>P018717461507E</t>
  </si>
  <si>
    <t>P078616944959N</t>
  </si>
  <si>
    <t>NDOMKOU FIONTCHOU EPSE FOUOTSAA</t>
  </si>
  <si>
    <t>VENTE DE PRODUITS PHYTOSANITAIRES, VENTE DE LAYETTE</t>
  </si>
  <si>
    <t>P047212702891M</t>
  </si>
  <si>
    <t>JEAN PHILBERT</t>
  </si>
  <si>
    <t>M090717257326F</t>
  </si>
  <si>
    <t>EP MENTSA</t>
  </si>
  <si>
    <t>P079317828672X</t>
  </si>
  <si>
    <t>P058217853346E</t>
  </si>
  <si>
    <t>NDZIA SIH</t>
  </si>
  <si>
    <t>P015900120236H</t>
  </si>
  <si>
    <t>P108117612639Q</t>
  </si>
  <si>
    <t>TSAKOU YEMDJI PATRICK</t>
  </si>
  <si>
    <t>M022416718364Z</t>
  </si>
  <si>
    <t>SOCIÉTÉ COOPÉRATIVE SIMPLIFIÉE DES PRODUCTEURS</t>
  </si>
  <si>
    <t>P078017469372D</t>
  </si>
  <si>
    <t>NTJAM NGUIDJEL</t>
  </si>
  <si>
    <t>P058112565507P</t>
  </si>
  <si>
    <t>NONO STYVE ALAIN</t>
  </si>
  <si>
    <t>P128615694297R</t>
  </si>
  <si>
    <t>ADANG BIGUIANG</t>
  </si>
  <si>
    <t>M122316328279G</t>
  </si>
  <si>
    <t>SARL D. S. M DIFFUSION</t>
  </si>
  <si>
    <t>P015500363986B</t>
  </si>
  <si>
    <t>NGAYENE EPSE OKALA ROSALIE</t>
  </si>
  <si>
    <t>P109416068409S</t>
  </si>
  <si>
    <t>MODESTE SALVADOR</t>
  </si>
  <si>
    <t>P119412579498B</t>
  </si>
  <si>
    <t>ASUE</t>
  </si>
  <si>
    <t>NADINE EGBE</t>
  </si>
  <si>
    <t>P029417177739Y</t>
  </si>
  <si>
    <t>JIPWOUO LIENOU</t>
  </si>
  <si>
    <t>KARIM..</t>
  </si>
  <si>
    <t>P089417746275D</t>
  </si>
  <si>
    <t>NGANMENI NGANKAM</t>
  </si>
  <si>
    <t>KELLY LILIANE</t>
  </si>
  <si>
    <t>P019216882268Z</t>
  </si>
  <si>
    <t>BEKAME TAIBE</t>
  </si>
  <si>
    <t>P078417028832B</t>
  </si>
  <si>
    <t>P016516722670H</t>
  </si>
  <si>
    <t>NYINDEL APAN</t>
  </si>
  <si>
    <t>P030117878967C</t>
  </si>
  <si>
    <t>CHEGUEM NEGOUE</t>
  </si>
  <si>
    <t>CRISTALE PAMELA</t>
  </si>
  <si>
    <t>P078212378111R</t>
  </si>
  <si>
    <t>NGANGOUPAM SOULEMANE</t>
  </si>
  <si>
    <t>ETS NGANGOUPAM SOULEMANE</t>
  </si>
  <si>
    <t>P096817680706M</t>
  </si>
  <si>
    <t>P059117134658T</t>
  </si>
  <si>
    <t>MOBOU TOWA</t>
  </si>
  <si>
    <t>LINDA HE</t>
  </si>
  <si>
    <t>P079014403125U</t>
  </si>
  <si>
    <t>P058517987051H</t>
  </si>
  <si>
    <t>NGO BAYIHA  EPSE MAKON</t>
  </si>
  <si>
    <t>M071300046430J</t>
  </si>
  <si>
    <t>PERS.COMM.MERC.AND SERVICES</t>
  </si>
  <si>
    <t>PCS CAMEROON SARL</t>
  </si>
  <si>
    <t>P089616238503T</t>
  </si>
  <si>
    <t>DASSIE TCHOMNOU</t>
  </si>
  <si>
    <t>P117412336300Z</t>
  </si>
  <si>
    <t>NZOUADJA IRENE FOLDESTINE</t>
  </si>
  <si>
    <t>P118300575236W</t>
  </si>
  <si>
    <t>MASSEMBELE</t>
  </si>
  <si>
    <t>INSTITUTRICE - MINEBUD</t>
  </si>
  <si>
    <t>P066813818160R</t>
  </si>
  <si>
    <t>MENOUA TSALA</t>
  </si>
  <si>
    <t>P089116434390N</t>
  </si>
  <si>
    <t>P037216408424M</t>
  </si>
  <si>
    <t>HOUZIBET FAKA KABET CHARLES</t>
  </si>
  <si>
    <t>P014818559886L</t>
  </si>
  <si>
    <t>ELEVAGE ET PRODUCTION DES OEUFS</t>
  </si>
  <si>
    <t>M051916651086J</t>
  </si>
  <si>
    <t>SOCIETE COOPERATIVE SIMPLIFIEE DES PRODUCTEURS D'OEUFS DE TABLE DE L'OUEST</t>
  </si>
  <si>
    <t>CLUB D'ELITES SCOOPS</t>
  </si>
  <si>
    <t>P127517058685N</t>
  </si>
  <si>
    <t>EKWEOZOR CHRISTIAN</t>
  </si>
  <si>
    <t>EGBUNIWE</t>
  </si>
  <si>
    <t>P059716907629X</t>
  </si>
  <si>
    <t>GUIMEGHEUM LAH</t>
  </si>
  <si>
    <t>P027912760017T</t>
  </si>
  <si>
    <t>ALBERT ROLAND MAMERE</t>
  </si>
  <si>
    <t>M072317723871Y</t>
  </si>
  <si>
    <t>Association Earth For All</t>
  </si>
  <si>
    <t>E.F.A</t>
  </si>
  <si>
    <t>P058718092064H</t>
  </si>
  <si>
    <t>BONYOE</t>
  </si>
  <si>
    <t>Verrine Léontine</t>
  </si>
  <si>
    <t>P017400153266L</t>
  </si>
  <si>
    <t>M022317122939E</t>
  </si>
  <si>
    <t>GENERAL EDUCATION 1ST AND 2ND CYCLE ANGLEPHONE AND FRANCOPHONE</t>
  </si>
  <si>
    <t>P039016577182L</t>
  </si>
  <si>
    <t>P119818277364J</t>
  </si>
  <si>
    <t>KOLYANG OLIVIER</t>
  </si>
  <si>
    <t>P079317394301K</t>
  </si>
  <si>
    <t>MELI FEUJIO</t>
  </si>
  <si>
    <t>BORIS HECTOR</t>
  </si>
  <si>
    <t>M022317967660B</t>
  </si>
  <si>
    <t>DATA ENTERTAINMENT SARL</t>
  </si>
  <si>
    <t>P018017491263U</t>
  </si>
  <si>
    <t>KAMY MBAPO EPSE NJAMEN</t>
  </si>
  <si>
    <t>MARIE FLAURENCE</t>
  </si>
  <si>
    <t>P015416878380K</t>
  </si>
  <si>
    <t>KESSO</t>
  </si>
  <si>
    <t>M122216017873N</t>
  </si>
  <si>
    <t>OUR LADY OF FATIMA COLLEGE</t>
  </si>
  <si>
    <t>P068017532080P</t>
  </si>
  <si>
    <t>NIKOLIPECK MATANGO EPSE TONFACK</t>
  </si>
  <si>
    <t>AMIGA NORIENT</t>
  </si>
  <si>
    <t>P016816410295D</t>
  </si>
  <si>
    <t>P077616115501S</t>
  </si>
  <si>
    <t>P018112566755J</t>
  </si>
  <si>
    <t>SOANENBO RODRIGUE</t>
  </si>
  <si>
    <t>ETS SOANENBO RODRIGUE</t>
  </si>
  <si>
    <t>P017812585914P</t>
  </si>
  <si>
    <t>P047017176382W</t>
  </si>
  <si>
    <t>P025700037143W</t>
  </si>
  <si>
    <t>KOUNA MBALA</t>
  </si>
  <si>
    <t>P018916871321L</t>
  </si>
  <si>
    <t>MOHAMED HAMED HAMED ELSAYED SHARSHAR</t>
  </si>
  <si>
    <t>PRESTATION DE SERVICES(HOTELLERIE)</t>
  </si>
  <si>
    <t>M060300015247P</t>
  </si>
  <si>
    <t>STE PRIMA SARL</t>
  </si>
  <si>
    <t>PRIMA SARL</t>
  </si>
  <si>
    <t>P106614848119G</t>
  </si>
  <si>
    <t>NDONDOKI NGON ÉPOUSE TCHAPTCHET</t>
  </si>
  <si>
    <t>P097312576508D</t>
  </si>
  <si>
    <t>P079316840719J</t>
  </si>
  <si>
    <t>FAMENI DEKAGOU</t>
  </si>
  <si>
    <t>ARMEL JULIO.</t>
  </si>
  <si>
    <t>P056200033895B</t>
  </si>
  <si>
    <t>AMOUGOU MBALA</t>
  </si>
  <si>
    <t>VTE MAT INFORMATIQ-FORMAT°-PRESTATION</t>
  </si>
  <si>
    <t>M011812680832K</t>
  </si>
  <si>
    <t>SOCIETE HOPE AFRICA SARL</t>
  </si>
  <si>
    <t>P047112151178M</t>
  </si>
  <si>
    <t>NONO APPOLINAIRE</t>
  </si>
  <si>
    <t>P078618249134C</t>
  </si>
  <si>
    <t>M112518188721B</t>
  </si>
  <si>
    <t>AKWACULTURE SARL</t>
  </si>
  <si>
    <t>P015500461514P</t>
  </si>
  <si>
    <t>TIETCHEU WONGOUE EPOUSE KEUMANI</t>
  </si>
  <si>
    <t>P099617201627S</t>
  </si>
  <si>
    <t>M120500021252F</t>
  </si>
  <si>
    <t>STE COOP.CRED.EQUIP.AFRI.</t>
  </si>
  <si>
    <t>SOCREA-CAMEROUN</t>
  </si>
  <si>
    <t>BTP,CG,impORT-export,prestation de services</t>
  </si>
  <si>
    <t>M072417030263Z</t>
  </si>
  <si>
    <t>TDD STEEL AND CONSTRUCTION SARL</t>
  </si>
  <si>
    <t>P078418457756K</t>
  </si>
  <si>
    <t>MIONO MASSUKA</t>
  </si>
  <si>
    <t>P079318318808B</t>
  </si>
  <si>
    <t>MORBARE TIKELA</t>
  </si>
  <si>
    <t>P120216420672H</t>
  </si>
  <si>
    <t>NGUEUKEU NZOMUGWA</t>
  </si>
  <si>
    <t>NADIA VIALINE</t>
  </si>
  <si>
    <t>P036812444948D</t>
  </si>
  <si>
    <t>KUISSIK</t>
  </si>
  <si>
    <t>D'ETRICIEN</t>
  </si>
  <si>
    <t>P098217071193H</t>
  </si>
  <si>
    <t>TADI</t>
  </si>
  <si>
    <t>P098812600426H</t>
  </si>
  <si>
    <t>P039217806481N</t>
  </si>
  <si>
    <t>MASSA PIERRETTE LUMIERE</t>
  </si>
  <si>
    <t>(ETS DADANO TSOBNY)</t>
  </si>
  <si>
    <t>P018617886463D</t>
  </si>
  <si>
    <t>P027717765677B</t>
  </si>
  <si>
    <t>FRANKLIN ATANGA</t>
  </si>
  <si>
    <t>CHAUDRONNERIE-MAINTENANCE-VENTE</t>
  </si>
  <si>
    <t>M111812730137E</t>
  </si>
  <si>
    <t>CISMETAL SARL</t>
  </si>
  <si>
    <t>P068917700189B</t>
  </si>
  <si>
    <t>MOUSSI STEPHANE</t>
  </si>
  <si>
    <t>( ETS MOUSSI )</t>
  </si>
  <si>
    <t>M102417188417W</t>
  </si>
  <si>
    <t>ASSOCIATION MONT SION</t>
  </si>
  <si>
    <t>P038716861206U</t>
  </si>
  <si>
    <t>NDJANIR GOMTSE</t>
  </si>
  <si>
    <t>P018818293913M</t>
  </si>
  <si>
    <t>EBONG NGALAME</t>
  </si>
  <si>
    <t>EDMOND SONE</t>
  </si>
  <si>
    <t>P099917795176J</t>
  </si>
  <si>
    <t>P017316858404Z</t>
  </si>
  <si>
    <t>CHEULEU NGASSAM</t>
  </si>
  <si>
    <t>P049318435285H</t>
  </si>
  <si>
    <t>P122016856544H</t>
  </si>
  <si>
    <t>NJIMBIE THEOPHILE</t>
  </si>
  <si>
    <t>P087216823538L</t>
  </si>
  <si>
    <t>TISHU NGASSA EPOUSE KAMGA VIVIAN</t>
  </si>
  <si>
    <t>P027617731249W</t>
  </si>
  <si>
    <t>TAMBA TAKON</t>
  </si>
  <si>
    <t>P028614405673B</t>
  </si>
  <si>
    <t>P088718480234C</t>
  </si>
  <si>
    <t>TALOM TEFE SERGE BORIS</t>
  </si>
  <si>
    <t>P108615588605H</t>
  </si>
  <si>
    <t>GUEMGUE</t>
  </si>
  <si>
    <t>P057800180708B</t>
  </si>
  <si>
    <t>TABEU LEONARD</t>
  </si>
  <si>
    <t>P049216087397X</t>
  </si>
  <si>
    <t>WAFANG EPSE TCHASSO</t>
  </si>
  <si>
    <t>P048318457377Q</t>
  </si>
  <si>
    <t>MEWAMBO</t>
  </si>
  <si>
    <t>JUBERTINE FLORE</t>
  </si>
  <si>
    <t>P078517674865R</t>
  </si>
  <si>
    <t>TCHINKOU KOUANDO EP KEUMAYOU SYLVIANE</t>
  </si>
  <si>
    <t>P109818500894N</t>
  </si>
  <si>
    <t>KIMINDIMO</t>
  </si>
  <si>
    <t>P017312643453J</t>
  </si>
  <si>
    <t>OKON EPSEE NJOKU</t>
  </si>
  <si>
    <t>P075617142246T</t>
  </si>
  <si>
    <t>P038717877114K</t>
  </si>
  <si>
    <t>FORCHE CLARIS FRINUE</t>
  </si>
  <si>
    <t>P017800144226T</t>
  </si>
  <si>
    <t>P086316995974L</t>
  </si>
  <si>
    <t>GUIDANDI</t>
  </si>
  <si>
    <t>TCHENMOU MARCEL</t>
  </si>
  <si>
    <t>P078517835587M</t>
  </si>
  <si>
    <t>P028417688573G</t>
  </si>
  <si>
    <t>MADAWOUA</t>
  </si>
  <si>
    <t>P109617534204Q</t>
  </si>
  <si>
    <t>NOGNI GNIPA</t>
  </si>
  <si>
    <t>FERGANIE</t>
  </si>
  <si>
    <t>P128812705627D</t>
  </si>
  <si>
    <t>MEYONG DADOUM</t>
  </si>
  <si>
    <t>DAURPHIN VIERI</t>
  </si>
  <si>
    <t>PREST INTELLECTUELLE,SURVEILLANCE ET CONTRÔLE DES TRAVAUX,ÉTUDE ET CONSEILS, B.T.P</t>
  </si>
  <si>
    <t>M092217647039U</t>
  </si>
  <si>
    <t>YVESCO TRADE S.A.R.L</t>
  </si>
  <si>
    <t>P098617387138U</t>
  </si>
  <si>
    <t>SIPOUYOUE</t>
  </si>
  <si>
    <t>P050216010879E</t>
  </si>
  <si>
    <t>BUMA NDOLO EPSE NGOH</t>
  </si>
  <si>
    <t>P029217541167L</t>
  </si>
  <si>
    <t>DERICK TITA</t>
  </si>
  <si>
    <t>P026800125108R</t>
  </si>
  <si>
    <t>HEMBA THOMAS</t>
  </si>
  <si>
    <t>ETS THLADIFF</t>
  </si>
  <si>
    <t>P122017402876L</t>
  </si>
  <si>
    <t>TICK NYEMB JOSEPH</t>
  </si>
  <si>
    <t>P018718307886B</t>
  </si>
  <si>
    <t>NGASSA NGASSA BRICE</t>
  </si>
  <si>
    <t>MARIGEOT</t>
  </si>
  <si>
    <t>M061817724854G</t>
  </si>
  <si>
    <t>CONSEIL NATIONAL DE LA JEUNESSE DU CAMEROUN DE TIGNERE</t>
  </si>
  <si>
    <t>CNJC-BEC TIGNERE</t>
  </si>
  <si>
    <t>P129717837029G</t>
  </si>
  <si>
    <t>Kilama Monique</t>
  </si>
  <si>
    <t>P037217516870G</t>
  </si>
  <si>
    <t>P020016603224H</t>
  </si>
  <si>
    <t>BAMI MIROLE</t>
  </si>
  <si>
    <t>PRESTATION DE SERVICE, BTP, TRAVAUXPUBLIC, COMMERCE GENERAL, IMPORT EXPORT ELEVAGE AGRICULTUREFORMATION</t>
  </si>
  <si>
    <t>P110217670535L</t>
  </si>
  <si>
    <t>MBANGA BASSINHA</t>
  </si>
  <si>
    <t>JEANNETTE SARAH</t>
  </si>
  <si>
    <t>P122017237791Z</t>
  </si>
  <si>
    <t>BITJOGA EMMANUEL</t>
  </si>
  <si>
    <t>P129617055090C</t>
  </si>
  <si>
    <t>OKAFOR IFEANYI JOHN</t>
  </si>
  <si>
    <t>FOURNISSEUR DE L'ETAT/COM GL/BTP</t>
  </si>
  <si>
    <t>P088212503849T</t>
  </si>
  <si>
    <t>P122016246597J</t>
  </si>
  <si>
    <t>KETCHANGA CELESTIN</t>
  </si>
  <si>
    <t>P025717099112R</t>
  </si>
  <si>
    <t>P039817842264F</t>
  </si>
  <si>
    <t>Tiakou a sonkoue</t>
  </si>
  <si>
    <t>P117516154997Y</t>
  </si>
  <si>
    <t>ERIC HOMER</t>
  </si>
  <si>
    <t>P129217794185Y</t>
  </si>
  <si>
    <t>.ADDA  MADIA  GAEL</t>
  </si>
  <si>
    <t>M062018585420L</t>
  </si>
  <si>
    <t>INSTITUT SUPERIEUR GABRIEL RITA</t>
  </si>
  <si>
    <t>IINSTITUT GABRIEL RITA</t>
  </si>
  <si>
    <t>P079417184759Z</t>
  </si>
  <si>
    <t>DJEUKAM KAMGA</t>
  </si>
  <si>
    <t>ARMEL LEGRAND</t>
  </si>
  <si>
    <t>M112217765583W</t>
  </si>
  <si>
    <t>LANCASTER STORE SARL</t>
  </si>
  <si>
    <t>M072014919433K</t>
  </si>
  <si>
    <t>UPDATE CONSULTING SARL</t>
  </si>
  <si>
    <t>UPDATE CONSULTING</t>
  </si>
  <si>
    <t>P128117330936H</t>
  </si>
  <si>
    <t>MONNEY DEIDO EPESSE</t>
  </si>
  <si>
    <t>PAOLA ESTELLE</t>
  </si>
  <si>
    <t>GESTION DE RELATION CLIENTELE</t>
  </si>
  <si>
    <t>M071913956250J</t>
  </si>
  <si>
    <t>TLS CONTACT CAMEROON</t>
  </si>
  <si>
    <t>P080016856663B</t>
  </si>
  <si>
    <t>LI JIAWEI</t>
  </si>
  <si>
    <t>ETS LI JIAWEI</t>
  </si>
  <si>
    <t>P097917018056P</t>
  </si>
  <si>
    <t>P018617373848M</t>
  </si>
  <si>
    <t>KEMKA MAFOUO</t>
  </si>
  <si>
    <t>P079017783900E</t>
  </si>
  <si>
    <t>CARINE LUM SHU</t>
  </si>
  <si>
    <t>P049218360277N</t>
  </si>
  <si>
    <t>MPIANGA OSSE</t>
  </si>
  <si>
    <t>REGINE FLORA</t>
  </si>
  <si>
    <t>P018918232674P</t>
  </si>
  <si>
    <t>P068617645009Q</t>
  </si>
  <si>
    <t>SOH MORICE NGENE</t>
  </si>
  <si>
    <t>SYSTEME DE COUVERTURE SANTE UNIVERSELLE</t>
  </si>
  <si>
    <t>M062014970950B</t>
  </si>
  <si>
    <t>SANTE UNIVERSELLE CAMEROUN SA</t>
  </si>
  <si>
    <t>SUCAM SA</t>
  </si>
  <si>
    <t>P116618528532W</t>
  </si>
  <si>
    <t>M092518060302U</t>
  </si>
  <si>
    <t>SOCIETE HONDA SARL</t>
  </si>
  <si>
    <t>M110600021829W</t>
  </si>
  <si>
    <t>HOTEL BANO PALACE SA</t>
  </si>
  <si>
    <t>M042017690098F</t>
  </si>
  <si>
    <t>ASSOCIATION ASBL BIA BIA EKANG BETI</t>
  </si>
  <si>
    <t>BIA BIA EKANG BETI</t>
  </si>
  <si>
    <t>M062116217217W</t>
  </si>
  <si>
    <t>INNOVATION EN BATIMENT</t>
  </si>
  <si>
    <t>INNOV-BAT</t>
  </si>
  <si>
    <t>BATIMENTS ET PRESTATIONS DE SERVICES, COMMERCE GENERAL</t>
  </si>
  <si>
    <t>P028316598070J</t>
  </si>
  <si>
    <t>KAMDEM FEUNDJEU</t>
  </si>
  <si>
    <t>P086518167030R</t>
  </si>
  <si>
    <t>NIZEGHA GEROME</t>
  </si>
  <si>
    <t>(ETS NIZEGHA SERVICES)</t>
  </si>
  <si>
    <t>P119417771569C</t>
  </si>
  <si>
    <t>THERENCE BAKOH</t>
  </si>
  <si>
    <t>P117512269313Y</t>
  </si>
  <si>
    <t>ETABA BEKONO</t>
  </si>
  <si>
    <t>P119116271574R</t>
  </si>
  <si>
    <t>MOHAMADOU SADAM</t>
  </si>
  <si>
    <t>ACHAT-VENTE &amp; LOCATION DE BIENS IMMOBILIERS</t>
  </si>
  <si>
    <t>M112417206891A</t>
  </si>
  <si>
    <t>SOCIÉTÉ IMMOBILIÈRE JMPS RANGER S.A.R.L</t>
  </si>
  <si>
    <t>P099318513048Q</t>
  </si>
  <si>
    <t>ANGAFOR AZANUI</t>
  </si>
  <si>
    <t>P058416382137B</t>
  </si>
  <si>
    <t>MATHENGO</t>
  </si>
  <si>
    <t>P037800334430D</t>
  </si>
  <si>
    <t>GODLOVE NGU SOB</t>
  </si>
  <si>
    <t>(WEST BOY'S ENTERPRISE)</t>
  </si>
  <si>
    <t>P068718281162R</t>
  </si>
  <si>
    <t>P036817829508X</t>
  </si>
  <si>
    <t>BELEBI A NWATCHOK</t>
  </si>
  <si>
    <t>P109117514021E</t>
  </si>
  <si>
    <t>BABA (ETS CBF)</t>
  </si>
  <si>
    <t>P066117726757W</t>
  </si>
  <si>
    <t>EYIDI KOUYOU</t>
  </si>
  <si>
    <t>P015316427006M</t>
  </si>
  <si>
    <t>ALHADJI ABASSI</t>
  </si>
  <si>
    <t>P116516024481C</t>
  </si>
  <si>
    <t>CHEF D' ENTREPRISE</t>
  </si>
  <si>
    <t>P097717441993X</t>
  </si>
  <si>
    <t>P097816026530R</t>
  </si>
  <si>
    <t>BAKOU TAMWEKENG</t>
  </si>
  <si>
    <t>JONAS DUCLAIR</t>
  </si>
  <si>
    <t>P050018199163M</t>
  </si>
  <si>
    <t>ARAFAT BOUBA</t>
  </si>
  <si>
    <t>M038317188253P</t>
  </si>
  <si>
    <t>KREOBAT SARL</t>
  </si>
  <si>
    <t>P080517519542Y</t>
  </si>
  <si>
    <t>YONTA TCHAMENI</t>
  </si>
  <si>
    <t>M012416392775U</t>
  </si>
  <si>
    <t>MOUPEL SARL</t>
  </si>
  <si>
    <t>BATIMENT ET TRAVAUX PUBLICS, COMMERCE GENERAL, IMPORT-EXPORT,PRESTATION DE SERVICES, DOUANE, TRANSIT, DISTRIBUTION ET REPRESENTATION DES MARQUES.</t>
  </si>
  <si>
    <t>P119317745420P</t>
  </si>
  <si>
    <t>MASSIE TIWA</t>
  </si>
  <si>
    <t>BLANDINE FELICITE</t>
  </si>
  <si>
    <t>P088117430455G</t>
  </si>
  <si>
    <t>ALBERTINE MIREILLE</t>
  </si>
  <si>
    <t>P069517971973H</t>
  </si>
  <si>
    <t>NGALEM</t>
  </si>
  <si>
    <t>ALICE ZUWAH</t>
  </si>
  <si>
    <t>P078417066076T</t>
  </si>
  <si>
    <t>NGOUE MOUKOUDI</t>
  </si>
  <si>
    <t>P060318166707G</t>
  </si>
  <si>
    <t>DEFFO FOSSI TAMBA</t>
  </si>
  <si>
    <t>IGOR JOSEPH</t>
  </si>
  <si>
    <t>M070600026047C</t>
  </si>
  <si>
    <t>EURO WORLD SARL</t>
  </si>
  <si>
    <t>P061815728971B</t>
  </si>
  <si>
    <t>AETMEDICA</t>
  </si>
  <si>
    <t>P017700495049C</t>
  </si>
  <si>
    <t>KEN EPSE NGOLLONG PATIENCE</t>
  </si>
  <si>
    <t>P017716615223Z</t>
  </si>
  <si>
    <t>UDOGARANYA</t>
  </si>
  <si>
    <t>MAUREEN UDOKA</t>
  </si>
  <si>
    <t>P047716987372N</t>
  </si>
  <si>
    <t>P017012410711W</t>
  </si>
  <si>
    <t>P075518366916U</t>
  </si>
  <si>
    <t>NANGA NANG</t>
  </si>
  <si>
    <t>P040016596426Z</t>
  </si>
  <si>
    <t>TIOTSOP NGOULA</t>
  </si>
  <si>
    <t>P019412248194Y</t>
  </si>
  <si>
    <t>ABDOUL KARIM MOHAMADOU</t>
  </si>
  <si>
    <t>P029017488976E</t>
  </si>
  <si>
    <t>ANDELA LETONO CLARISSE</t>
  </si>
  <si>
    <t>P027017860475Z</t>
  </si>
  <si>
    <t>BATNA</t>
  </si>
  <si>
    <t>JEAN VAGANA</t>
  </si>
  <si>
    <t>P078816938984G</t>
  </si>
  <si>
    <t>EBAI YANIC TABI</t>
  </si>
  <si>
    <t>P099417849802D</t>
  </si>
  <si>
    <t>MEFOKENG TCHOUMSOUNG</t>
  </si>
  <si>
    <t>P018917748566S</t>
  </si>
  <si>
    <t>NOULAPEGNI BOUTCHAN</t>
  </si>
  <si>
    <t>M012014380024C</t>
  </si>
  <si>
    <t>SOCIÉTÉ LIPAC SARL</t>
  </si>
  <si>
    <t>P122017503489M</t>
  </si>
  <si>
    <t>KUETE FERDINAND</t>
  </si>
  <si>
    <t>P068617684690D</t>
  </si>
  <si>
    <t>FONKUI HAPPI</t>
  </si>
  <si>
    <t>P018516672237S</t>
  </si>
  <si>
    <t>RODRIGUE (ETS OC &amp; S)</t>
  </si>
  <si>
    <t>P040016729693X</t>
  </si>
  <si>
    <t>POKEM NZONOU</t>
  </si>
  <si>
    <t>M109215977804D</t>
  </si>
  <si>
    <t>NEW APOSTOLIC CHURCH IN CAMEROON</t>
  </si>
  <si>
    <t>CARE SHARE PART SHORE</t>
  </si>
  <si>
    <t>P129414119296A</t>
  </si>
  <si>
    <t>OKAFOR BENEDITH</t>
  </si>
  <si>
    <t>ETS OKAFOR BENEDITH</t>
  </si>
  <si>
    <t>P096918092854L</t>
  </si>
  <si>
    <t>ETABA BIKOUN MOTIA COLETTE</t>
  </si>
  <si>
    <t>ETS ULYSSE</t>
  </si>
  <si>
    <t>P016512601259Q</t>
  </si>
  <si>
    <t>P076812583576C</t>
  </si>
  <si>
    <t>KEHE JEAN LOUIS</t>
  </si>
  <si>
    <t>P107416117060B</t>
  </si>
  <si>
    <t>P018217945804S</t>
  </si>
  <si>
    <t>M062417577082J</t>
  </si>
  <si>
    <t>MEDICAL CORPUS SARL</t>
  </si>
  <si>
    <t>MEDICAL SARL</t>
  </si>
  <si>
    <t>EXPERTISE, PRESTATIONS INTELLECTUELLES,PRESTATIONS DE SERVICES, COMMERCE GÉNÉRALE, IMPORT-EXPORT,CONSTRUCTION DE BÂTIMENTS COMPLETS-F410200( BÂTIMENTS TRAVAUX PUBLICS)</t>
  </si>
  <si>
    <t>P019317404003U</t>
  </si>
  <si>
    <t>P014200422547N</t>
  </si>
  <si>
    <t>MALLO (ETS MAZHASAB)</t>
  </si>
  <si>
    <t>P014400120537E</t>
  </si>
  <si>
    <t>DJUMGO Marie</t>
  </si>
  <si>
    <t>P044600332968T</t>
  </si>
  <si>
    <t>ATEDZOE OWONA</t>
  </si>
  <si>
    <t>M071915177419F</t>
  </si>
  <si>
    <t>GROUPE SCOLAIRE BILINGUE LA RECOMPENSE</t>
  </si>
  <si>
    <t>(GSBR)</t>
  </si>
  <si>
    <t>P096916461187S</t>
  </si>
  <si>
    <t>TCHOUPOU EPSE TCHINDA</t>
  </si>
  <si>
    <t>P028917160474R</t>
  </si>
  <si>
    <t>NKE OTABLA</t>
  </si>
  <si>
    <t>P128212657195P</t>
  </si>
  <si>
    <t>KEMKA MBOUZAP</t>
  </si>
  <si>
    <t>P019416584492B</t>
  </si>
  <si>
    <t>RAPHAËL JUNIOR</t>
  </si>
  <si>
    <t>P079816581809U</t>
  </si>
  <si>
    <t>P027918000057A</t>
  </si>
  <si>
    <t>JOUONTSO EPSE KWEKEU</t>
  </si>
  <si>
    <t>P016216282466X</t>
  </si>
  <si>
    <t>METHA LONKONG</t>
  </si>
  <si>
    <t>M012618347977X</t>
  </si>
  <si>
    <t>CHEZ NIK'AS SARL.</t>
  </si>
  <si>
    <t>C.N SARL</t>
  </si>
  <si>
    <t>P057317198974B</t>
  </si>
  <si>
    <t>FONOKEM</t>
  </si>
  <si>
    <t>P019217747041J</t>
  </si>
  <si>
    <t>MANGANG WANDJI GUILIETTE MARLINE</t>
  </si>
  <si>
    <t>P054400170306B</t>
  </si>
  <si>
    <t>MUNDI KENGNJISU</t>
  </si>
  <si>
    <t>P049114675058Q</t>
  </si>
  <si>
    <t>MORFAW AKAWUNG</t>
  </si>
  <si>
    <t>P039718462499E</t>
  </si>
  <si>
    <t>ANTOINETTE DIANA</t>
  </si>
  <si>
    <t>P039516650273R</t>
  </si>
  <si>
    <t>TCHUENTE EPSE FOKAM KAROUA MADELAINE</t>
  </si>
  <si>
    <t>P010317666567U</t>
  </si>
  <si>
    <t>KISANG</t>
  </si>
  <si>
    <t>KIZITO ABABUH</t>
  </si>
  <si>
    <t>P089717655327J</t>
  </si>
  <si>
    <t>KENMOE STEVE CHARLY</t>
  </si>
  <si>
    <t>P109116603374B</t>
  </si>
  <si>
    <t>TITA YVONNE LEKUNGA</t>
  </si>
  <si>
    <t>P058217493141S</t>
  </si>
  <si>
    <t>MBASSA HERMANN</t>
  </si>
  <si>
    <t>(ETS HERMANN DE LUXE)</t>
  </si>
  <si>
    <t>M012118433399M</t>
  </si>
  <si>
    <t>ELLES EVENTS SARL</t>
  </si>
  <si>
    <t>P089517492040T</t>
  </si>
  <si>
    <t>HEUNDOU NDINIE ÉPOUSE AYETI</t>
  </si>
  <si>
    <t>P028012657264M</t>
  </si>
  <si>
    <t>MENOUGAH AZEAH</t>
  </si>
  <si>
    <t>STELLA EKOLO</t>
  </si>
  <si>
    <t>P017616313588K</t>
  </si>
  <si>
    <t>P059417986331J</t>
  </si>
  <si>
    <t>M071112602608Z</t>
  </si>
  <si>
    <t>NUMERIS SARL</t>
  </si>
  <si>
    <t>M052116130645W</t>
  </si>
  <si>
    <t>MND &amp; PARTNERS SARL</t>
  </si>
  <si>
    <t>P127316788887J</t>
  </si>
  <si>
    <t>GARGA BOUBA</t>
  </si>
  <si>
    <t>M012014367295A</t>
  </si>
  <si>
    <t>DIGITAL VALOR SARL</t>
  </si>
  <si>
    <t>P068417199455U</t>
  </si>
  <si>
    <t>MBENG JUDITH AGBOR</t>
  </si>
  <si>
    <t>P127600554328H</t>
  </si>
  <si>
    <t>CHRISTOPHER VUKIESU</t>
  </si>
  <si>
    <t>P078412673880P</t>
  </si>
  <si>
    <t>KOURSSOUMI HAMADOU</t>
  </si>
  <si>
    <t>P018517344469A</t>
  </si>
  <si>
    <t>DIEUDONNE ANICET BERNARD</t>
  </si>
  <si>
    <t>P049017837121X</t>
  </si>
  <si>
    <t>P109117863433B</t>
  </si>
  <si>
    <t>MAHDE TCHUYASSI</t>
  </si>
  <si>
    <t>ELEOYSE</t>
  </si>
  <si>
    <t>P079317831557T</t>
  </si>
  <si>
    <t>BIRWE BACNGA</t>
  </si>
  <si>
    <t>BENJAMIN AIME</t>
  </si>
  <si>
    <t>P018412442105U</t>
  </si>
  <si>
    <t>SEINGUE GEREMIE</t>
  </si>
  <si>
    <t>P027200339059U</t>
  </si>
  <si>
    <t>UFITEYEZU HYACINTHE</t>
  </si>
  <si>
    <t>M041916754253H</t>
  </si>
  <si>
    <t>CERCLE DES JEUNES PROMOTEURS LETAGLI A YAOUNDE</t>
  </si>
  <si>
    <t>CEPLY</t>
  </si>
  <si>
    <t>PROMOUVOIR LA SOLIDARITE, L'ENTRAIDE, LA CULTURE, L'EDUCATION ET L'INSERTION</t>
  </si>
  <si>
    <t>M041416676112H</t>
  </si>
  <si>
    <t>SCOOPS GUEFFAN DES PRODUCTEURS DE CÉRÉALES DE MOULOUANG</t>
  </si>
  <si>
    <t>P122016262229T</t>
  </si>
  <si>
    <t>A.D.C(RESTAURANT LA CITRONNELL AFRICA DISTRIBUTION CAM</t>
  </si>
  <si>
    <t>P087618167388C</t>
  </si>
  <si>
    <t>YAMMEKO</t>
  </si>
  <si>
    <t>P089717003503F</t>
  </si>
  <si>
    <t>KAMGA KETCHA ARMEL BLERIO</t>
  </si>
  <si>
    <t>M030500018854W</t>
  </si>
  <si>
    <t>NIKEL VOYAGE SARL</t>
  </si>
  <si>
    <t>P059017638201L</t>
  </si>
  <si>
    <t>MOUAFO DJOTTA</t>
  </si>
  <si>
    <t>YANNICK SILVAIN</t>
  </si>
  <si>
    <t>P107916422552F</t>
  </si>
  <si>
    <t>P038817218529W</t>
  </si>
  <si>
    <t>P018515304817X</t>
  </si>
  <si>
    <t>RAOUL ACHILLE</t>
  </si>
  <si>
    <t>P079317739452J</t>
  </si>
  <si>
    <t>BELLY-KONAM</t>
  </si>
  <si>
    <t>P018312417827Q</t>
  </si>
  <si>
    <t>TESLE PASCAL</t>
  </si>
  <si>
    <t>ETS TESLE PASCAL</t>
  </si>
  <si>
    <t>P109717991055G</t>
  </si>
  <si>
    <t>ROSALINE BIENDE</t>
  </si>
  <si>
    <t>M052318276021S</t>
  </si>
  <si>
    <t>SOCIETE BRISCAM SARL</t>
  </si>
  <si>
    <t>SOUTENIR LES INITIATIVES DES JEUNES</t>
  </si>
  <si>
    <t>M072416974003F</t>
  </si>
  <si>
    <t>ASSOCIATION DES JEUNES POUR UN PROGRES SOLIDAIRE</t>
  </si>
  <si>
    <t>AJPS</t>
  </si>
  <si>
    <t>P048418178774M</t>
  </si>
  <si>
    <t>M032517671758E</t>
  </si>
  <si>
    <t>BELLE PRESSING EXPRESS ET MULTI-SERVICES</t>
  </si>
  <si>
    <t>BPEMS</t>
  </si>
  <si>
    <t>PRESTATIONS DE SERVICES; COMMERCE GÉNÉRAL;AUTRES PRESTATIONS DE SERVICES</t>
  </si>
  <si>
    <t>P057512737106L</t>
  </si>
  <si>
    <t>P019317648802M</t>
  </si>
  <si>
    <t>BOUBA DEMA JOSEPH PATRICE</t>
  </si>
  <si>
    <t>ETSYAYA ET FILS</t>
  </si>
  <si>
    <t>P030118415494B</t>
  </si>
  <si>
    <t>P058718287285U</t>
  </si>
  <si>
    <t>NADEGE NYEHGA</t>
  </si>
  <si>
    <t>ODILETTE HORTENSE</t>
  </si>
  <si>
    <t>M030100017584U</t>
  </si>
  <si>
    <t>GREEN LIFE CIG</t>
  </si>
  <si>
    <t>G L CIG</t>
  </si>
  <si>
    <t>RECYCLING,</t>
  </si>
  <si>
    <t>M102217655127X</t>
  </si>
  <si>
    <t>CM RECYCLING LTD</t>
  </si>
  <si>
    <t>P127618509272L</t>
  </si>
  <si>
    <t>NTANNEYO</t>
  </si>
  <si>
    <t>P048617483528N</t>
  </si>
  <si>
    <t>BLOKEU EPSE FELANA</t>
  </si>
  <si>
    <t>ANASTASIE LILIE</t>
  </si>
  <si>
    <t>P017517609000W</t>
  </si>
  <si>
    <t>P049618368025F</t>
  </si>
  <si>
    <t>ETOUNDI MEYOBEME</t>
  </si>
  <si>
    <t>MARIANE GERTRUDE</t>
  </si>
  <si>
    <t>P107018027541P</t>
  </si>
  <si>
    <t>SIMO EPSE KOWA</t>
  </si>
  <si>
    <t>M032517638246N</t>
  </si>
  <si>
    <t>STE PRINT LOUCAS SARL</t>
  </si>
  <si>
    <t>PRINT LOUCAS SARL</t>
  </si>
  <si>
    <t>COMMERCE GENERAL - IMPRIMERIE ET PRESTATION DES SERVICES</t>
  </si>
  <si>
    <t>FAB.&amp; DIST.PAPIER HYGIENIQUE</t>
  </si>
  <si>
    <t>M111412330761X</t>
  </si>
  <si>
    <t>SIWITA SARL</t>
  </si>
  <si>
    <t>P037717751453W</t>
  </si>
  <si>
    <t>MAWAI</t>
  </si>
  <si>
    <t>M030500018457F</t>
  </si>
  <si>
    <t>GLOBAL INFORMATION TECHNOLOGIES</t>
  </si>
  <si>
    <t>STE GLOBINFO SARL</t>
  </si>
  <si>
    <t>P100117684271N</t>
  </si>
  <si>
    <t>YMDJIE TIOGUE</t>
  </si>
  <si>
    <t>SHELLA ROLLYNE</t>
  </si>
  <si>
    <t>P016818448844F</t>
  </si>
  <si>
    <t>"ETS BOBO BIOTECHNOLOGY"</t>
  </si>
  <si>
    <t>P040616673038M</t>
  </si>
  <si>
    <t>NCHETKOGNIGNI NGAPOUT</t>
  </si>
  <si>
    <t>P019918078786Z</t>
  </si>
  <si>
    <t>KENFACK    FOKOU</t>
  </si>
  <si>
    <t>P084518462022G</t>
  </si>
  <si>
    <t>NJEUDJI EPSE KETCHIGMEN</t>
  </si>
  <si>
    <t>P049418593990B</t>
  </si>
  <si>
    <t>MICHEL THOMAS NKENG MATIP</t>
  </si>
  <si>
    <t>P079616599619T</t>
  </si>
  <si>
    <t>DERICK AWA</t>
  </si>
  <si>
    <t>P030516495121Z</t>
  </si>
  <si>
    <t>TEMBEU</t>
  </si>
  <si>
    <t>RIGOBERT MBAH</t>
  </si>
  <si>
    <t>M089800008388H</t>
  </si>
  <si>
    <t>STE TRAVAUX INDUSTRIELS &amp; DIVERS SARL</t>
  </si>
  <si>
    <t>TRID</t>
  </si>
  <si>
    <t>P058512771210L</t>
  </si>
  <si>
    <t>P108117314233G</t>
  </si>
  <si>
    <t>NODEM GOUANE</t>
  </si>
  <si>
    <t>BERTHE MODESTINE</t>
  </si>
  <si>
    <t>P068317298950U</t>
  </si>
  <si>
    <t>KUETA TEKAM</t>
  </si>
  <si>
    <t>GRIGO</t>
  </si>
  <si>
    <t>P088718319665W</t>
  </si>
  <si>
    <t>ABDOUL AZIZ GADJI TADOU</t>
  </si>
  <si>
    <t>P018717310420H</t>
  </si>
  <si>
    <t>MATCHANG A DJAGA</t>
  </si>
  <si>
    <t>MINETTE MAJOLIE</t>
  </si>
  <si>
    <t>M091217259597D</t>
  </si>
  <si>
    <t>EP AVEBE ESSE</t>
  </si>
  <si>
    <t>P019717460120A</t>
  </si>
  <si>
    <t>EPOUSE TSOPZANG ORNELA RAKELLE</t>
  </si>
  <si>
    <t>P117718498106C</t>
  </si>
  <si>
    <t>P015118268911N</t>
  </si>
  <si>
    <t>HENGUE</t>
  </si>
  <si>
    <t>P016718033466M</t>
  </si>
  <si>
    <t>P068417696700H</t>
  </si>
  <si>
    <t>SEUDIE  MARIE  NJETENG</t>
  </si>
  <si>
    <t>P010218027665D</t>
  </si>
  <si>
    <t>RÉPARATION DES RADIATEURS</t>
  </si>
  <si>
    <t>P015217535533U</t>
  </si>
  <si>
    <t>VENTE DES BOISSONS HYGIENIQUES ET VIN</t>
  </si>
  <si>
    <t>P098917553444F</t>
  </si>
  <si>
    <t>ADRISS BERTINO</t>
  </si>
  <si>
    <t>COMMERCE DE GROS ET DE DETAIL/RESTAURANTS ET BARS</t>
  </si>
  <si>
    <t>M052517792439R</t>
  </si>
  <si>
    <t>PATHEM SARL</t>
  </si>
  <si>
    <t>PATHEM</t>
  </si>
  <si>
    <t>P019317154063Z</t>
  </si>
  <si>
    <t>NTASOUR</t>
  </si>
  <si>
    <t>P098818503037M</t>
  </si>
  <si>
    <t>NGANE FOMBA</t>
  </si>
  <si>
    <t>WILLIAMS CASIMIR</t>
  </si>
  <si>
    <t>P100017779283Q</t>
  </si>
  <si>
    <t>FOTELA</t>
  </si>
  <si>
    <t>P027412443916N</t>
  </si>
  <si>
    <t>NWAHA JEAN</t>
  </si>
  <si>
    <t>ETS GROUPE TECHNOR</t>
  </si>
  <si>
    <t>P068018163656U</t>
  </si>
  <si>
    <t>OZOR NNEKA ANGELIAN</t>
  </si>
  <si>
    <t>P036518140242U</t>
  </si>
  <si>
    <t>ANNA NZELLE KOME</t>
  </si>
  <si>
    <t>P069217712101E</t>
  </si>
  <si>
    <t>WILINGUE</t>
  </si>
  <si>
    <t>ANNE MARIE YVANNA</t>
  </si>
  <si>
    <t>P067900439020Q</t>
  </si>
  <si>
    <t>ONYE FERDINANG PATRICK</t>
  </si>
  <si>
    <t>"ETS CAMILS"</t>
  </si>
  <si>
    <t>P119417029608H</t>
  </si>
  <si>
    <t>MARTHE BLONDINE</t>
  </si>
  <si>
    <t>P010117824665W</t>
  </si>
  <si>
    <t>NDJOKAN</t>
  </si>
  <si>
    <t>P067812480711R</t>
  </si>
  <si>
    <t>NJAI AGNES AIMEENJAI</t>
  </si>
  <si>
    <t>NJAI AGNES AIMEE</t>
  </si>
  <si>
    <t>P097916266544M</t>
  </si>
  <si>
    <t>MASTER CLETUS</t>
  </si>
  <si>
    <t>CHIDIEBELE ODOKWU</t>
  </si>
  <si>
    <t>P019317438341X</t>
  </si>
  <si>
    <t>DOUNTIO MBAKOCK</t>
  </si>
  <si>
    <t>M092518081425C</t>
  </si>
  <si>
    <t>AURA ENTERPRISE LTD</t>
  </si>
  <si>
    <t>P036616630794L</t>
  </si>
  <si>
    <t>MANA SAIDOU</t>
  </si>
  <si>
    <t>P037612695847R</t>
  </si>
  <si>
    <t>couturiee</t>
  </si>
  <si>
    <t>P037916611301X</t>
  </si>
  <si>
    <t>DZENKOUO CELESTINE</t>
  </si>
  <si>
    <t>M012618431646K</t>
  </si>
  <si>
    <t>CLIMATE CONTROLES SOLUTIONS</t>
  </si>
  <si>
    <t>2CS SARL</t>
  </si>
  <si>
    <t>P100516330780C</t>
  </si>
  <si>
    <t>ZABUEN</t>
  </si>
  <si>
    <t>P037617743156G</t>
  </si>
  <si>
    <t>JUOMPA NGAMGA</t>
  </si>
  <si>
    <t>P098116927787M</t>
  </si>
  <si>
    <t>TSOBENG NANDJOU EPOUSE . TCHOPKUE</t>
  </si>
  <si>
    <t>M072014739289N</t>
  </si>
  <si>
    <t>GROUPE MG INTERNATIONAL SARL</t>
  </si>
  <si>
    <t>M061817722688C</t>
  </si>
  <si>
    <t>CNJC/BEC/BIBEMI</t>
  </si>
  <si>
    <t>P069917680370C</t>
  </si>
  <si>
    <t>TSOPBENG NANKENG</t>
  </si>
  <si>
    <t>EMERIQUE IDELLE</t>
  </si>
  <si>
    <t>P108217825195Y</t>
  </si>
  <si>
    <t>AMBE EMMANUEL AJA ABANG</t>
  </si>
  <si>
    <t>P038816613275T</t>
  </si>
  <si>
    <t>PALO JONADAB</t>
  </si>
  <si>
    <t>P067017546482R</t>
  </si>
  <si>
    <t>TAMOGOU BONIFACE</t>
  </si>
  <si>
    <t>P039617799368K</t>
  </si>
  <si>
    <t>NJIKILIBE</t>
  </si>
  <si>
    <t>PRISTAN</t>
  </si>
  <si>
    <t>P109514411196W</t>
  </si>
  <si>
    <t>P078417856940J</t>
  </si>
  <si>
    <t>P089816681300T</t>
  </si>
  <si>
    <t>P019517651436A</t>
  </si>
  <si>
    <t>M080817255330G</t>
  </si>
  <si>
    <t>LYCEE TECHNIQUE DE GOBO</t>
  </si>
  <si>
    <t>P078717450116F</t>
  </si>
  <si>
    <t>BEKONGUE BALATA LAURENT</t>
  </si>
  <si>
    <t>P098312757226B</t>
  </si>
  <si>
    <t>FOKOUE LAYOU</t>
  </si>
  <si>
    <t>JEAN GARLEIN</t>
  </si>
  <si>
    <t>CONSULTANT EN MANAGEMENT DES PROJETS</t>
  </si>
  <si>
    <t>P057516831005J</t>
  </si>
  <si>
    <t>KASSI MANGA</t>
  </si>
  <si>
    <t>SERGE BERENGER</t>
  </si>
  <si>
    <t>P097415637510M</t>
  </si>
  <si>
    <t>P027518182496D</t>
  </si>
  <si>
    <t>MOGUEM EPOUSE KENGNE</t>
  </si>
  <si>
    <t>P039015059297G</t>
  </si>
  <si>
    <t>ABONG MBENG</t>
  </si>
  <si>
    <t>ALICE CLORANE</t>
  </si>
  <si>
    <t>P087816339985G</t>
  </si>
  <si>
    <t>FEUZEU FEUGANG</t>
  </si>
  <si>
    <t>P015900064481P</t>
  </si>
  <si>
    <t>Magi epse Taningpa Thérèse</t>
  </si>
  <si>
    <t>Ets magi taningpa</t>
  </si>
  <si>
    <t>P087916144290M</t>
  </si>
  <si>
    <t>HASIMA NGORAN</t>
  </si>
  <si>
    <t>P128812710060P</t>
  </si>
  <si>
    <t>P010318077679Y</t>
  </si>
  <si>
    <t>NDOMEGNE NGUEPKAP</t>
  </si>
  <si>
    <t>P037012414137U</t>
  </si>
  <si>
    <t>NKE ANTOINETTE</t>
  </si>
  <si>
    <t>M101612654910G</t>
  </si>
  <si>
    <t>ECOLE MATERNELL ET PRIMAIRE DOMENI</t>
  </si>
  <si>
    <t>M081417258245E</t>
  </si>
  <si>
    <t>CES DE MAKOUETVU</t>
  </si>
  <si>
    <t>P088918549770D</t>
  </si>
  <si>
    <t>SOH FRANCIS RAOUL</t>
  </si>
  <si>
    <t>P077817804301N</t>
  </si>
  <si>
    <t>TIENTCHEU EPSE WANDJI</t>
  </si>
  <si>
    <t>P058418150674F</t>
  </si>
  <si>
    <t>TCHIO BILLY OSCAR</t>
  </si>
  <si>
    <t>P099718317284X</t>
  </si>
  <si>
    <t>Kouometio</t>
  </si>
  <si>
    <t>Florine vanessa</t>
  </si>
  <si>
    <t>M032517621602H</t>
  </si>
  <si>
    <t>ETUDE ET REALISATION DES TRAVAUX INDUSTRIELS SARL</t>
  </si>
  <si>
    <t>ERTI SARL</t>
  </si>
  <si>
    <t>P018818247380C</t>
  </si>
  <si>
    <t>GUEBOU PATRA</t>
  </si>
  <si>
    <t>P122017907320K</t>
  </si>
  <si>
    <t>P018917867859P</t>
  </si>
  <si>
    <t>IBRAHIM ANOUR</t>
  </si>
  <si>
    <t>(ETS IB AUTO)</t>
  </si>
  <si>
    <t>M122018618231Y</t>
  </si>
  <si>
    <t>ASSOCIATION PROGRES</t>
  </si>
  <si>
    <t>ASPRO</t>
  </si>
  <si>
    <t>P098812436217G</t>
  </si>
  <si>
    <t>FUEN BONAVENTURE FUEN CHE</t>
  </si>
  <si>
    <t>P109918470328L</t>
  </si>
  <si>
    <t>KEUBENG KAFFO</t>
  </si>
  <si>
    <t>GAVINET</t>
  </si>
  <si>
    <t>P028617509200E</t>
  </si>
  <si>
    <t>P067016011489Q</t>
  </si>
  <si>
    <t>METEGUE EPSE ABA'A ABA'A</t>
  </si>
  <si>
    <t>MARTHE MAJOLIE</t>
  </si>
  <si>
    <t>M102015156828W</t>
  </si>
  <si>
    <t>J § B SHOP</t>
  </si>
  <si>
    <t>P019116722940Y</t>
  </si>
  <si>
    <t>TCHUIDJEU NGASSA</t>
  </si>
  <si>
    <t>SERGE RODRIGUE(ETS LEBONCOIN ESTHETIQUE 237)</t>
  </si>
  <si>
    <t>M102518124377Q</t>
  </si>
  <si>
    <t>BARKADI SARL</t>
  </si>
  <si>
    <t>BARKA SARL</t>
  </si>
  <si>
    <t>P017013331654F</t>
  </si>
  <si>
    <t>NGO BILONG ESTHER EPSE MASSOUA II</t>
  </si>
  <si>
    <t>P018717847254M</t>
  </si>
  <si>
    <t>BENYOMO MBONO</t>
  </si>
  <si>
    <t>MARIE YOLLANDE</t>
  </si>
  <si>
    <t>M059600010111X</t>
  </si>
  <si>
    <t>STE MIGEC CAM.S.A.</t>
  </si>
  <si>
    <t>MIGEC CAM. S.A.</t>
  </si>
  <si>
    <t>P018517067834M</t>
  </si>
  <si>
    <t>P067316311756Z</t>
  </si>
  <si>
    <t>P088212415181C</t>
  </si>
  <si>
    <t>ENOH UMOH ANGELINA</t>
  </si>
  <si>
    <t>ETS ENOH UMOH ANGELINA</t>
  </si>
  <si>
    <t>M041512314708B</t>
  </si>
  <si>
    <t>STE AGRIVISION CAMEROUN SARL</t>
  </si>
  <si>
    <t>"AGRIVISION CAMEROUN"</t>
  </si>
  <si>
    <t>P057517802278G</t>
  </si>
  <si>
    <t>WECHUI IGNATIUS TITAKEH..</t>
  </si>
  <si>
    <t>P079212467352Z</t>
  </si>
  <si>
    <t>ANO MAGUENA</t>
  </si>
  <si>
    <t>CHIRUGIE DENTAIRE</t>
  </si>
  <si>
    <t>M012118430479D</t>
  </si>
  <si>
    <t>LE CABINET DENTAIRE DE LA VALLEE BASTOS SAL</t>
  </si>
  <si>
    <t>P037518315861U</t>
  </si>
  <si>
    <t>COMFORT FONGUM</t>
  </si>
  <si>
    <t>P058717723252W</t>
  </si>
  <si>
    <t>ZOYEM TEUWA</t>
  </si>
  <si>
    <t>M022517553407Y</t>
  </si>
  <si>
    <t>RATAPHA SERVICES PLUS SARL</t>
  </si>
  <si>
    <t>COMMERCE INTERNATIONAL, COMMERCE GENERAL, NEGOCE, PRESTATIONS DE SERVICES</t>
  </si>
  <si>
    <t>M051912785148W</t>
  </si>
  <si>
    <t>2 LM LOGISTICS SARL</t>
  </si>
  <si>
    <t>M020000010410X</t>
  </si>
  <si>
    <t>P017312466857E</t>
  </si>
  <si>
    <t>NJEUDJI NJEUKWE</t>
  </si>
  <si>
    <t>P078218280092N</t>
  </si>
  <si>
    <t>P079412772076R</t>
  </si>
  <si>
    <t>VOTIO MBONING</t>
  </si>
  <si>
    <t>HORLAIN NELSON</t>
  </si>
  <si>
    <t>P029216474650S</t>
  </si>
  <si>
    <t>P098817178094K</t>
  </si>
  <si>
    <t>KOUAYEP TCHUISSI</t>
  </si>
  <si>
    <t>OSTHER YAI</t>
  </si>
  <si>
    <t>P010117003171L</t>
  </si>
  <si>
    <t>TANCHIE NATAN AGBORBAI.</t>
  </si>
  <si>
    <t>P028916776151H</t>
  </si>
  <si>
    <t>FOTSING TAPPA</t>
  </si>
  <si>
    <t>DOLPAUL</t>
  </si>
  <si>
    <t>P077918071175Z</t>
  </si>
  <si>
    <t>MAKEMGANG NKAMEKEU</t>
  </si>
  <si>
    <t>JEANNINE CLAIR</t>
  </si>
  <si>
    <t>P058417970488K</t>
  </si>
  <si>
    <t>YUIMENI</t>
  </si>
  <si>
    <t>P036500189869H</t>
  </si>
  <si>
    <t>TCHASSEM CLAUDE</t>
  </si>
  <si>
    <t>P120017856735M</t>
  </si>
  <si>
    <t>DJACKIFLI</t>
  </si>
  <si>
    <t>P027612483073Z</t>
  </si>
  <si>
    <t>AHANONU CHINYERE JULLIET</t>
  </si>
  <si>
    <t>ETS AHANONU</t>
  </si>
  <si>
    <t>P058418535582F</t>
  </si>
  <si>
    <t>BRICE LAURE</t>
  </si>
  <si>
    <t>P128317690650R</t>
  </si>
  <si>
    <t>DOUMBE PRISO</t>
  </si>
  <si>
    <t>YANNE GAELLE</t>
  </si>
  <si>
    <t>P107517272156J</t>
  </si>
  <si>
    <t>TCHEUFFA WOUAGOU</t>
  </si>
  <si>
    <t>P038818515611U</t>
  </si>
  <si>
    <t>PAULINE CHRISTÈLA VANINA</t>
  </si>
  <si>
    <t>P056316776765W</t>
  </si>
  <si>
    <t>GODWIN AGBOR TABI</t>
  </si>
  <si>
    <t>P049117555061L</t>
  </si>
  <si>
    <t>DANILLO WILLIAM</t>
  </si>
  <si>
    <t>P059018581724J</t>
  </si>
  <si>
    <t>FOTSOP BREKMO</t>
  </si>
  <si>
    <t>DUCLAIR FOSSO</t>
  </si>
  <si>
    <t>P085412299565P</t>
  </si>
  <si>
    <t>MESSONKO EPSEE KENFACK</t>
  </si>
  <si>
    <t>P100117062733W</t>
  </si>
  <si>
    <t>P087517538068Z</t>
  </si>
  <si>
    <t>P065412496591U</t>
  </si>
  <si>
    <t>NGAGWE EPSE POUTCHEU EMILIENNENGA</t>
  </si>
  <si>
    <t>NGAGWE EPSE POUTCHEU EMILIENNE</t>
  </si>
  <si>
    <t>P109817940795W</t>
  </si>
  <si>
    <t>FRANKLINE TUME</t>
  </si>
  <si>
    <t>P087318175178K</t>
  </si>
  <si>
    <t>BELLA MEKA</t>
  </si>
  <si>
    <t>P097316988914P</t>
  </si>
  <si>
    <t>P038317822780F</t>
  </si>
  <si>
    <t>Feumba zougwo</t>
  </si>
  <si>
    <t>P107200293777C</t>
  </si>
  <si>
    <t>TETANG BENJAMIN</t>
  </si>
  <si>
    <t>P048717149347H</t>
  </si>
  <si>
    <t>SITAN HYCINTH VERNYUY</t>
  </si>
  <si>
    <t>P089617058884P</t>
  </si>
  <si>
    <t>P058817064936B</t>
  </si>
  <si>
    <t>DIAPA NGNOWA</t>
  </si>
  <si>
    <t>P038117908364D</t>
  </si>
  <si>
    <t>M102518129769S</t>
  </si>
  <si>
    <t>FLASHART SARL</t>
  </si>
  <si>
    <t>P122017344492D</t>
  </si>
  <si>
    <t>EYEBE AUGUSTE ALAIN MARCEL</t>
  </si>
  <si>
    <t>P087912629417E</t>
  </si>
  <si>
    <t>MICHAEL PWE</t>
  </si>
  <si>
    <t>P069418367876K</t>
  </si>
  <si>
    <t>.CHUMENU</t>
  </si>
  <si>
    <t>P099418036600D</t>
  </si>
  <si>
    <t>P059618578914P</t>
  </si>
  <si>
    <t>JEAN JOEL JUNIOR</t>
  </si>
  <si>
    <t>P037716706464C</t>
  </si>
  <si>
    <t>NTONGWE STELLA LOMBE</t>
  </si>
  <si>
    <t>(FAKO RESTAURANT)</t>
  </si>
  <si>
    <t>M032217548252T</t>
  </si>
  <si>
    <t>GROUP D'INITIATIVE COMMUNE EKONG PLANTEURS AGROPASTORAUX</t>
  </si>
  <si>
    <t>GIC EKOPAO</t>
  </si>
  <si>
    <t>M099217514039K</t>
  </si>
  <si>
    <t>EP NYENDA</t>
  </si>
  <si>
    <t>M040818349639Z</t>
  </si>
  <si>
    <t>GIC GORBADA DES AGROS ELEVEURS DE MBIDIRE</t>
  </si>
  <si>
    <t>GORBARA</t>
  </si>
  <si>
    <t>P059417429445C</t>
  </si>
  <si>
    <t>AYIAYINYIN NJITARI</t>
  </si>
  <si>
    <t>P069517858026U</t>
  </si>
  <si>
    <t>YOUBISSI KAMDEM</t>
  </si>
  <si>
    <t>P018118482657K</t>
  </si>
  <si>
    <t>P089317830426Z</t>
  </si>
  <si>
    <t>P106312151403H</t>
  </si>
  <si>
    <t>TOUANI AMBROISE</t>
  </si>
  <si>
    <t>M012517491170B</t>
  </si>
  <si>
    <t>KGN SARL</t>
  </si>
  <si>
    <t>P077316583040Z</t>
  </si>
  <si>
    <t>TEGIAM ALFRED RAOUL</t>
  </si>
  <si>
    <t>P057417892860U</t>
  </si>
  <si>
    <t>NGO BISSOHONG EPSE DIWAI BINONG</t>
  </si>
  <si>
    <t>M052318272663G</t>
  </si>
  <si>
    <t>SOCIETE ZAURY'S SARL</t>
  </si>
  <si>
    <t>DISTRIBUTION ET PRODUCTION DE PRODUITS PHARMACEUTIQUES</t>
  </si>
  <si>
    <t>P015500273015D</t>
  </si>
  <si>
    <t>ETS CAMARA ET FILS</t>
  </si>
  <si>
    <t>P097912218585Z</t>
  </si>
  <si>
    <t>NJOMGANG GHONANG</t>
  </si>
  <si>
    <t>P098618485086D</t>
  </si>
  <si>
    <t>LIBOM CARINE OLIVE</t>
  </si>
  <si>
    <t>(ETS SONESHKA)</t>
  </si>
  <si>
    <t>P016712518153F</t>
  </si>
  <si>
    <t>P047500462641Q</t>
  </si>
  <si>
    <t>NGUIMFACK NDOGMO BERTRAND</t>
  </si>
  <si>
    <t>P038918534648Z</t>
  </si>
  <si>
    <t>GUEMNIE</t>
  </si>
  <si>
    <t>P080018145718D</t>
  </si>
  <si>
    <t>P057316167196L</t>
  </si>
  <si>
    <t>MINI- QUINCAILLERIES</t>
  </si>
  <si>
    <t>P040016410676P</t>
  </si>
  <si>
    <t>LONTSI-SOB</t>
  </si>
  <si>
    <t>P039217383289S</t>
  </si>
  <si>
    <t>GLADYS EKEMA SPOUSE BISONG</t>
  </si>
  <si>
    <t>SELLING FOOD AND NON FOOD ITEMS</t>
  </si>
  <si>
    <t>P128118068495A</t>
  </si>
  <si>
    <t>MAGEFOR ERNESTINE</t>
  </si>
  <si>
    <t>P028316581267A</t>
  </si>
  <si>
    <t>P058912636698Q</t>
  </si>
  <si>
    <t>NGOUNE NGAYE</t>
  </si>
  <si>
    <t>P118017492118R</t>
  </si>
  <si>
    <t>FOUOGUE MOÏSE {MOÏSE SHOPPING CENTER ENT}</t>
  </si>
  <si>
    <t>P035712375942T</t>
  </si>
  <si>
    <t>BINEN PIUS</t>
  </si>
  <si>
    <t>M012517501108J</t>
  </si>
  <si>
    <t>FLASH CARGO SARL</t>
  </si>
  <si>
    <t>VENTE DE PRODUITS DIVERS IMPORT-EXPORT COMMERCE GENERAL</t>
  </si>
  <si>
    <t>P059918323474U</t>
  </si>
  <si>
    <t>JUNIOR EUDES</t>
  </si>
  <si>
    <t>P017517536236Z</t>
  </si>
  <si>
    <t>P057517679730X</t>
  </si>
  <si>
    <t>P069616167088H</t>
  </si>
  <si>
    <t>P030116393380T</t>
  </si>
  <si>
    <t>P034915234154Y</t>
  </si>
  <si>
    <t>MAMA FARA</t>
  </si>
  <si>
    <t>P058614443994S</t>
  </si>
  <si>
    <t>P088012444281D</t>
  </si>
  <si>
    <t>P028317651644P</t>
  </si>
  <si>
    <t>GUIMATSIA JIAZET EPSE TSOPMO</t>
  </si>
  <si>
    <t>P057500479757R</t>
  </si>
  <si>
    <t>NKURI PAUL ALAIN</t>
  </si>
  <si>
    <t>P088217010131Y</t>
  </si>
  <si>
    <t>KUETE ALINE</t>
  </si>
  <si>
    <t>P118216782958H</t>
  </si>
  <si>
    <t>MATALING</t>
  </si>
  <si>
    <t>SERVIANE RONIE</t>
  </si>
  <si>
    <t>M110817949952A</t>
  </si>
  <si>
    <t>P122016663235H</t>
  </si>
  <si>
    <t>BILOA EKANI TOWA MVONDO</t>
  </si>
  <si>
    <t>P088717043482G</t>
  </si>
  <si>
    <t>Ingénierie du bâtiment et de l’énergie</t>
  </si>
  <si>
    <t>M092316063112C</t>
  </si>
  <si>
    <t>BEA ENGENIERIE</t>
  </si>
  <si>
    <t>BEAING</t>
  </si>
  <si>
    <t>P028612486045Z</t>
  </si>
  <si>
    <t>KAMSU ELIE</t>
  </si>
  <si>
    <t>P079116356271X</t>
  </si>
  <si>
    <t>TCHIMO FONKOU</t>
  </si>
  <si>
    <t>P058816441087Q</t>
  </si>
  <si>
    <t>YONZOU EPSE HALIDOU</t>
  </si>
  <si>
    <t>ELIODRITTE NANI</t>
  </si>
  <si>
    <t>M072517861791P</t>
  </si>
  <si>
    <t>THE CONCEPT CARE</t>
  </si>
  <si>
    <t>P017412707756J</t>
  </si>
  <si>
    <t>FLORENCE FRU AWA EPSEE MULUH</t>
  </si>
  <si>
    <t>P067217697685N</t>
  </si>
  <si>
    <t>TEWOUODIO SAMUEL.</t>
  </si>
  <si>
    <t>P049717127202L</t>
  </si>
  <si>
    <t>NGOUANDJO</t>
  </si>
  <si>
    <t>P090118324251L</t>
  </si>
  <si>
    <t>P067316612074Z</t>
  </si>
  <si>
    <t>P114600060947Y</t>
  </si>
  <si>
    <t>MOUKA TCHEUFFA</t>
  </si>
  <si>
    <t>P010618389058Q</t>
  </si>
  <si>
    <t>M090716429520L</t>
  </si>
  <si>
    <t>INSTITUT SUPÉRIEUR LA ROSIÈRE</t>
  </si>
  <si>
    <t>ROSIÈRE SUP</t>
  </si>
  <si>
    <t>P056242525646L</t>
  </si>
  <si>
    <t>ETS HOSSOU SATOGNON MARCELLIN</t>
  </si>
  <si>
    <t>P019716126309J</t>
  </si>
  <si>
    <t>TANTOH MBONG</t>
  </si>
  <si>
    <t>P109017758053A</t>
  </si>
  <si>
    <t>palm oil production and cocoa</t>
  </si>
  <si>
    <t>M020917424891H</t>
  </si>
  <si>
    <t>WOSHEN PALMS AND COCOA COMMON INITIATIVE</t>
  </si>
  <si>
    <t>GROUP ( WOSHEN-CIG )</t>
  </si>
  <si>
    <t>P017017733390N</t>
  </si>
  <si>
    <t>HENRI AGENOR</t>
  </si>
  <si>
    <t>P015800420602Y</t>
  </si>
  <si>
    <t>P048917199978N</t>
  </si>
  <si>
    <t>MENGUE EPSE ONANA</t>
  </si>
  <si>
    <t>P070116028154Y</t>
  </si>
  <si>
    <t>AYEMZO YIMETTA</t>
  </si>
  <si>
    <t>P089616988511J</t>
  </si>
  <si>
    <t>CLAUDE FORBAH</t>
  </si>
  <si>
    <t>P028416609301H</t>
  </si>
  <si>
    <t>P036312709978N</t>
  </si>
  <si>
    <t>PENANG SONKEKANG EPSE ETEMBA ELISABETH</t>
  </si>
  <si>
    <t>P088515259717Q</t>
  </si>
  <si>
    <t>KEYAMPI KANOUO</t>
  </si>
  <si>
    <t>P068212619789G</t>
  </si>
  <si>
    <t>NYOTCHOU EP ZOGNIN</t>
  </si>
  <si>
    <t>P017812144119G</t>
  </si>
  <si>
    <t>FONGOUO TCHINDA JOKEBED</t>
  </si>
  <si>
    <t>"ETS TOPO LOGISTICS"</t>
  </si>
  <si>
    <t>P038214963937S</t>
  </si>
  <si>
    <t>TCHOUFONG DJAPA</t>
  </si>
  <si>
    <t>P107717097020Q</t>
  </si>
  <si>
    <t>YONTA FANKAM</t>
  </si>
  <si>
    <t>ANDY VALER</t>
  </si>
  <si>
    <t>P117918009610Q</t>
  </si>
  <si>
    <t>FOUEJIO ZAMBOU</t>
  </si>
  <si>
    <t>BRICE ROMUALD</t>
  </si>
  <si>
    <t>P099014869613N</t>
  </si>
  <si>
    <t>EDIMA BILONGO</t>
  </si>
  <si>
    <t>P018416362969X</t>
  </si>
  <si>
    <t>ARTS/PRESTATIONS</t>
  </si>
  <si>
    <t>P068117519664J</t>
  </si>
  <si>
    <t>AKWA JONATHAN FON</t>
  </si>
  <si>
    <t>ETS J&amp;K ARTS</t>
  </si>
  <si>
    <t>P047416989602Q</t>
  </si>
  <si>
    <t>P088317884674W</t>
  </si>
  <si>
    <t>NKENGUE AVAA</t>
  </si>
  <si>
    <t>P077816361355R</t>
  </si>
  <si>
    <t>NGAMENI TCHUISSE JEAN MARTIN</t>
  </si>
  <si>
    <t>ETS CHAUDBEM CAVES</t>
  </si>
  <si>
    <t>M042416706111C</t>
  </si>
  <si>
    <t>FEMIC SARL</t>
  </si>
  <si>
    <t>M121417196132E</t>
  </si>
  <si>
    <t>RÉSEAU RÉGIONAL DES ORGANISATIONS DE PROMOTION ET DE DÉFENSE DES DROITS DE L'HOMME DU SEPTENTRION</t>
  </si>
  <si>
    <t>RDDH</t>
  </si>
  <si>
    <t>PROMOTION DES PRINCIPES DU RESPECT DE L'ÉGALITÉ DE TOUS DEVANT LA LOI SANS DISTINCTION DE SEXE, DE RACE, DE RELIGION OU D'APPARTENANCE À UN GROUPE ETHNIQUE</t>
  </si>
  <si>
    <t>P068017590233M</t>
  </si>
  <si>
    <t>M122417398240H</t>
  </si>
  <si>
    <t>NEXWAVE SOLUTIONS CORP CO. LTD</t>
  </si>
  <si>
    <t>TECHNOLOGY ADVANCEMENT, INNOVATIVE TECHNOLOGY SOLUTIONS, ELECTRICAL, HARDWARE &amp; SOFTWARE</t>
  </si>
  <si>
    <t>P050016851980P</t>
  </si>
  <si>
    <t>FONE MBOU</t>
  </si>
  <si>
    <t>P089716347570E</t>
  </si>
  <si>
    <t>ETIENNE CHIANANGEH</t>
  </si>
  <si>
    <t>P058417981870Y</t>
  </si>
  <si>
    <t>METIEKUEN DJITOU</t>
  </si>
  <si>
    <t>IRENE CHARLIE</t>
  </si>
  <si>
    <t>P046716160903R</t>
  </si>
  <si>
    <t>BIRAHIM</t>
  </si>
  <si>
    <t>M042517662199H</t>
  </si>
  <si>
    <t>HGROUP SARL</t>
  </si>
  <si>
    <t>HGROUP</t>
  </si>
  <si>
    <t>PRESTATION DES SERVICES, BTP, IMPORT-EXPORT, COMMERCE GÉNÉRAL.</t>
  </si>
  <si>
    <t>P028818429010L</t>
  </si>
  <si>
    <t>MEYANGA MEDANG MARTIAL</t>
  </si>
  <si>
    <t>(ETS TOLCAM)</t>
  </si>
  <si>
    <t>P089116975429M</t>
  </si>
  <si>
    <t>NGOKO MAKEMBE</t>
  </si>
  <si>
    <t>P067300232661L</t>
  </si>
  <si>
    <t>ZEUFACK ANTOINE ROBERT</t>
  </si>
  <si>
    <t>"ETS HARMONY HOTEL"</t>
  </si>
  <si>
    <t>P077217604673L</t>
  </si>
  <si>
    <t>M110817253250D</t>
  </si>
  <si>
    <t>EP NKOLTOMO I</t>
  </si>
  <si>
    <t>P068212416906H</t>
  </si>
  <si>
    <t>FOSSO TATSIKOU IGOR</t>
  </si>
  <si>
    <t>P049317934811G</t>
  </si>
  <si>
    <t>.MOKO</t>
  </si>
  <si>
    <t>P046217332972X</t>
  </si>
  <si>
    <t>CHRISTINE MBANGO EPSE KESSEK MELIKI</t>
  </si>
  <si>
    <t>P128615077147H</t>
  </si>
  <si>
    <t>JILLS FORKU TANTOH</t>
  </si>
  <si>
    <t>P070417804281S</t>
  </si>
  <si>
    <t>P049718159481F</t>
  </si>
  <si>
    <t>P015317730402X</t>
  </si>
  <si>
    <t>SAHIROU</t>
  </si>
  <si>
    <t>P117616850464N</t>
  </si>
  <si>
    <t>P129818252690N</t>
  </si>
  <si>
    <t>LAPOBE - WAYI SALOMON</t>
  </si>
  <si>
    <t>P107618248863U</t>
  </si>
  <si>
    <t>P089417539514T</t>
  </si>
  <si>
    <t>EYA MVOMO</t>
  </si>
  <si>
    <t>DERRICK CHRISTIAN</t>
  </si>
  <si>
    <t>M042116029872U</t>
  </si>
  <si>
    <t>ESTUAIRE SERVICES SARL</t>
  </si>
  <si>
    <t>PRESTATIONS DE SERVICES, IMPORT-EXPORT, COMMERCE GÉNÉRAL</t>
  </si>
  <si>
    <t>M030500018483H</t>
  </si>
  <si>
    <t>CIE.CAMEROUNAISE TRANSIT</t>
  </si>
  <si>
    <t>TRANSPORT ET NEGOCE</t>
  </si>
  <si>
    <t>P109515056885E</t>
  </si>
  <si>
    <t>RACHELLE CLAUDINE</t>
  </si>
  <si>
    <t>P087600092582Y</t>
  </si>
  <si>
    <t>AFUH EMMANUELA</t>
  </si>
  <si>
    <t>P076312328967T</t>
  </si>
  <si>
    <t>NYECK FRANCOIS</t>
  </si>
  <si>
    <t>M012618351601W</t>
  </si>
  <si>
    <t>SOCIETE MULTICORP SOLUTIONS SARL</t>
  </si>
  <si>
    <t>P078412616360T</t>
  </si>
  <si>
    <t>MASSO KEGNE EPSEE MECHING</t>
  </si>
  <si>
    <t>TERTULIENNE</t>
  </si>
  <si>
    <t>P107800225974W</t>
  </si>
  <si>
    <t>NKODO BELINGA</t>
  </si>
  <si>
    <t>P037616666819F</t>
  </si>
  <si>
    <t>N'EN BAYIHA</t>
  </si>
  <si>
    <t>P058612422985D</t>
  </si>
  <si>
    <t>P118918045820B</t>
  </si>
  <si>
    <t>Tchoumtchoua sighe</t>
  </si>
  <si>
    <t>P019617853969M</t>
  </si>
  <si>
    <t>DJONTU KIMGUE</t>
  </si>
  <si>
    <t>P019418290112U</t>
  </si>
  <si>
    <t>WOUNTSA CHENGUI EPSE NOUMBO</t>
  </si>
  <si>
    <t>ADELE DENISE</t>
  </si>
  <si>
    <t>P108317500795E</t>
  </si>
  <si>
    <t>LEUMI KAMENI</t>
  </si>
  <si>
    <t>P056617584738T</t>
  </si>
  <si>
    <t>P108412436935M</t>
  </si>
  <si>
    <t>DAMEN TAKOUDJOU RODRIGUE MARTIAL</t>
  </si>
  <si>
    <t>P057315975849X</t>
  </si>
  <si>
    <t>PILLAI SHANKAR SUBRAMANI</t>
  </si>
  <si>
    <t>(ETS PILLAI SHANKAR SUBRAMANI)</t>
  </si>
  <si>
    <t>M042416777436C</t>
  </si>
  <si>
    <t>YONKOU AND ASSOCIATES</t>
  </si>
  <si>
    <t>P039016158520Z</t>
  </si>
  <si>
    <t>CHUKWUDI GEORGE</t>
  </si>
  <si>
    <t>M051000033546E</t>
  </si>
  <si>
    <t>STE REGENGREEN COMPANY</t>
  </si>
  <si>
    <t>REGENGREEN COMPANY</t>
  </si>
  <si>
    <t>M060912650497S</t>
  </si>
  <si>
    <t>GIC GRADEM</t>
  </si>
  <si>
    <t>P028216610790T</t>
  </si>
  <si>
    <t>AKOUDOU MVE MARTINE ROSE</t>
  </si>
  <si>
    <t>P058212401642R</t>
  </si>
  <si>
    <t>TSAMOUO SEVERIN</t>
  </si>
  <si>
    <t>P097414413180C</t>
  </si>
  <si>
    <t>ONANA MVOA DESIRE</t>
  </si>
  <si>
    <t>ETS TECA</t>
  </si>
  <si>
    <t>P077817910846W</t>
  </si>
  <si>
    <t>Ngueha</t>
  </si>
  <si>
    <t>P098818214478T</t>
  </si>
  <si>
    <t>P087217864754B</t>
  </si>
  <si>
    <t>P037217598589Z</t>
  </si>
  <si>
    <t>P016315141945E</t>
  </si>
  <si>
    <t>BRIGITTE AUBERE MARIANNOT</t>
  </si>
  <si>
    <t>EDOUBE MANGA</t>
  </si>
  <si>
    <t>DESIGN / COMMUNICATION</t>
  </si>
  <si>
    <t>M081300047045Q</t>
  </si>
  <si>
    <t>STE NEXT SEASON SARL</t>
  </si>
  <si>
    <t>STE NEXT SEASON</t>
  </si>
  <si>
    <t>M122018484615F</t>
  </si>
  <si>
    <t>TCHUENDEM SUPERMARKET LIMITED</t>
  </si>
  <si>
    <t>T.S.L</t>
  </si>
  <si>
    <t>P108916987175G</t>
  </si>
  <si>
    <t>MEZAMA ALIMA</t>
  </si>
  <si>
    <t>LAURENTINE VALERY</t>
  </si>
  <si>
    <t>P040016010015Q</t>
  </si>
  <si>
    <t>OKOYE DIVINE</t>
  </si>
  <si>
    <t>VENTE BOISSONS NON ALCOOLISEES ET COMMERCE GENERAL</t>
  </si>
  <si>
    <t>P078312269238E</t>
  </si>
  <si>
    <t>NDONGO SERGES OLIVIER</t>
  </si>
  <si>
    <t>ETS NDONGO</t>
  </si>
  <si>
    <t>P122016186969Q</t>
  </si>
  <si>
    <t>DONFACK PATRICE</t>
  </si>
  <si>
    <t>P119416428677H</t>
  </si>
  <si>
    <t>TATSINGOUM TENDA</t>
  </si>
  <si>
    <t>P098817461951M</t>
  </si>
  <si>
    <t>AKOULOUZE CAMILLE OLIVIER</t>
  </si>
  <si>
    <t>M081217235684J</t>
  </si>
  <si>
    <t>CETIC DE YEGASSI NKOLENYENG</t>
  </si>
  <si>
    <t>M081712643272J</t>
  </si>
  <si>
    <t>HONG DA GROUP SARL</t>
  </si>
  <si>
    <t>P089116291884X</t>
  </si>
  <si>
    <t>NOUMI TOUTCHA</t>
  </si>
  <si>
    <t>P099000443236N</t>
  </si>
  <si>
    <t>AISSATOU HASSAN</t>
  </si>
  <si>
    <t>P120018316388Y</t>
  </si>
  <si>
    <t>FONCHAM JODINA</t>
  </si>
  <si>
    <t>P057317850973N</t>
  </si>
  <si>
    <t>ALIANCE CHIMENE</t>
  </si>
  <si>
    <t>ORGANISATION DU FESTIVAL INTERNATIONAL</t>
  </si>
  <si>
    <t>M040417301238F</t>
  </si>
  <si>
    <t>ASSOCIATION TOKNA MASSANA</t>
  </si>
  <si>
    <t>BOUTIQUIERS</t>
  </si>
  <si>
    <t>P049416999976E</t>
  </si>
  <si>
    <t>BOUNO FIDÈLE</t>
  </si>
  <si>
    <t>P049416935843U</t>
  </si>
  <si>
    <t>SYLVIANE MARINETTE</t>
  </si>
  <si>
    <t>M112015400719H</t>
  </si>
  <si>
    <t>SOCIETE JOELLE AUTO ET FILS</t>
  </si>
  <si>
    <t>JOELLE AUTO ET FILS</t>
  </si>
  <si>
    <t>P098612172525W</t>
  </si>
  <si>
    <t>PEMBOURA HOUMIATOU</t>
  </si>
  <si>
    <t>P105415505396Y</t>
  </si>
  <si>
    <t>EBOGO MANGA</t>
  </si>
  <si>
    <t>P059515631983J</t>
  </si>
  <si>
    <t>M121718010040X</t>
  </si>
  <si>
    <t>GROUPE SCOLAIRE BILINGUE DJOUDA</t>
  </si>
  <si>
    <t>GSBD</t>
  </si>
  <si>
    <t>P108816978999W</t>
  </si>
  <si>
    <t>P108817313791M</t>
  </si>
  <si>
    <t>P069215204523D</t>
  </si>
  <si>
    <t>OTINA</t>
  </si>
  <si>
    <t>BOBINAR EDISON</t>
  </si>
  <si>
    <t>M081317682584Q</t>
  </si>
  <si>
    <t>E.P BONANGANG</t>
  </si>
  <si>
    <t>P027318528651U</t>
  </si>
  <si>
    <t>P098612671142T</t>
  </si>
  <si>
    <t>FAOUDJIATOU</t>
  </si>
  <si>
    <t>P017812487391P</t>
  </si>
  <si>
    <t>P017812574734R</t>
  </si>
  <si>
    <t>P068318006515D</t>
  </si>
  <si>
    <t>TEMBEL UNDI</t>
  </si>
  <si>
    <t>Priscillia</t>
  </si>
  <si>
    <t>M022517588657Q</t>
  </si>
  <si>
    <t>JM GROUPE SARL</t>
  </si>
  <si>
    <t>JM SARL</t>
  </si>
  <si>
    <t>COMMERCE DE GROS, REPRÉSENTATION, RESTAURATION,HEBÉGEMENT, IMPORT-EXPORT, SNACK-BAR ET PRESTATIONS DE SERVICE</t>
  </si>
  <si>
    <t>P038717491798P</t>
  </si>
  <si>
    <t>NYAMBI KONG</t>
  </si>
  <si>
    <t>P057016987303H</t>
  </si>
  <si>
    <t>AKUMANNGWA GRACE</t>
  </si>
  <si>
    <t>BTP/TRANSPORT/NETTOYAGE ASSAINISSEMENT</t>
  </si>
  <si>
    <t>M022317967075T</t>
  </si>
  <si>
    <t>M041317257173Z</t>
  </si>
  <si>
    <t>PR S LA PATIENCE</t>
  </si>
  <si>
    <t>P116317713809B</t>
  </si>
  <si>
    <t>DJEUMO NOUTTA</t>
  </si>
  <si>
    <t>P119816418273E</t>
  </si>
  <si>
    <t>TCHEGUET</t>
  </si>
  <si>
    <t>P043718045814P</t>
  </si>
  <si>
    <t>ETS MBIDA</t>
  </si>
  <si>
    <t>MBIDA BERTIN</t>
  </si>
  <si>
    <t>P057212441141G</t>
  </si>
  <si>
    <t>SOKENG  MARIE VIRGINIE</t>
  </si>
  <si>
    <t>M022618387281X</t>
  </si>
  <si>
    <t>LA CREPINE</t>
  </si>
  <si>
    <t>P018117943458B</t>
  </si>
  <si>
    <t>P098317668690B</t>
  </si>
  <si>
    <t>P109417752349K</t>
  </si>
  <si>
    <t>MAINA KINGUE</t>
  </si>
  <si>
    <t>P105215982625A</t>
  </si>
  <si>
    <t>KEUTCHA EPOUSE POUHE NGOUANG</t>
  </si>
  <si>
    <t>P084813351316S</t>
  </si>
  <si>
    <t>BUGUEM</t>
  </si>
  <si>
    <t>P088312695665F</t>
  </si>
  <si>
    <t>KENTSOP ARMEL</t>
  </si>
  <si>
    <t>P049518288938P</t>
  </si>
  <si>
    <t>ADJA KALTOUM I</t>
  </si>
  <si>
    <t>M060918117375C</t>
  </si>
  <si>
    <t>ASSOCIATION LOUM LONG 3eme GENERATION DE DOUALA</t>
  </si>
  <si>
    <t>P057817477407W</t>
  </si>
  <si>
    <t>NEFEWE</t>
  </si>
  <si>
    <t>P118916714025U</t>
  </si>
  <si>
    <t>ASSOUN EBOUDAP</t>
  </si>
  <si>
    <t>M091617244063Z</t>
  </si>
  <si>
    <t>GS BAKINJAW</t>
  </si>
  <si>
    <t>M049012220041W</t>
  </si>
  <si>
    <t>CAMEROUN BAPTIST</t>
  </si>
  <si>
    <t>SEMINARY</t>
  </si>
  <si>
    <t>Médecine générale</t>
  </si>
  <si>
    <t>M032517660799J</t>
  </si>
  <si>
    <t>CLINIQUE N-ELISA SARL</t>
  </si>
  <si>
    <t>P055900217914W</t>
  </si>
  <si>
    <t>ESSIANE NDENG  AUGUSTINETS</t>
  </si>
  <si>
    <t>ETS ESSIANE NDENG</t>
  </si>
  <si>
    <t>P046900146828X</t>
  </si>
  <si>
    <t>P098117022285C</t>
  </si>
  <si>
    <t>M032318090652B</t>
  </si>
  <si>
    <t>PRO KING SERVICES</t>
  </si>
  <si>
    <t>PKS</t>
  </si>
  <si>
    <t>RETRAITE DES ENSEIGNANTS TECHNIQUE</t>
  </si>
  <si>
    <t>P015417141839A</t>
  </si>
  <si>
    <t>P019118368469C</t>
  </si>
  <si>
    <t>NGNINBOGHA MICHAEL DIDI</t>
  </si>
  <si>
    <t>DIDI.</t>
  </si>
  <si>
    <t>P086817543519N</t>
  </si>
  <si>
    <t>TESSOB NGUEGANG</t>
  </si>
  <si>
    <t>M092518309858M</t>
  </si>
  <si>
    <t>AGRICULTURE, CULTURE AND SPORT ACCADEMY</t>
  </si>
  <si>
    <t>ACSA</t>
  </si>
  <si>
    <t>P054500217742L</t>
  </si>
  <si>
    <t>EPELLE</t>
  </si>
  <si>
    <t>P048617852191Z</t>
  </si>
  <si>
    <t>WOURMA</t>
  </si>
  <si>
    <t>P030517027424K</t>
  </si>
  <si>
    <t>NOBISSI TCHOMNOU</t>
  </si>
  <si>
    <t>P058916579505M</t>
  </si>
  <si>
    <t>M120617673740Z</t>
  </si>
  <si>
    <t>GROUPE SCOLAIRE BILINGUE BRIGHT EDUCATION</t>
  </si>
  <si>
    <t>GSB BRIGHT EDUCATION</t>
  </si>
  <si>
    <t>BOUTIQUE &amp; VENTE BH</t>
  </si>
  <si>
    <t>P016800476194D</t>
  </si>
  <si>
    <t>MAGUETIO EPSEE YEMENE</t>
  </si>
  <si>
    <t>PROMOTION DE LA RELIGION</t>
  </si>
  <si>
    <t>M102316663040F</t>
  </si>
  <si>
    <t>ETOUG-EBE CAMEROUN BAPTIST CONVENTION</t>
  </si>
  <si>
    <t>P029012720272Q</t>
  </si>
  <si>
    <t>TEKOUBON FELIX</t>
  </si>
  <si>
    <t>ETS JEFTE SERVICE</t>
  </si>
  <si>
    <t>P117912568188F</t>
  </si>
  <si>
    <t>NGUEBOU DJAMBONG LISE LORE</t>
  </si>
  <si>
    <t>ETS NEGOCE SERVICES EXPRESS</t>
  </si>
  <si>
    <t>P067716918976K</t>
  </si>
  <si>
    <t>TSAFACK TETA</t>
  </si>
  <si>
    <t>COMMERCE GENERAL, E-COMMERCE</t>
  </si>
  <si>
    <t>M072217483816W</t>
  </si>
  <si>
    <t>LUCKY CAMEROON SARL</t>
  </si>
  <si>
    <t>P078817123350L</t>
  </si>
  <si>
    <t>BELA MICHELLE MONIQUE EPSE MIMBANG</t>
  </si>
  <si>
    <t>ETS BELL MICH</t>
  </si>
  <si>
    <t>P119116402591N</t>
  </si>
  <si>
    <t>DZOMUTCHA FOGANG PATRICE</t>
  </si>
  <si>
    <t>(ETS DFP LOGISTICS)</t>
  </si>
  <si>
    <t>P089816225047S</t>
  </si>
  <si>
    <t>P079417801210N</t>
  </si>
  <si>
    <t>KOUDJOU NZEUMO.</t>
  </si>
  <si>
    <t>ORNELA.</t>
  </si>
  <si>
    <t>P018012706548B</t>
  </si>
  <si>
    <t>WOUAFO KAMDEM SERGE</t>
  </si>
  <si>
    <t>ETS DALIA MULTI-SERVICES</t>
  </si>
  <si>
    <t>P119617808179J</t>
  </si>
  <si>
    <t>ABESSOLO NTYAM</t>
  </si>
  <si>
    <t>CARINE MARYVONNE</t>
  </si>
  <si>
    <t>P015812622832C</t>
  </si>
  <si>
    <t>NGO BANOUM EP. TONYE</t>
  </si>
  <si>
    <t>P078418464354H</t>
  </si>
  <si>
    <t>NGOMGA FALEU</t>
  </si>
  <si>
    <t>ANNIE LEONTINE</t>
  </si>
  <si>
    <t>P015518500971F</t>
  </si>
  <si>
    <t>P019916584568K</t>
  </si>
  <si>
    <t>WODAZI</t>
  </si>
  <si>
    <t>P056400442518A</t>
  </si>
  <si>
    <t>EBELE EPSE MOUTONGO ALICEEBE</t>
  </si>
  <si>
    <t>EBELE EPSE MOUTONGO ALICE</t>
  </si>
  <si>
    <t>P015012413056W</t>
  </si>
  <si>
    <t>SIEWE LOUISSIEW</t>
  </si>
  <si>
    <t>SIEWE LOUIS</t>
  </si>
  <si>
    <t>P030317861361J</t>
  </si>
  <si>
    <t>SYLVIE JUDITH AURORE</t>
  </si>
  <si>
    <t>P058916074510N</t>
  </si>
  <si>
    <t>M121312131828U</t>
  </si>
  <si>
    <t>NDEH POULTRY FARM MISSAKA</t>
  </si>
  <si>
    <t>P079316735638J</t>
  </si>
  <si>
    <t>TABOUE KAMGA</t>
  </si>
  <si>
    <t>M081316695446K</t>
  </si>
  <si>
    <t>GROUPE SCOLAIRE BILINGUE PRIVE LAIC SAINT GABRIEL RITA</t>
  </si>
  <si>
    <t>COSABIGARI</t>
  </si>
  <si>
    <t>M022118489086T</t>
  </si>
  <si>
    <t>HIGH DEFINITION TECHNOLOGY COMPANY LIMITED</t>
  </si>
  <si>
    <t>HD TECK CO. LIMITED</t>
  </si>
  <si>
    <t>P027717510589H</t>
  </si>
  <si>
    <t>DJAFFO</t>
  </si>
  <si>
    <t>P110017915749J</t>
  </si>
  <si>
    <t>ETS KED AUTO DESIGN</t>
  </si>
  <si>
    <t>P026612581313D</t>
  </si>
  <si>
    <t>NGOUEKO COLETTE</t>
  </si>
  <si>
    <t>M112417276161D</t>
  </si>
  <si>
    <t>OK NOUBISSI CAM SARL</t>
  </si>
  <si>
    <t>ONC SARL</t>
  </si>
  <si>
    <t>IMPORT-EXPORT ,BTP, PRESTATIONS DE SERVICE,COMMERCE GÉNÉRAL</t>
  </si>
  <si>
    <t>P116200038346E</t>
  </si>
  <si>
    <t>TCHOUANGA NGALEU</t>
  </si>
  <si>
    <t>P039317551922H</t>
  </si>
  <si>
    <t>MANGA ADAH EDGARD LOUIS.</t>
  </si>
  <si>
    <t>P078218338027B</t>
  </si>
  <si>
    <t>ANABI EPSE MBOKE RITA OBIE</t>
  </si>
  <si>
    <t>P105914556650S</t>
  </si>
  <si>
    <t>P118715149917X</t>
  </si>
  <si>
    <t>SYLVIA WANGA</t>
  </si>
  <si>
    <t>P049016156322G</t>
  </si>
  <si>
    <t>BIKIE NDONGO</t>
  </si>
  <si>
    <t>MATHILDE SANDRA</t>
  </si>
  <si>
    <t>P075916672097T</t>
  </si>
  <si>
    <t>TCHUISSEU V. TCHAYA</t>
  </si>
  <si>
    <t>DENISE CLAUVISSE</t>
  </si>
  <si>
    <t>M010800026072T</t>
  </si>
  <si>
    <t>SCI LE CLOS ST JAMES</t>
  </si>
  <si>
    <t>LE CLOS ST JAMES</t>
  </si>
  <si>
    <t>M051100038209U</t>
  </si>
  <si>
    <t>CORPORATION SARL</t>
  </si>
  <si>
    <t>CREATION DES LOGICIELS,SITES WEB</t>
  </si>
  <si>
    <t>P039717624156R</t>
  </si>
  <si>
    <t>VALERY YOLA</t>
  </si>
  <si>
    <t>ETS THE NET</t>
  </si>
  <si>
    <t>P059212480548Z</t>
  </si>
  <si>
    <t>WENDJE CORINE RICHELLE SANDRINE</t>
  </si>
  <si>
    <t>M092316087829S</t>
  </si>
  <si>
    <t>NZOGUE &amp; PARTNERS CONSEIL TMD</t>
  </si>
  <si>
    <t>N&amp;P CONSEIL TMD</t>
  </si>
  <si>
    <t>P079517548973K</t>
  </si>
  <si>
    <t>DJOMEN DUREL ARNOLD</t>
  </si>
  <si>
    <t>P039917801101R</t>
  </si>
  <si>
    <t>STELA RIVANIE</t>
  </si>
  <si>
    <t>P058717958411C</t>
  </si>
  <si>
    <t>FOGUE MATUEKAM</t>
  </si>
  <si>
    <t>P019218560595W</t>
  </si>
  <si>
    <t>P026818533795C</t>
  </si>
  <si>
    <t>P019518105028A</t>
  </si>
  <si>
    <t>EKOUELKOUM NGOUDE</t>
  </si>
  <si>
    <t>JEAN XAVIER</t>
  </si>
  <si>
    <t>P086914408093K</t>
  </si>
  <si>
    <t>PRESTATIONS SCES/CHAUDRO/SOUDURE</t>
  </si>
  <si>
    <t>P097913432430F</t>
  </si>
  <si>
    <t>MANGA LUC</t>
  </si>
  <si>
    <t>ETS MIRADOR ENGINEERING</t>
  </si>
  <si>
    <t>P086518089831Y</t>
  </si>
  <si>
    <t>THEOPHILE SIX</t>
  </si>
  <si>
    <t>P119017833024G</t>
  </si>
  <si>
    <t>HAROUNA MAIKASSOUA</t>
  </si>
  <si>
    <t>M072316411609D</t>
  </si>
  <si>
    <t>COLLEGE TECHNIQUE BILINGUE NJOYA ET THERESA</t>
  </si>
  <si>
    <t>M062416859827E</t>
  </si>
  <si>
    <t>MERCATO SERVICES</t>
  </si>
  <si>
    <t>P098917752389X</t>
  </si>
  <si>
    <t>COLETTE NSEKA</t>
  </si>
  <si>
    <t>P108812524712B</t>
  </si>
  <si>
    <t>WILLY SIMPLICE</t>
  </si>
  <si>
    <t>P059118538178M</t>
  </si>
  <si>
    <t>MODJO KONGA</t>
  </si>
  <si>
    <t>P117617643619N</t>
  </si>
  <si>
    <t>P115613915025P</t>
  </si>
  <si>
    <t>P108015429102E</t>
  </si>
  <si>
    <t>NGALLE METOUKE</t>
  </si>
  <si>
    <t>P088417048684F</t>
  </si>
  <si>
    <t>P116315526104K</t>
  </si>
  <si>
    <t>SONE SONE</t>
  </si>
  <si>
    <t>P049917230487T</t>
  </si>
  <si>
    <t>CHINONSO HENRI</t>
  </si>
  <si>
    <t>M090900032543Z</t>
  </si>
  <si>
    <t>STE CIVILE IMMO.RTM STAR</t>
  </si>
  <si>
    <t>SCI RTM STAR</t>
  </si>
  <si>
    <t>P118118474999E</t>
  </si>
  <si>
    <t>P079918068272D</t>
  </si>
  <si>
    <t>KAKOO SIKATI</t>
  </si>
  <si>
    <t>P027616810564T</t>
  </si>
  <si>
    <t>KOUMATIO</t>
  </si>
  <si>
    <t>P067800516412Z</t>
  </si>
  <si>
    <t>WODJUWO LAMBERT</t>
  </si>
  <si>
    <t>P079015109877Z</t>
  </si>
  <si>
    <t>MBIAKOP NYA</t>
  </si>
  <si>
    <t>P098017826190U</t>
  </si>
  <si>
    <t>FUKUM</t>
  </si>
  <si>
    <t>Priscilla bangsi</t>
  </si>
  <si>
    <t>P088512734924L</t>
  </si>
  <si>
    <t>P018312443897U</t>
  </si>
  <si>
    <t>GABADOU TATIANA</t>
  </si>
  <si>
    <t>M032517626884H</t>
  </si>
  <si>
    <t>3M DISTRIBUTION</t>
  </si>
  <si>
    <t>P077616161761J</t>
  </si>
  <si>
    <t>P078316272514H</t>
  </si>
  <si>
    <t>MUONAKA SIMEON CHIKAMNELE</t>
  </si>
  <si>
    <t>P106300563299L</t>
  </si>
  <si>
    <t>GUESSI</t>
  </si>
  <si>
    <t>P089018329866E</t>
  </si>
  <si>
    <t>MBOUGSEMI</t>
  </si>
  <si>
    <t>P107117841618K</t>
  </si>
  <si>
    <t>ANIEBONAM AGATHA</t>
  </si>
  <si>
    <t>P088118419427S</t>
  </si>
  <si>
    <t>GADJOU TETCHOUP</t>
  </si>
  <si>
    <t>Hôtel non classé/Restaurant non classé</t>
  </si>
  <si>
    <t>M062517832943C</t>
  </si>
  <si>
    <t>MAJEO BY J&amp;D SARL</t>
  </si>
  <si>
    <t>MAJEO BY J&amp;D</t>
  </si>
  <si>
    <t>M032517820613Z</t>
  </si>
  <si>
    <t>TRANSLATIONAL RESEARCH AND DEVELOPMENT FOUNDATION</t>
  </si>
  <si>
    <t>TREND FOUNDATION</t>
  </si>
  <si>
    <t>P018517877954A</t>
  </si>
  <si>
    <t>P128412408171N</t>
  </si>
  <si>
    <t>NKATHI  NASSER</t>
  </si>
  <si>
    <t>P037112730424Z</t>
  </si>
  <si>
    <t>ESSEMBION BERNARD</t>
  </si>
  <si>
    <t>P068118459005L</t>
  </si>
  <si>
    <t>YEBGA EPSE DOHNYONG</t>
  </si>
  <si>
    <t>MARIAMA NYONGKA</t>
  </si>
  <si>
    <t>P078317855596R</t>
  </si>
  <si>
    <t>KINDA</t>
  </si>
  <si>
    <t>P087812146745M</t>
  </si>
  <si>
    <t>KEMYOU UGUE</t>
  </si>
  <si>
    <t>P025900307021T</t>
  </si>
  <si>
    <t>ALOA DANIEL GABIN</t>
  </si>
  <si>
    <t>P077817665753J</t>
  </si>
  <si>
    <t>TECH MEDICO SANIT</t>
  </si>
  <si>
    <t>P016616405067N</t>
  </si>
  <si>
    <t>P128517858564A</t>
  </si>
  <si>
    <t>HEDWIG NCHAMUKONG</t>
  </si>
  <si>
    <t>M042517709249A</t>
  </si>
  <si>
    <t>CENTRE DE FORMATION  PROFESSIONNELLE   DE VICTOIRE ET DJAMILA</t>
  </si>
  <si>
    <t>CPF-V-D</t>
  </si>
  <si>
    <t>PRESTATIONS DE COMMERCE</t>
  </si>
  <si>
    <t>P090017291184G</t>
  </si>
  <si>
    <t>LEKEULEM NGUEFACK</t>
  </si>
  <si>
    <t>MAURICE JORDAN</t>
  </si>
  <si>
    <t>P016612567676U</t>
  </si>
  <si>
    <t>YACOUBA IBRAHIMA</t>
  </si>
  <si>
    <t>P059718167802T</t>
  </si>
  <si>
    <t>AYINGONO AWA</t>
  </si>
  <si>
    <t>M070612151533H</t>
  </si>
  <si>
    <t>LUX MUNDI BILINGUAL</t>
  </si>
  <si>
    <t>N/P SCHOOL</t>
  </si>
  <si>
    <t>M032318069045G</t>
  </si>
  <si>
    <t>LINGWANG SARL</t>
  </si>
  <si>
    <t>M031717252241A</t>
  </si>
  <si>
    <t>EP MFEKOUOP</t>
  </si>
  <si>
    <t>P067817853577H</t>
  </si>
  <si>
    <t>DJIALEU NGAMALEU</t>
  </si>
  <si>
    <t>BIBENA</t>
  </si>
  <si>
    <t>P109218080508F</t>
  </si>
  <si>
    <t>IYALI</t>
  </si>
  <si>
    <t>P090112625290W</t>
  </si>
  <si>
    <t>DENOU TONMY SAVARINE</t>
  </si>
  <si>
    <t>ETS DENOU</t>
  </si>
  <si>
    <t>P048015397684U</t>
  </si>
  <si>
    <t>P066717769290K</t>
  </si>
  <si>
    <t>KOUENTIE</t>
  </si>
  <si>
    <t>P078518537270Y</t>
  </si>
  <si>
    <t>RIGOLETTE FLORE</t>
  </si>
  <si>
    <t>P109416200392C</t>
  </si>
  <si>
    <t>MVONDO ONDOUA</t>
  </si>
  <si>
    <t>CHARLES KEVIN</t>
  </si>
  <si>
    <t>P046312676602H</t>
  </si>
  <si>
    <t>KAMSU ÉPSE TALA CHARLOTTE</t>
  </si>
  <si>
    <t>ETS COMPLEXE FRAICHEUR PLUS</t>
  </si>
  <si>
    <t>P058616333183A</t>
  </si>
  <si>
    <t>MATCHAWA ABESSOLO</t>
  </si>
  <si>
    <t>RAISSA EDITH</t>
  </si>
  <si>
    <t>P129717209262S</t>
  </si>
  <si>
    <t>P038617820185L</t>
  </si>
  <si>
    <t>P097818463650U</t>
  </si>
  <si>
    <t>P118518493969X</t>
  </si>
  <si>
    <t>WONKAP</t>
  </si>
  <si>
    <t>M022116300058H</t>
  </si>
  <si>
    <t>ETS PRIME MANAGEMENT COMPANY</t>
  </si>
  <si>
    <t>PMC</t>
  </si>
  <si>
    <t>P109415192471A</t>
  </si>
  <si>
    <t>P019116354135P</t>
  </si>
  <si>
    <t>P010518399566J</t>
  </si>
  <si>
    <t>MOUCHILI KUOTU MOPOU'A</t>
  </si>
  <si>
    <t>M061217780156F</t>
  </si>
  <si>
    <t>G.S GOLD COAST</t>
  </si>
  <si>
    <t>P068118076054D</t>
  </si>
  <si>
    <t>Ngameni Rigine</t>
  </si>
  <si>
    <t>P067617390196L</t>
  </si>
  <si>
    <t>ALFRED NDIFOR</t>
  </si>
  <si>
    <t>P079417736124B</t>
  </si>
  <si>
    <t>KENNE DUVAL</t>
  </si>
  <si>
    <t>PREST SCES /VTE ACCESS.FROID INDUST.</t>
  </si>
  <si>
    <t>M011200040070A</t>
  </si>
  <si>
    <t>GULF FROID INDUST SARL</t>
  </si>
  <si>
    <t>GULF FROID INDUSTRIEL SARL</t>
  </si>
  <si>
    <t>P119616223509E</t>
  </si>
  <si>
    <t>NJIMEGNE WANKO</t>
  </si>
  <si>
    <t>P117316902337H</t>
  </si>
  <si>
    <t>TABI TABI</t>
  </si>
  <si>
    <t>P088517697873U</t>
  </si>
  <si>
    <t>P058418490606E</t>
  </si>
  <si>
    <t>MALOBE EBONJI PAUL</t>
  </si>
  <si>
    <t>'' ETS MALOBE ET FILS ''</t>
  </si>
  <si>
    <t>FORMATEUR EN INFORMATIQUE</t>
  </si>
  <si>
    <t>P125600060231Y</t>
  </si>
  <si>
    <t>MAYO EMMANUEL</t>
  </si>
  <si>
    <t>ETS LE PENTAGONE SARL</t>
  </si>
  <si>
    <t>M052518054612A</t>
  </si>
  <si>
    <t>ASSOCIATION DE SOLIDARITE " LE CERCLE DES AMIS DU 15"</t>
  </si>
  <si>
    <t>LE CERCLE DES AMIS DU 15</t>
  </si>
  <si>
    <t>P056614558072U</t>
  </si>
  <si>
    <t>KOULONG EPSE TSADOUNG</t>
  </si>
  <si>
    <t>P016214550914X</t>
  </si>
  <si>
    <t>BENG MANGA</t>
  </si>
  <si>
    <t>P117517020652H</t>
  </si>
  <si>
    <t>CHOUTNDIGNIGNI</t>
  </si>
  <si>
    <t>ZOLIKA</t>
  </si>
  <si>
    <t>M112316276799C</t>
  </si>
  <si>
    <t>MPD SARL</t>
  </si>
  <si>
    <t>P077117417277R</t>
  </si>
  <si>
    <t>MWADJOBENALOMBO</t>
  </si>
  <si>
    <t>P128717996584C</t>
  </si>
  <si>
    <t>M022416498745G</t>
  </si>
  <si>
    <t>EK  FILS BTP CONSULT</t>
  </si>
  <si>
    <t>P034700498976S</t>
  </si>
  <si>
    <t>NANA EPSE TCHANA TCHABIA</t>
  </si>
  <si>
    <t>NANA EPSE TCHANA</t>
  </si>
  <si>
    <t>P119417272067F</t>
  </si>
  <si>
    <t>P049317092457F</t>
  </si>
  <si>
    <t>P066216439718S</t>
  </si>
  <si>
    <t>MEUYOU HELENE</t>
  </si>
  <si>
    <t>P109117782451G</t>
  </si>
  <si>
    <t>P038816683637R</t>
  </si>
  <si>
    <t>KUNSONA</t>
  </si>
  <si>
    <t>MERCY FOMUNUNG</t>
  </si>
  <si>
    <t>P068616834773S</t>
  </si>
  <si>
    <t>MATAGNE SOUOP</t>
  </si>
  <si>
    <t>P108016682696E</t>
  </si>
  <si>
    <t>ELVIS NKOM ATABE (EST NKOM MORDEN FURNITURE)</t>
  </si>
  <si>
    <t>P028212639588T</t>
  </si>
  <si>
    <t>TCHUENDEM ALICE GORETTETCH</t>
  </si>
  <si>
    <t>TCHUENDEM ALICE GORETTE</t>
  </si>
  <si>
    <t>P067317067325G</t>
  </si>
  <si>
    <t>P098218523125T</t>
  </si>
  <si>
    <t>DJONFAD NOUSSIGA</t>
  </si>
  <si>
    <t>P120417037703X</t>
  </si>
  <si>
    <t>BRITON</t>
  </si>
  <si>
    <t>P108215947574Q</t>
  </si>
  <si>
    <t>PANKEO</t>
  </si>
  <si>
    <t>FLORESTE MIRABELLE</t>
  </si>
  <si>
    <t>P080117395606Z</t>
  </si>
  <si>
    <t>AWA TANGOUA</t>
  </si>
  <si>
    <t>M042418099660M</t>
  </si>
  <si>
    <t>INSTITUT SUPERIEUR LES PRODIGES</t>
  </si>
  <si>
    <t>P069212145378B</t>
  </si>
  <si>
    <t>FOUEGAP TSAGUE</t>
  </si>
  <si>
    <t>P059316809272E</t>
  </si>
  <si>
    <t>P046816289890X</t>
  </si>
  <si>
    <t>ADJOUMBA</t>
  </si>
  <si>
    <t>P019016394781B</t>
  </si>
  <si>
    <t>FLORENCE PRIXA</t>
  </si>
  <si>
    <t>P018312627153K</t>
  </si>
  <si>
    <t>P016814915081X</t>
  </si>
  <si>
    <t>NJIA EPSE DRAULT</t>
  </si>
  <si>
    <t>P097317197690E</t>
  </si>
  <si>
    <t>P037816732201Y</t>
  </si>
  <si>
    <t>CALESTUS AKUMBOM VIGHO</t>
  </si>
  <si>
    <t>P059917771629T</t>
  </si>
  <si>
    <t>NGOUET MOULIOM</t>
  </si>
  <si>
    <t>ANNA FALONNE</t>
  </si>
  <si>
    <t>M082116672497P</t>
  </si>
  <si>
    <t>CENTRE DE FORMATION PROFESSIONNELLE JERU-INFORMATIK</t>
  </si>
  <si>
    <t>CFP J4I</t>
  </si>
  <si>
    <t>FINANCIÈRE</t>
  </si>
  <si>
    <t>P108316850739E</t>
  </si>
  <si>
    <t>DJOUMENI TCHEUGNABIGA FLORENTINE</t>
  </si>
  <si>
    <t>COMMERCE GENERAL/PRESTATION</t>
  </si>
  <si>
    <t>M081012492564R</t>
  </si>
  <si>
    <t>SIRC SARL</t>
  </si>
  <si>
    <t>P045415308893D</t>
  </si>
  <si>
    <t>ADOLPHE JUSTIN</t>
  </si>
  <si>
    <t>M081712723750G</t>
  </si>
  <si>
    <t>GIC LES AMIS DES ABEILLES</t>
  </si>
  <si>
    <t>M060200020037W</t>
  </si>
  <si>
    <t>RENAPROV</t>
  </si>
  <si>
    <t>P127800235217K</t>
  </si>
  <si>
    <t>NOUTCHA EPSE FODJA MELANIE</t>
  </si>
  <si>
    <t>NOUTCHA MELANIE</t>
  </si>
  <si>
    <t>M032517654657Q</t>
  </si>
  <si>
    <t>Transfert d'argent et services financiers,import export, développement logiciels, commerce général</t>
  </si>
  <si>
    <t>P087418596295A</t>
  </si>
  <si>
    <t>MANE ÉPOUSE MBOULA</t>
  </si>
  <si>
    <t>HORTENCE RACHEL</t>
  </si>
  <si>
    <t>P019417808680A</t>
  </si>
  <si>
    <t>P088217128994B</t>
  </si>
  <si>
    <t>SADJIFILE</t>
  </si>
  <si>
    <t>CLOTHAIRE ARMEL</t>
  </si>
  <si>
    <t>P122015290071U</t>
  </si>
  <si>
    <t>EMEKINDENE REMY</t>
  </si>
  <si>
    <t>M012618393673R</t>
  </si>
  <si>
    <t>ETS GREENSTONE</t>
  </si>
  <si>
    <t>P047800512620S</t>
  </si>
  <si>
    <t>BELECK A BIAKA</t>
  </si>
  <si>
    <t>GERALDINE L'OR</t>
  </si>
  <si>
    <t>P038618446960D</t>
  </si>
  <si>
    <t>ATCHOM WANG JULES MARTIAL</t>
  </si>
  <si>
    <t>(ETS AMABS)</t>
  </si>
  <si>
    <t>P077312624660H</t>
  </si>
  <si>
    <t>PANGOU BERNARD</t>
  </si>
  <si>
    <t>P027814880010A</t>
  </si>
  <si>
    <t>KOUTIA MESSOUEKO</t>
  </si>
  <si>
    <t>DAVID SYLVAIN</t>
  </si>
  <si>
    <t>M021712602830H</t>
  </si>
  <si>
    <t>STE DOF INTERNATIONAL SARL</t>
  </si>
  <si>
    <t>P016218167036U</t>
  </si>
  <si>
    <t>TSAFACK HONORINE</t>
  </si>
  <si>
    <t>(ETS TH CONSULTING)</t>
  </si>
  <si>
    <t>M022518058280U</t>
  </si>
  <si>
    <t>ETS NZEN ET FRERES</t>
  </si>
  <si>
    <t>P029818240916R</t>
  </si>
  <si>
    <t>RAHIS ABDOULAYE SADJO</t>
  </si>
  <si>
    <t>ETS RAHIS</t>
  </si>
  <si>
    <t>M012018481258X</t>
  </si>
  <si>
    <t>SEQUOIA FINANCE COOPERATIVE SOCIETY</t>
  </si>
  <si>
    <t>P076516064503Q</t>
  </si>
  <si>
    <t>NDOME EPSE EDANGA</t>
  </si>
  <si>
    <t>MARIANNE ANTOINNETTE</t>
  </si>
  <si>
    <t>P087017612578C</t>
  </si>
  <si>
    <t>NJOYA ANDRE</t>
  </si>
  <si>
    <t>PRESTATIONS DE SERVICES IMMOBILIERES</t>
  </si>
  <si>
    <t>M061712632447H</t>
  </si>
  <si>
    <t>SOCIETE IMMOBILIERE NGASSAM DUCLAIR</t>
  </si>
  <si>
    <t>S.I.NGD</t>
  </si>
  <si>
    <t>P068212617812B</t>
  </si>
  <si>
    <t>VOTIO DOUANDJEU OLIVE</t>
  </si>
  <si>
    <t>M011817584997T</t>
  </si>
  <si>
    <t>ISE 2018</t>
  </si>
  <si>
    <t>P037718272164F</t>
  </si>
  <si>
    <t>NTOUECHEKOUE</t>
  </si>
  <si>
    <t>P118415394928L</t>
  </si>
  <si>
    <t>P109816585755Z</t>
  </si>
  <si>
    <t>NGUEKENG OUAMBA</t>
  </si>
  <si>
    <t>VANESSA RAULINE</t>
  </si>
  <si>
    <t>P018414594707Q</t>
  </si>
  <si>
    <t>NSI BABI</t>
  </si>
  <si>
    <t>M042416704834S</t>
  </si>
  <si>
    <t>SOCIETE SYSMATIC SARL</t>
  </si>
  <si>
    <t>CONSEIL ET AUTRES ACTIVITES INFORMATIQUE,ASSISTANCE DE GESTION ET TRANSPORT VTC,PRESTATIONS DE SERVICES</t>
  </si>
  <si>
    <t>P128516236240G</t>
  </si>
  <si>
    <t>OGUWUIKE</t>
  </si>
  <si>
    <t>PAUL CHIBUEZE</t>
  </si>
  <si>
    <t>P015900153958G</t>
  </si>
  <si>
    <t>AMABO SUH</t>
  </si>
  <si>
    <t>P109417788940X</t>
  </si>
  <si>
    <t>MEDJIALEU TELEWOULE</t>
  </si>
  <si>
    <t>P040718488816T</t>
  </si>
  <si>
    <t>P116213173386R</t>
  </si>
  <si>
    <t>WANKO NONO EPSE NANMEGNE ESTHER</t>
  </si>
  <si>
    <t>ETS RUTHER</t>
  </si>
  <si>
    <t>P086615967422H</t>
  </si>
  <si>
    <t>NGOMPA ENGO GAETAN PEROU</t>
  </si>
  <si>
    <t>ETS CENTRE D'EDITION ET DE DIFFUSION DES MANUELS</t>
  </si>
  <si>
    <t>P106800052781K</t>
  </si>
  <si>
    <t>KAMGA ElIE</t>
  </si>
  <si>
    <t>ETS KAMGA ELIE</t>
  </si>
  <si>
    <t>P040018056219F</t>
  </si>
  <si>
    <t>M102316223782N</t>
  </si>
  <si>
    <t>ZONE TRAVEL SARL</t>
  </si>
  <si>
    <t>P038912442107L</t>
  </si>
  <si>
    <t>SONGONG MOMO ARNAUD JIDAS</t>
  </si>
  <si>
    <t>P118418214877J</t>
  </si>
  <si>
    <t>BANKI TUTULEUR</t>
  </si>
  <si>
    <t>P128512416069T</t>
  </si>
  <si>
    <t>TSOTIO KENNE HERVE JOEL</t>
  </si>
  <si>
    <t>P079414379299C</t>
  </si>
  <si>
    <t>HAROUNA BOUKAR</t>
  </si>
  <si>
    <t>ETS SALIM ET FILS</t>
  </si>
  <si>
    <t>P039017931245H</t>
  </si>
  <si>
    <t>P108917452611J</t>
  </si>
  <si>
    <t>ENANE ALBERT</t>
  </si>
  <si>
    <t>P068516057699R</t>
  </si>
  <si>
    <t>M052014509713T</t>
  </si>
  <si>
    <t>MABE SARL</t>
  </si>
  <si>
    <t>P096417750874Z</t>
  </si>
  <si>
    <t>NGOUADJIO DENIS</t>
  </si>
  <si>
    <t>P017517042657H</t>
  </si>
  <si>
    <t>EDOUBE NZIKUE</t>
  </si>
  <si>
    <t>M111217679082E</t>
  </si>
  <si>
    <t>FOYER BATCHUSSO</t>
  </si>
  <si>
    <t>CADEBA</t>
  </si>
  <si>
    <t>M091417257914X</t>
  </si>
  <si>
    <t>EP YOP</t>
  </si>
  <si>
    <t>P095818152171K</t>
  </si>
  <si>
    <t>KOTTA</t>
  </si>
  <si>
    <t>JOSEPH NOE</t>
  </si>
  <si>
    <t>P059916030148C</t>
  </si>
  <si>
    <t>CHANDANI</t>
  </si>
  <si>
    <t>RAVI</t>
  </si>
  <si>
    <t>P098517942052Y</t>
  </si>
  <si>
    <t>MOUDIO CATHY CATHERINE</t>
  </si>
  <si>
    <t>(ETS AFTRADE SERVICE INC)</t>
  </si>
  <si>
    <t>TRANSFORMATION AGROPASTORALE</t>
  </si>
  <si>
    <t>P118612754560F</t>
  </si>
  <si>
    <t>BIROKI MADEM</t>
  </si>
  <si>
    <t>MARTHE ALVINE</t>
  </si>
  <si>
    <t>P038516607089Y</t>
  </si>
  <si>
    <t>MVELE THOMAS CHRISTIAN</t>
  </si>
  <si>
    <t>ETS MTC</t>
  </si>
  <si>
    <t>M081517243038L</t>
  </si>
  <si>
    <t>CES DE MENDONG</t>
  </si>
  <si>
    <t>M110317232143G</t>
  </si>
  <si>
    <t>EP SOUOMBOU</t>
  </si>
  <si>
    <t>P015800496391A</t>
  </si>
  <si>
    <t>TCHETMEN YVETTE</t>
  </si>
  <si>
    <t>P054900244907T</t>
  </si>
  <si>
    <t>BINELE LEVOA</t>
  </si>
  <si>
    <t>COMMERCANT D'UNE MINI QUINCAILLERIE</t>
  </si>
  <si>
    <t>P079414853223U</t>
  </si>
  <si>
    <t>FOMENKEU</t>
  </si>
  <si>
    <t>M032416603205M</t>
  </si>
  <si>
    <t>S D C SARL</t>
  </si>
  <si>
    <t>P108716385708Y</t>
  </si>
  <si>
    <t>TOUKAM MOUAFO</t>
  </si>
  <si>
    <t>P018718488051L</t>
  </si>
  <si>
    <t>SIMON PIERRE.</t>
  </si>
  <si>
    <t>P058718248013S</t>
  </si>
  <si>
    <t>ACHE GODLOVE</t>
  </si>
  <si>
    <t>P127715214282U</t>
  </si>
  <si>
    <t>JEAN BLAISE CELESTIN</t>
  </si>
  <si>
    <t>METTALURGISTE / PRESTATION DE SERVICES / CHAUDRONERIE / MECANIQUE GENERALE ET TRANSPORT</t>
  </si>
  <si>
    <t>P019617100010N</t>
  </si>
  <si>
    <t>BONGADU KIYE</t>
  </si>
  <si>
    <t>P047712710513C</t>
  </si>
  <si>
    <t>M041317787554C</t>
  </si>
  <si>
    <t>STE DOUALA MALL SARL</t>
  </si>
  <si>
    <t>M012118432551U</t>
  </si>
  <si>
    <t>CHIMEX SARL</t>
  </si>
  <si>
    <t>COMMERCE GENERAL, IMPORT-EXPORT, PRESTATIONS DE SERVICES, REPRESENTATION COMMERCIALE ET DES MARQUES</t>
  </si>
  <si>
    <t>M021517261202U</t>
  </si>
  <si>
    <t>EP NKOLBEWO'O V 11'</t>
  </si>
  <si>
    <t>P038116196941U</t>
  </si>
  <si>
    <t>TUEBOU FOPOUSSI</t>
  </si>
  <si>
    <t>M070700022972J</t>
  </si>
  <si>
    <t>IMPRIM SERVICES SARL</t>
  </si>
  <si>
    <t>P028217140772S</t>
  </si>
  <si>
    <t>ISAIAH MUBAN NGYE</t>
  </si>
  <si>
    <t>ETS YASSACAM</t>
  </si>
  <si>
    <t>P016316582564C</t>
  </si>
  <si>
    <t>ISMAILA HAMAT</t>
  </si>
  <si>
    <t>P069018369325J</t>
  </si>
  <si>
    <t>BACSAC NOUTEGNOU</t>
  </si>
  <si>
    <t>P128817487429E</t>
  </si>
  <si>
    <t>PANDJIO MFALEU GHISLAIN EMMANUEL.</t>
  </si>
  <si>
    <t>P088518454176Z</t>
  </si>
  <si>
    <t>BISNA TEMWA</t>
  </si>
  <si>
    <t>M021417259605M</t>
  </si>
  <si>
    <t>EP ANNEXE GR 4</t>
  </si>
  <si>
    <t>P075915515779G</t>
  </si>
  <si>
    <t>NJOCKE</t>
  </si>
  <si>
    <t>P068116701461Z</t>
  </si>
  <si>
    <t>FOSSO TAKAM ALAIN MICHEL</t>
  </si>
  <si>
    <t>P098417913307B</t>
  </si>
  <si>
    <t>Alain Bernard</t>
  </si>
  <si>
    <t>P057418027356Q</t>
  </si>
  <si>
    <t>FOPA Epse NDANCHIOR</t>
  </si>
  <si>
    <t>P122017473503S</t>
  </si>
  <si>
    <t>BEKOL MBINDI DIEUDONNE</t>
  </si>
  <si>
    <t>P040216257521D</t>
  </si>
  <si>
    <t>NKWUDA REX DOMINIC</t>
  </si>
  <si>
    <t>M072316372777J</t>
  </si>
  <si>
    <t>MARC-ANGEL NURSERY AND PRIMARY SCHOOL</t>
  </si>
  <si>
    <t>P018617897298Z</t>
  </si>
  <si>
    <t>ENOW HELEN BAWACK</t>
  </si>
  <si>
    <t>P035612498750C</t>
  </si>
  <si>
    <t>WENDJI TCHOUKO EMMANUEL</t>
  </si>
  <si>
    <t>P057612405476G</t>
  </si>
  <si>
    <t>NJOYA ALIYOUNJO</t>
  </si>
  <si>
    <t>P068818247807A</t>
  </si>
  <si>
    <t>CORNEILLE BRICE</t>
  </si>
  <si>
    <t>P027517258042E</t>
  </si>
  <si>
    <t>M011812679106T</t>
  </si>
  <si>
    <t>STE GENERALE D'ELECTRICITE ET DE</t>
  </si>
  <si>
    <t>MAINTENANCE SARL</t>
  </si>
  <si>
    <t>P109917797275S</t>
  </si>
  <si>
    <t>TIWA NGOUFOUO</t>
  </si>
  <si>
    <t>QUIRIELLE</t>
  </si>
  <si>
    <t>P057214423948B</t>
  </si>
  <si>
    <t>JOCHETTE DESIRE PATRICE</t>
  </si>
  <si>
    <t>P069516002294E</t>
  </si>
  <si>
    <t>WILLIAM MUGABE</t>
  </si>
  <si>
    <t>M092417087114Q</t>
  </si>
  <si>
    <t>NOLIMITE BIG EXPERIENCE SARL</t>
  </si>
  <si>
    <t>NO LIMIT SARL</t>
  </si>
  <si>
    <t>P099317829935M</t>
  </si>
  <si>
    <t>JIBUIN</t>
  </si>
  <si>
    <t>P035812770744E</t>
  </si>
  <si>
    <t>M091200046665P</t>
  </si>
  <si>
    <t>GRP.SCO.BIL.LES MERVEILLES D'ABOME</t>
  </si>
  <si>
    <t>P079518112162F</t>
  </si>
  <si>
    <t>P047512335103Z</t>
  </si>
  <si>
    <t>P090216723851U</t>
  </si>
  <si>
    <t>KARINE ENDAM</t>
  </si>
  <si>
    <t>P018812444049T</t>
  </si>
  <si>
    <t>EYENGA BITOTE</t>
  </si>
  <si>
    <t>GHISLAINE JOSIANE</t>
  </si>
  <si>
    <t>FONDATEUR D ETABLS SCOLAIRE</t>
  </si>
  <si>
    <t>P014300140907P</t>
  </si>
  <si>
    <t>WANTOU SIANTOU</t>
  </si>
  <si>
    <t>P097917754203R</t>
  </si>
  <si>
    <t>TCHOUFFI</t>
  </si>
  <si>
    <t>P016012495863J</t>
  </si>
  <si>
    <t>P028018501299E</t>
  </si>
  <si>
    <t>JOHNSON LIFANGE</t>
  </si>
  <si>
    <t>P088217136307K</t>
  </si>
  <si>
    <t>P016912468924C</t>
  </si>
  <si>
    <t>P127816585087U</t>
  </si>
  <si>
    <t>URBAIN NOEL</t>
  </si>
  <si>
    <t>P089314865619W</t>
  </si>
  <si>
    <t>NNEME MAA</t>
  </si>
  <si>
    <t>GAËL CYRIAN</t>
  </si>
  <si>
    <t>P125218059547S</t>
  </si>
  <si>
    <t>NJINKOUE</t>
  </si>
  <si>
    <t>P049218463050M</t>
  </si>
  <si>
    <t>P067516187797E</t>
  </si>
  <si>
    <t>P067417971331J</t>
  </si>
  <si>
    <t>NKENGAFAC MARIAMA</t>
  </si>
  <si>
    <t>P018716632712R</t>
  </si>
  <si>
    <t>P107412410773K</t>
  </si>
  <si>
    <t>SIMO Michel</t>
  </si>
  <si>
    <t>P038917158508C</t>
  </si>
  <si>
    <t>P068314549909N</t>
  </si>
  <si>
    <t>NJINKEU TANKEU</t>
  </si>
  <si>
    <t>SIDINE BLANCHE</t>
  </si>
  <si>
    <t>P020418487945N</t>
  </si>
  <si>
    <t>PRESTATIONS DE SERVICES, DISTRIBUTION, NEGOCE</t>
  </si>
  <si>
    <t>M102316226222L</t>
  </si>
  <si>
    <t>GLOBEX-CA SARL</t>
  </si>
  <si>
    <t>P017518275093K</t>
  </si>
  <si>
    <t>ILURIMI</t>
  </si>
  <si>
    <t>NAPTHAN</t>
  </si>
  <si>
    <t>P077716855037C</t>
  </si>
  <si>
    <t>CHEMGNE TSEGUI</t>
  </si>
  <si>
    <t>AGNÈS ROSALIE</t>
  </si>
  <si>
    <t>P119217676982U</t>
  </si>
  <si>
    <t>NFORMI EPSE EKWA FLORA NJINYOH</t>
  </si>
  <si>
    <t>ETS FLOURISH</t>
  </si>
  <si>
    <t>P099915559205X</t>
  </si>
  <si>
    <t>MAKOUGOUM FEUGANG</t>
  </si>
  <si>
    <t>P016617928924F</t>
  </si>
  <si>
    <t>MBEZELE EPSE FEGUE AMANA</t>
  </si>
  <si>
    <t>SYLVIE ELIANE</t>
  </si>
  <si>
    <t>P080016711252T</t>
  </si>
  <si>
    <t>DAMARIS MADI</t>
  </si>
  <si>
    <t>P046817744752K</t>
  </si>
  <si>
    <t>NGAH MOHAMADOU</t>
  </si>
  <si>
    <t>MYENIVEN</t>
  </si>
  <si>
    <t>P089216869479D</t>
  </si>
  <si>
    <t>TCHOUYA LINGOM</t>
  </si>
  <si>
    <t>DOBINE</t>
  </si>
  <si>
    <t>M051412603438Y</t>
  </si>
  <si>
    <t>AFRICAN CONSULTING ENTREPRISE SARL</t>
  </si>
  <si>
    <t>ACE SARL</t>
  </si>
  <si>
    <t>P078017981375M</t>
  </si>
  <si>
    <t>P058417445618M</t>
  </si>
  <si>
    <t>KINGSLY EDIE</t>
  </si>
  <si>
    <t>P019317820130J</t>
  </si>
  <si>
    <t>P088212219393F</t>
  </si>
  <si>
    <t>DAMBALA GICKEL</t>
  </si>
  <si>
    <t>P028518073881Z</t>
  </si>
  <si>
    <t>LEMONE EPSE FANDE</t>
  </si>
  <si>
    <t>MICHAELLE SILVANIE</t>
  </si>
  <si>
    <t>P018316370275P</t>
  </si>
  <si>
    <t>SALEY MANI ABOU ALKASSIM</t>
  </si>
  <si>
    <t>P058112493414S</t>
  </si>
  <si>
    <t>KINGSLEY CHIBIEBERE</t>
  </si>
  <si>
    <t>P017612442190J</t>
  </si>
  <si>
    <t>MAFOKOU TALLA PRUDENCE</t>
  </si>
  <si>
    <t>P036718357787Y</t>
  </si>
  <si>
    <t>NGAFOR SHURI GRACE</t>
  </si>
  <si>
    <t>P065315271806V</t>
  </si>
  <si>
    <t>SI ANGOULA JEAN</t>
  </si>
  <si>
    <t>P037916394145W</t>
  </si>
  <si>
    <t>P088517844141L</t>
  </si>
  <si>
    <t>TCHANA KOUEKAM</t>
  </si>
  <si>
    <t>Dadette</t>
  </si>
  <si>
    <t>P122017659443N</t>
  </si>
  <si>
    <t>MBANG MVE MIREILLE SALOME</t>
  </si>
  <si>
    <t>P069318485402T</t>
  </si>
  <si>
    <t>MEFOTIE NGNIPIEP</t>
  </si>
  <si>
    <t>DUCHELE DOLY</t>
  </si>
  <si>
    <t>P090118169808G</t>
  </si>
  <si>
    <t>THOMAS KUM</t>
  </si>
  <si>
    <t>P058311636380S</t>
  </si>
  <si>
    <t>AWAH MOSES NKEZIHAW</t>
  </si>
  <si>
    <t>AWAH MOSES NKEZIH</t>
  </si>
  <si>
    <t>P028618395965S</t>
  </si>
  <si>
    <t>EKOUDI MARIE AIMÉE (ETS BROTHER HOOD)</t>
  </si>
  <si>
    <t>P048918490306Z</t>
  </si>
  <si>
    <t>YIENESE ERICA</t>
  </si>
  <si>
    <t>P057912405273Q</t>
  </si>
  <si>
    <t>DASSI MINGUE</t>
  </si>
  <si>
    <t>P066200019199N</t>
  </si>
  <si>
    <t>MIMBAMINKEL MBIOH EPSEE SIBOUOLO</t>
  </si>
  <si>
    <t>MICHELINE MARIE GEORGETTE</t>
  </si>
  <si>
    <t>M012217014469J</t>
  </si>
  <si>
    <t>T&amp;C BUSINESS COMPAGNIE CO.LTD</t>
  </si>
  <si>
    <t>T&amp;C SARL</t>
  </si>
  <si>
    <t>P028918269771W</t>
  </si>
  <si>
    <t>NANA CHIENGANG ELVIN BORIS</t>
  </si>
  <si>
    <t>P087817748323U</t>
  </si>
  <si>
    <t>M122417462068K</t>
  </si>
  <si>
    <t>PDL ULTRA PHARMA SARL</t>
  </si>
  <si>
    <t>PDL</t>
  </si>
  <si>
    <t>COMMERCE-PRESTATIIONS DE SERVICES</t>
  </si>
  <si>
    <t>P107912248066Y</t>
  </si>
  <si>
    <t>ETS ATLANTIS</t>
  </si>
  <si>
    <t>ELEVAGE(PORCICULTURE)</t>
  </si>
  <si>
    <t>M012416938557D</t>
  </si>
  <si>
    <t>LA SOCIETE COOPERATIVE SIMPLIFEE AGRO-PRODUCTEURS DU CENTRE</t>
  </si>
  <si>
    <t>SCOOPS-APC</t>
  </si>
  <si>
    <t>M031716116467F</t>
  </si>
  <si>
    <t>SKYSOFT TECHNOLOGY SUARL</t>
  </si>
  <si>
    <t>P128317902220J</t>
  </si>
  <si>
    <t>P117718175007H</t>
  </si>
  <si>
    <t>P108614911547X</t>
  </si>
  <si>
    <t>CHEICK AMALA</t>
  </si>
  <si>
    <t>P067616330874R</t>
  </si>
  <si>
    <t>P067512749344M</t>
  </si>
  <si>
    <t>ZACHIUS</t>
  </si>
  <si>
    <t>NYEH MBAH</t>
  </si>
  <si>
    <t>P129617426331N</t>
  </si>
  <si>
    <t>CELINE MANYI</t>
  </si>
  <si>
    <t>PRODUCTION D'ALIMENTS POUR ANIMAUX ET HUILES</t>
  </si>
  <si>
    <t>M042117673508H</t>
  </si>
  <si>
    <t>COOPERATIVE POUR LA PRODUCTION D'ALIMENTS ET HUILES</t>
  </si>
  <si>
    <t>P090017499502P</t>
  </si>
  <si>
    <t>BAAKONE RAHISSA PANBE GUISWE</t>
  </si>
  <si>
    <t>P128615974454F</t>
  </si>
  <si>
    <t>P119117953842A</t>
  </si>
  <si>
    <t>AURELIE VANESSA</t>
  </si>
  <si>
    <t>P049418017816K</t>
  </si>
  <si>
    <t>P118112633222M</t>
  </si>
  <si>
    <t>P079212090977D</t>
  </si>
  <si>
    <t>NJONWE</t>
  </si>
  <si>
    <t>SHERIFATU AMIDU</t>
  </si>
  <si>
    <t>P120117113220Y</t>
  </si>
  <si>
    <t>MBANAM</t>
  </si>
  <si>
    <t>P039018100280L</t>
  </si>
  <si>
    <t>MENDJIN MBAJUIN</t>
  </si>
  <si>
    <t>M062517825526P</t>
  </si>
  <si>
    <t>EDUPASS</t>
  </si>
  <si>
    <t>P115912468694M</t>
  </si>
  <si>
    <t>P038318431822K</t>
  </si>
  <si>
    <t>PAUL MARIE GABRIEL</t>
  </si>
  <si>
    <t>P015312500225M</t>
  </si>
  <si>
    <t>NOUBISSIE VICTOR</t>
  </si>
  <si>
    <t>ETS NOUBISSIE VICTOR</t>
  </si>
  <si>
    <t>P122418204075X</t>
  </si>
  <si>
    <t>SAKWE ROBERT MOKUBE</t>
  </si>
  <si>
    <t>( JTDKW223400078646 )</t>
  </si>
  <si>
    <t>P129117643218U</t>
  </si>
  <si>
    <t>WOHMBONG</t>
  </si>
  <si>
    <t>M102116326151J</t>
  </si>
  <si>
    <t>INSTITUT ADEKA</t>
  </si>
  <si>
    <t>P066518083695X</t>
  </si>
  <si>
    <t>P059012723180G</t>
  </si>
  <si>
    <t>P028912646623R</t>
  </si>
  <si>
    <t>NZOKAM AUGUSTINNZO</t>
  </si>
  <si>
    <t>NZOKAM AUGUSTIN</t>
  </si>
  <si>
    <t>P089717538560M</t>
  </si>
  <si>
    <t>MARCELLINE EDLIETE</t>
  </si>
  <si>
    <t>P018217184588F</t>
  </si>
  <si>
    <t>JOSEPH OKPETI</t>
  </si>
  <si>
    <t>P058117092019Y</t>
  </si>
  <si>
    <t>HONNETTE</t>
  </si>
  <si>
    <t>P109917007968U</t>
  </si>
  <si>
    <t>EBOT AYUK</t>
  </si>
  <si>
    <t>P128712018309B</t>
  </si>
  <si>
    <t>BOKAING ELEPIH MICHEL</t>
  </si>
  <si>
    <t>P017116190554W</t>
  </si>
  <si>
    <t>P017112333827A</t>
  </si>
  <si>
    <t>NASSIMI DAOUDA</t>
  </si>
  <si>
    <t>P129217692204E</t>
  </si>
  <si>
    <t>EKO'O EBONGUE SYLVIE MIREILLE</t>
  </si>
  <si>
    <t>P076600016319B</t>
  </si>
  <si>
    <t>P019018500169J</t>
  </si>
  <si>
    <t>MEFEUYA MBOUNA EPSE ROGER DIFFOUO</t>
  </si>
  <si>
    <t>P077017797253K</t>
  </si>
  <si>
    <t>NZABANITA</t>
  </si>
  <si>
    <t>JEAN  EULADE</t>
  </si>
  <si>
    <t>P037716578856Q</t>
  </si>
  <si>
    <t>NGOMOU DIBATEU</t>
  </si>
  <si>
    <t>P098118054313C</t>
  </si>
  <si>
    <t>IBRAHIMA GARBA</t>
  </si>
  <si>
    <t>ETS DIPANORA</t>
  </si>
  <si>
    <t>P049417623959X</t>
  </si>
  <si>
    <t>HERMANN CESAIRE</t>
  </si>
  <si>
    <t>P029918606878F</t>
  </si>
  <si>
    <t>NGONBEGA</t>
  </si>
  <si>
    <t>P127918371539D</t>
  </si>
  <si>
    <t>RIAG</t>
  </si>
  <si>
    <t>P037712419865W</t>
  </si>
  <si>
    <t>Akateh Joseph</t>
  </si>
  <si>
    <t>P070017276899Q</t>
  </si>
  <si>
    <t>ONUKAOGU EZEKIEL</t>
  </si>
  <si>
    <t>M042116068743R</t>
  </si>
  <si>
    <t>AFRIKA QUEENS SARL</t>
  </si>
  <si>
    <t>P018816941516H</t>
  </si>
  <si>
    <t>MADU BASIL CHINENYE</t>
  </si>
  <si>
    <t>P096617107075G</t>
  </si>
  <si>
    <t>PONDA FOUBY EPOUSE NNANG</t>
  </si>
  <si>
    <t>P057818020112G</t>
  </si>
  <si>
    <t>GAI</t>
  </si>
  <si>
    <t>DEUDONNE KIISI</t>
  </si>
  <si>
    <t>P019017757058N</t>
  </si>
  <si>
    <t>BHOYE</t>
  </si>
  <si>
    <t>P127518277707B</t>
  </si>
  <si>
    <t>M111812727933F</t>
  </si>
  <si>
    <t>SOCIETE NOUVELLE ORIENTATION SARL</t>
  </si>
  <si>
    <t>SONOVEO SARL</t>
  </si>
  <si>
    <t>P108118389757B</t>
  </si>
  <si>
    <t>YONTA MOUAFO</t>
  </si>
  <si>
    <t>P048616832709Z</t>
  </si>
  <si>
    <t>AJINA PAMELLA</t>
  </si>
  <si>
    <t>P017718164572A</t>
  </si>
  <si>
    <t>BASSEY SAMUEL</t>
  </si>
  <si>
    <t>P069917718560C</t>
  </si>
  <si>
    <t>Djielom kouetchoua</t>
  </si>
  <si>
    <t>Mannuela</t>
  </si>
  <si>
    <t>P019818331295R</t>
  </si>
  <si>
    <t>ZUSANNE</t>
  </si>
  <si>
    <t>P077411616373Y</t>
  </si>
  <si>
    <t>P119000511825Z</t>
  </si>
  <si>
    <t>MBAGOFA PADJI</t>
  </si>
  <si>
    <t>P105718406845Q</t>
  </si>
  <si>
    <t>MANGUENGUEM EPOUSE YOUTHE</t>
  </si>
  <si>
    <t>P129315200211H</t>
  </si>
  <si>
    <t>PHANUELLE</t>
  </si>
  <si>
    <t>P125816394102G</t>
  </si>
  <si>
    <t>P082416996001E</t>
  </si>
  <si>
    <t>ETS MOCTAR ET FRERE</t>
  </si>
  <si>
    <t>P075716583929C</t>
  </si>
  <si>
    <t>NGUEYE</t>
  </si>
  <si>
    <t>Phone repair</t>
  </si>
  <si>
    <t>P048717852755E</t>
  </si>
  <si>
    <t>SMITH YANKE KUM</t>
  </si>
  <si>
    <t>P016012491699N</t>
  </si>
  <si>
    <t>IDRISSOU KAIGAMA NAFI</t>
  </si>
  <si>
    <t>P059415284245Q</t>
  </si>
  <si>
    <t>NATHANAEL TENJOH</t>
  </si>
  <si>
    <t>M052316060823J</t>
  </si>
  <si>
    <t>CECIIM SARL</t>
  </si>
  <si>
    <t>CECIIM</t>
  </si>
  <si>
    <t>P089817860555P</t>
  </si>
  <si>
    <t>CHIEGBU</t>
  </si>
  <si>
    <t>EMMANULE CHINAZAEKPERE</t>
  </si>
  <si>
    <t>P088212627978G</t>
  </si>
  <si>
    <t>P057817203323C</t>
  </si>
  <si>
    <t>P087012249079Y</t>
  </si>
  <si>
    <t>OBIDIKE GLORIA</t>
  </si>
  <si>
    <t>ETS OBIDIKE</t>
  </si>
  <si>
    <t>M032618476745E</t>
  </si>
  <si>
    <t>LADEOS SARL</t>
  </si>
  <si>
    <t>M092518042349M</t>
  </si>
  <si>
    <t>SOCIETE COOPERATIVE SIMPLIFIEE DE TRANSFORMATION DE LAIT EN YAOUR DE GUIDER</t>
  </si>
  <si>
    <t>SCOOPS ALKAWAL</t>
  </si>
  <si>
    <t>PRODUCTION DE PRODUITS D'ORIGINE ANIMALE ET ACTIVITES ANNEXES À L'ELEVAGE/AGRICULTURE VIVRIERE</t>
  </si>
  <si>
    <t>P047200150645G</t>
  </si>
  <si>
    <t>P078612518187Z</t>
  </si>
  <si>
    <t>MANEKEU FRANCINE CATHY LAURE</t>
  </si>
  <si>
    <t>P068512102631M</t>
  </si>
  <si>
    <t>MANGA JEAN VALERI</t>
  </si>
  <si>
    <t>"ETS MAJEVALSA"</t>
  </si>
  <si>
    <t>P069217775746B</t>
  </si>
  <si>
    <t>TSAYO SONWA</t>
  </si>
  <si>
    <t>P122017434326Q</t>
  </si>
  <si>
    <t>FOTSO EPSE YAZE ELISE</t>
  </si>
  <si>
    <t>P097116379344A</t>
  </si>
  <si>
    <t>MOKOCHE KAMGAING</t>
  </si>
  <si>
    <t>CATHERINE ELISABETH LA DOUCE</t>
  </si>
  <si>
    <t>P028717828654F</t>
  </si>
  <si>
    <t>DISTRIBUTION, INTERMÉDIATION</t>
  </si>
  <si>
    <t>M052318229850G</t>
  </si>
  <si>
    <t>PRINCE NEW LAND</t>
  </si>
  <si>
    <t>PNL</t>
  </si>
  <si>
    <t>P037914269732X</t>
  </si>
  <si>
    <t>ETS PACO CONSTRUCTIONS</t>
  </si>
  <si>
    <t>P037916649499L</t>
  </si>
  <si>
    <t>ELVIRA NJWENG</t>
  </si>
  <si>
    <t>P108517577704L</t>
  </si>
  <si>
    <t>LIONEL SERGE</t>
  </si>
  <si>
    <t>P059618026992F</t>
  </si>
  <si>
    <t>NGWESE PHILOMON MATSILEH</t>
  </si>
  <si>
    <t>GARGOTTE AMENAGE</t>
  </si>
  <si>
    <t>P119817192655U</t>
  </si>
  <si>
    <t>SINDZE KOAGNE</t>
  </si>
  <si>
    <t>MELISSA ANGE</t>
  </si>
  <si>
    <t>P095800048277M</t>
  </si>
  <si>
    <t>P015612644611X</t>
  </si>
  <si>
    <t>ZOUA ISSAC</t>
  </si>
  <si>
    <t>M012118442305A</t>
  </si>
  <si>
    <t>103 FILMS SARL</t>
  </si>
  <si>
    <t>P016400308465S</t>
  </si>
  <si>
    <t>DJIDDA  KOULAGNA</t>
  </si>
  <si>
    <t>M030600020754P</t>
  </si>
  <si>
    <t>MEDINA OPTIQUE SARL</t>
  </si>
  <si>
    <t>P057312333174D</t>
  </si>
  <si>
    <t>ISSAKA  ABDOUL  RACHID</t>
  </si>
  <si>
    <t>M062217382560H</t>
  </si>
  <si>
    <t>SOCIETE FARIDA LOGISTICS SARL</t>
  </si>
  <si>
    <t>FARIDA LOGISTICS SARL</t>
  </si>
  <si>
    <t>P129717611363J</t>
  </si>
  <si>
    <t>P109718468596X</t>
  </si>
  <si>
    <t>P017612649756J</t>
  </si>
  <si>
    <t>HOUMDADI MATNA</t>
  </si>
  <si>
    <t>M050800026554D</t>
  </si>
  <si>
    <t>STE DE GESTION DE PAT. KUIMI SA</t>
  </si>
  <si>
    <t>S.G.P.K.</t>
  </si>
  <si>
    <t>P099917719515F</t>
  </si>
  <si>
    <t>SOUFIYANOU DINA</t>
  </si>
  <si>
    <t>P089317930963B</t>
  </si>
  <si>
    <t>P018000473506L</t>
  </si>
  <si>
    <t>ARABO WOULKANG</t>
  </si>
  <si>
    <t>M052116580031M</t>
  </si>
  <si>
    <t>GOFFA LAÏ SECURITY</t>
  </si>
  <si>
    <t>P069318071457U</t>
  </si>
  <si>
    <t>BOGNING NANDONG MICHAELLE DOROTHINE</t>
  </si>
  <si>
    <t>M019500000545Q</t>
  </si>
  <si>
    <t>STE D'ELECTROMECANIQUE &amp; ASCENCEURS</t>
  </si>
  <si>
    <t>S.E.A SARL</t>
  </si>
  <si>
    <t>M012217036549B</t>
  </si>
  <si>
    <t>CAMEROON GENERAL DISTRIBUTION AND SERVICES SARL.</t>
  </si>
  <si>
    <t>CAMGEDIS</t>
  </si>
  <si>
    <t>COMMERCE GENERAL,PRESTATIONS DE SERVICES,FOURNITURES D'EQUIPEMENTS,IMPORT/EXPORT,BATIMENTS ET TRAVEAU PUBLICS DISTRIBUTION-TRANSORT</t>
  </si>
  <si>
    <t>P098314412652A</t>
  </si>
  <si>
    <t>NGOGANG NGANHOU EPSE WANDA</t>
  </si>
  <si>
    <t>P122017512034P</t>
  </si>
  <si>
    <t>MANAOUDA MALACHIE</t>
  </si>
  <si>
    <t>P087715975731Q</t>
  </si>
  <si>
    <t>GANESH KUMAR THANGAIAH</t>
  </si>
  <si>
    <t>(ETS GANESH KUMAR THANGAIAH)</t>
  </si>
  <si>
    <t>M080616265886L</t>
  </si>
  <si>
    <t>P058412695557C</t>
  </si>
  <si>
    <t>P029217528598X</t>
  </si>
  <si>
    <t>P048512637688L</t>
  </si>
  <si>
    <t>TCHINDA KINMATIO</t>
  </si>
  <si>
    <t>P107717964269W</t>
  </si>
  <si>
    <t>VITE BH</t>
  </si>
  <si>
    <t>P037418520470S</t>
  </si>
  <si>
    <t>OTCHOL VOVIAN</t>
  </si>
  <si>
    <t>DAHOLA</t>
  </si>
  <si>
    <t>P029417865886L</t>
  </si>
  <si>
    <t>SYNTISSE MANUELA</t>
  </si>
  <si>
    <t>P015818387526C</t>
  </si>
  <si>
    <t>NGO TONDJE épouse GWADE</t>
  </si>
  <si>
    <t>P038316159280W</t>
  </si>
  <si>
    <t>P109518583883L</t>
  </si>
  <si>
    <t>HENRY MOKONYA</t>
  </si>
  <si>
    <t>NKUME KWENE</t>
  </si>
  <si>
    <t>P090017958143L</t>
  </si>
  <si>
    <t>Tsogo nkamda</t>
  </si>
  <si>
    <t>Clautilde yolande</t>
  </si>
  <si>
    <t>M111914332972M</t>
  </si>
  <si>
    <t>CHRONO-EXPRESS SARL</t>
  </si>
  <si>
    <t>CHRONEX SARL</t>
  </si>
  <si>
    <t>STUDIO PRISE DE VUES</t>
  </si>
  <si>
    <t>P018416424200Z</t>
  </si>
  <si>
    <t>SAMADAR</t>
  </si>
  <si>
    <t>MEVERNIWE</t>
  </si>
  <si>
    <t>P028918180686X</t>
  </si>
  <si>
    <t>WEMBEY KOAGNE</t>
  </si>
  <si>
    <t>CORALIE DOLLY</t>
  </si>
  <si>
    <t>M032517620574S</t>
  </si>
  <si>
    <t>DYNAMIQUE ART CONSTRUCTION SARL</t>
  </si>
  <si>
    <t>PRESTATION DE SERVICE, AUTO-LOCATION, COMPTABILITE, FINANCE, COMMERCE GENERAL, IMPORT&amp;EXPORT, AGRICULTURE, TRANSPORT, MOBILIER &amp; IMMOBILIERE</t>
  </si>
  <si>
    <t>M102518127947P</t>
  </si>
  <si>
    <t>SUCCESSION DE ABOUBAKAR OUMAR DJIBRINE</t>
  </si>
  <si>
    <t>SUCC ABOUBAKAR</t>
  </si>
  <si>
    <t>P016417587387D</t>
  </si>
  <si>
    <t>MVESSET</t>
  </si>
  <si>
    <t>P036300144345M</t>
  </si>
  <si>
    <t>P119717732346T</t>
  </si>
  <si>
    <t>DONGMO FOGUIM</t>
  </si>
  <si>
    <t>P017517968901C</t>
  </si>
  <si>
    <t>KEDI MPONDO EPSE EKWA NKOMBA</t>
  </si>
  <si>
    <t>P117717537971F</t>
  </si>
  <si>
    <t>TOCK EPSE BIKWE</t>
  </si>
  <si>
    <t>MARTHE FRANCOISE</t>
  </si>
  <si>
    <t>P079816903236B</t>
  </si>
  <si>
    <t>P019018145480K</t>
  </si>
  <si>
    <t>HEMADAK</t>
  </si>
  <si>
    <t>P016117660426P</t>
  </si>
  <si>
    <t>NDI ERIC BUBA</t>
  </si>
  <si>
    <t>P078217706254P</t>
  </si>
  <si>
    <t>NGOUADJIO  VOUZAP</t>
  </si>
  <si>
    <t>P040516401155Q</t>
  </si>
  <si>
    <t>ANTHONY STEVE ELOI</t>
  </si>
  <si>
    <t>P022416626817N</t>
  </si>
  <si>
    <t>MESSINA ENGAMBA</t>
  </si>
  <si>
    <t>P089016987748F</t>
  </si>
  <si>
    <t>BOUBAKARY MOUSSA IYA</t>
  </si>
  <si>
    <t>P078317803930D</t>
  </si>
  <si>
    <t>ATSA NDZIE</t>
  </si>
  <si>
    <t>P029916178336J</t>
  </si>
  <si>
    <t>DESMOND ENOW</t>
  </si>
  <si>
    <t>P100418060229Y</t>
  </si>
  <si>
    <t>KEHMUA</t>
  </si>
  <si>
    <t>Stecy KIKA</t>
  </si>
  <si>
    <t>P107017120399Q</t>
  </si>
  <si>
    <t>NDJEBE YEBI</t>
  </si>
  <si>
    <t>JUSTINE YVETTE</t>
  </si>
  <si>
    <t>VENTES DE POISSONS EN GROS ET DÉTAILS ET AUTRES ACCESSOIRES</t>
  </si>
  <si>
    <t>M122518280268C</t>
  </si>
  <si>
    <t>GROUPE D'INITIATIVE COMMUNE POUR LA PROD,LA TRANSF ET LA COMMERCI  DES PRODUITS MARAICHERS A FOUMBOT</t>
  </si>
  <si>
    <t>GIC VITALIA DISTRIBUTION</t>
  </si>
  <si>
    <t>M122018648693H</t>
  </si>
  <si>
    <t>GIC LAITIERS WOILARE MBANG</t>
  </si>
  <si>
    <t>P099518376731D</t>
  </si>
  <si>
    <t>M102017063624U</t>
  </si>
  <si>
    <t>SOCIÉTÉ COOPÉRATIVE SIMPLIFIÉE DES PRODUCTEURS DE MAYO-LOUÉ</t>
  </si>
  <si>
    <t>SCOOPS SEY MOUGNAL</t>
  </si>
  <si>
    <t>P019017630877R</t>
  </si>
  <si>
    <t>AHMADOU GALDIMA</t>
  </si>
  <si>
    <t>AGRIC TECHNICIAN,</t>
  </si>
  <si>
    <t>P068916413997Y</t>
  </si>
  <si>
    <t>VALENTINE AYEAH</t>
  </si>
  <si>
    <t>M082418276487M</t>
  </si>
  <si>
    <t>TA INVESTMENT</t>
  </si>
  <si>
    <t>M122518277644F</t>
  </si>
  <si>
    <t>MOTA ELECTRONICS S.A.R.L</t>
  </si>
  <si>
    <t>(ME)</t>
  </si>
  <si>
    <t>P096512102472J</t>
  </si>
  <si>
    <t>KAMDOUM OUAPINHA EP KAMGA</t>
  </si>
  <si>
    <t>JULIENNE"ETS MESNAK"</t>
  </si>
  <si>
    <t>P030216075199C</t>
  </si>
  <si>
    <t>MARIAMOU BAKO HALADINE</t>
  </si>
  <si>
    <t>(ETS FEBI)</t>
  </si>
  <si>
    <t>P017312419889K</t>
  </si>
  <si>
    <t>M022618389784Y</t>
  </si>
  <si>
    <t>AMRY SARL</t>
  </si>
  <si>
    <t>AMRY</t>
  </si>
  <si>
    <t>P017912413588N</t>
  </si>
  <si>
    <t>NGAMINI JEANNE</t>
  </si>
  <si>
    <t>P050217158539B</t>
  </si>
  <si>
    <t>P056500153762Z</t>
  </si>
  <si>
    <t>AMPRE</t>
  </si>
  <si>
    <t>TRANSPORT ET COMMERCE GLE</t>
  </si>
  <si>
    <t>M022318052127J</t>
  </si>
  <si>
    <t>KAMDEM TRANSPORT ET COMMERCE GLE</t>
  </si>
  <si>
    <t>KTCG</t>
  </si>
  <si>
    <t>P096312520783Z</t>
  </si>
  <si>
    <t>CHEBOU EPSE TAMO JUSTINE</t>
  </si>
  <si>
    <t>ETS CHEBOU EPSE TAMO JUSTINE</t>
  </si>
  <si>
    <t>P129612484423Y</t>
  </si>
  <si>
    <t>P018812552339G</t>
  </si>
  <si>
    <t>P098912312457K</t>
  </si>
  <si>
    <t>KENGNE DENDO BASILE</t>
  </si>
  <si>
    <t>ETS DENDO</t>
  </si>
  <si>
    <t>P047516314606Q</t>
  </si>
  <si>
    <t>BATSOG EKOE</t>
  </si>
  <si>
    <t>P019217109932K</t>
  </si>
  <si>
    <t>P026200269417X</t>
  </si>
  <si>
    <t>TENKUE KEMDZONG JOSUE ABRAHAM</t>
  </si>
  <si>
    <t>TENKEU KEMDZONG</t>
  </si>
  <si>
    <t>P038118405165S</t>
  </si>
  <si>
    <t>BARHAM ABRAHAM</t>
  </si>
  <si>
    <t>P018718414627D</t>
  </si>
  <si>
    <t>DOMKAM KENGNI EPOUSE OUMBE</t>
  </si>
  <si>
    <t>P037212506182R</t>
  </si>
  <si>
    <t>MFOCHIVE NOUHOUMFO</t>
  </si>
  <si>
    <t>MFOCHIVE NOUHOU</t>
  </si>
  <si>
    <t>P028417592941C</t>
  </si>
  <si>
    <t>DOUNGUE MATANGOUO CHARLINE</t>
  </si>
  <si>
    <t>M100417248815R</t>
  </si>
  <si>
    <t>EP BAYON</t>
  </si>
  <si>
    <t>P128617725329L</t>
  </si>
  <si>
    <t>M040412645434M</t>
  </si>
  <si>
    <t>GIC GAPEA</t>
  </si>
  <si>
    <t>M122016302143B</t>
  </si>
  <si>
    <t>SCD</t>
  </si>
  <si>
    <t>P106916872891U</t>
  </si>
  <si>
    <t>BABIYAYOUNA</t>
  </si>
  <si>
    <t>P037716875362W</t>
  </si>
  <si>
    <t>GADOUKOULA MIVIGA</t>
  </si>
  <si>
    <t>P047318486341S</t>
  </si>
  <si>
    <t>KOMOL CHARLES</t>
  </si>
  <si>
    <t>P100318384791W</t>
  </si>
  <si>
    <t>BOUTIQUE HABITS POUR HOMME</t>
  </si>
  <si>
    <t>P018617178169Q</t>
  </si>
  <si>
    <t>P067517695652T</t>
  </si>
  <si>
    <t>MBANGAFACK</t>
  </si>
  <si>
    <t>P122016321791Q</t>
  </si>
  <si>
    <t>SHAIBOU HAJI MOHAMADOU</t>
  </si>
  <si>
    <t>P079817738273T</t>
  </si>
  <si>
    <t>FONKOU NEGOUO</t>
  </si>
  <si>
    <t>Jubinal Alcel</t>
  </si>
  <si>
    <t>P048612635773Q</t>
  </si>
  <si>
    <t>NGOUBOUOKO NAMEN MARIAMANGO</t>
  </si>
  <si>
    <t>NGOUBOUOKO NAMEN MARIAMA</t>
  </si>
  <si>
    <t>P017000576606Q</t>
  </si>
  <si>
    <t>NGASSA KETCHACHAM EPSEE TCHOUMI</t>
  </si>
  <si>
    <t>P017917536483G</t>
  </si>
  <si>
    <t>TCHEUMENI PAUL</t>
  </si>
  <si>
    <t>P027718179748K</t>
  </si>
  <si>
    <t>XAVIER HERVE</t>
  </si>
  <si>
    <t>P088518370375H</t>
  </si>
  <si>
    <t>TCHATCHOUA NIGOUO</t>
  </si>
  <si>
    <t>P069916404863D</t>
  </si>
  <si>
    <t>NYUYNDZERIA</t>
  </si>
  <si>
    <t>ZUWAIYATOU SHUAIBOU</t>
  </si>
  <si>
    <t>P109718187305Y</t>
  </si>
  <si>
    <t>NGONO AYISSI SÉRAPHINE VEROUCHEKA</t>
  </si>
  <si>
    <t>(ETS VANS)</t>
  </si>
  <si>
    <t>P038317113234L</t>
  </si>
  <si>
    <t>BALLA EBODE</t>
  </si>
  <si>
    <t>ADALBERT DIEUDONNE RAMEAUX</t>
  </si>
  <si>
    <t>P039318462027Q</t>
  </si>
  <si>
    <t>TCHENTOUANG MBOUGOUM DANIEL (TCHENTO ENTERPRISE)</t>
  </si>
  <si>
    <t>P122015675080G</t>
  </si>
  <si>
    <t>P037017683009N</t>
  </si>
  <si>
    <t>CHEH</t>
  </si>
  <si>
    <t>BENG MOSES</t>
  </si>
  <si>
    <t>M102015138992R</t>
  </si>
  <si>
    <t>ENVIRONNEMENT ET INVESTISSEMENT AU COEUR DU DEVELOPPEMENT DURABLE SARL</t>
  </si>
  <si>
    <t>ENICDED SARL</t>
  </si>
  <si>
    <t>M052416777527H</t>
  </si>
  <si>
    <t>JO&amp;NAT SARL</t>
  </si>
  <si>
    <t>JN SARL</t>
  </si>
  <si>
    <t>M041411344183S</t>
  </si>
  <si>
    <t>NAS MARINE SERVICES SARL</t>
  </si>
  <si>
    <t>STE NASMA SARL</t>
  </si>
  <si>
    <t>P056216071250J</t>
  </si>
  <si>
    <t>P109016476156Z</t>
  </si>
  <si>
    <t>NGUELLA CHRISTINE BAMOU</t>
  </si>
  <si>
    <t>ETS NGUELLA CHRISTINE BAMOU</t>
  </si>
  <si>
    <t>P019117715219T</t>
  </si>
  <si>
    <t>YOUBARA  MARTIN</t>
  </si>
  <si>
    <t>P059716576870P</t>
  </si>
  <si>
    <t>ANKAMTSENE KOUANG</t>
  </si>
  <si>
    <t>P017315976194Q</t>
  </si>
  <si>
    <t>P127317682102Z</t>
  </si>
  <si>
    <t>NATHANAEL CHO</t>
  </si>
  <si>
    <t>P066817697747W</t>
  </si>
  <si>
    <t>ANDREW NDUDE</t>
  </si>
  <si>
    <t>P058017975217C</t>
  </si>
  <si>
    <t>CHUKWUKERE OLUCHI</t>
  </si>
  <si>
    <t>M121417413072U</t>
  </si>
  <si>
    <t>RAINBOW BILINGUAL COLLEGE</t>
  </si>
  <si>
    <t>P117800291967R</t>
  </si>
  <si>
    <t>NOUTOUO LEOPOLD</t>
  </si>
  <si>
    <t>M011414028295Z</t>
  </si>
  <si>
    <t>RYA SERVICES SARL</t>
  </si>
  <si>
    <t>M061812711634X</t>
  </si>
  <si>
    <t>CARGILL COCOA CAMEROON PLC</t>
  </si>
  <si>
    <t>P050618480205C</t>
  </si>
  <si>
    <t>ASHUAGBOR HONORINE AYUK-ENOW</t>
  </si>
  <si>
    <t>P127616594328N</t>
  </si>
  <si>
    <t>KAMENI TCHOKOTHE KEMAYOU EPSE TCHANI</t>
  </si>
  <si>
    <t>P089717078720Y</t>
  </si>
  <si>
    <t>KEPTA GUY ROLAND.</t>
  </si>
  <si>
    <t>M062417632185X</t>
  </si>
  <si>
    <t>MARAWIN</t>
  </si>
  <si>
    <t>MARAWIN LTD</t>
  </si>
  <si>
    <t>P035717869393Q</t>
  </si>
  <si>
    <t>WELADJI EPSE NINTCHEU</t>
  </si>
  <si>
    <t>P099516613479Z</t>
  </si>
  <si>
    <t>PENKA DONTCHOP</t>
  </si>
  <si>
    <t>M112518254450D</t>
  </si>
  <si>
    <t>HYDROCHEM TRADING &amp; CONSTRUCTION SARL</t>
  </si>
  <si>
    <t>M012517480902U</t>
  </si>
  <si>
    <t>DU RURONG PLUS SARL</t>
  </si>
  <si>
    <t>DISTRIBUTION DU MATÉRIEL DE CONSTRUCTION,DES PRODUITS ET ACCESSOIRES DE MENUISERIE</t>
  </si>
  <si>
    <t>P085718519941M</t>
  </si>
  <si>
    <t>TCHATCHOUANG OTCHOUANG</t>
  </si>
  <si>
    <t>EUGENE DIEUDONNE</t>
  </si>
  <si>
    <t>P019018374842L</t>
  </si>
  <si>
    <t>WILLIAM KEPUA</t>
  </si>
  <si>
    <t>P078618154688E</t>
  </si>
  <si>
    <t>PAN JINYING</t>
  </si>
  <si>
    <t>P046816377267Y</t>
  </si>
  <si>
    <t>P107914425301N</t>
  </si>
  <si>
    <t>CIRYLS PARFAIT</t>
  </si>
  <si>
    <t>M091717254192T</t>
  </si>
  <si>
    <t>EP TRYPANO II B</t>
  </si>
  <si>
    <t>P045715337027B</t>
  </si>
  <si>
    <t>P059217920794X</t>
  </si>
  <si>
    <t>MECNA</t>
  </si>
  <si>
    <t>M091217235798X</t>
  </si>
  <si>
    <t>EP NEMEYONG 2</t>
  </si>
  <si>
    <t>P088617600423E</t>
  </si>
  <si>
    <t>NGAMTAI BARASSOUA.</t>
  </si>
  <si>
    <t>( ETS YAHAWA KING SERVICE)</t>
  </si>
  <si>
    <t>P028312568231Z</t>
  </si>
  <si>
    <t>M062318422681W</t>
  </si>
  <si>
    <t>FOGU EQUIPEMENT DE DISTRIBUTION SARL</t>
  </si>
  <si>
    <t>M042416670106T</t>
  </si>
  <si>
    <t>AFRICA BUSINESS INDUSTRY SARL</t>
  </si>
  <si>
    <t>(A.B.I)</t>
  </si>
  <si>
    <t>P019318481311T</t>
  </si>
  <si>
    <t>NGOUTANE EWOUME</t>
  </si>
  <si>
    <t>M047100019235Q</t>
  </si>
  <si>
    <t>INSTITUT RELATIONS INTERNATIONALES CAM</t>
  </si>
  <si>
    <t>P018712632020S</t>
  </si>
  <si>
    <t>P040418435431G</t>
  </si>
  <si>
    <t>JIDJOU TOUKAM</t>
  </si>
  <si>
    <t>( ETS DIMITRI TELECOM)</t>
  </si>
  <si>
    <t>M049717249783S</t>
  </si>
  <si>
    <t>EP NGOMDOUMA II</t>
  </si>
  <si>
    <t>P015412546024Z</t>
  </si>
  <si>
    <t>DJOUKWE GENEVIEVE</t>
  </si>
  <si>
    <t>ETS DJOUKWE GENEVIEVE</t>
  </si>
  <si>
    <t>M052517829548M</t>
  </si>
  <si>
    <t>CENTRE D'ALPHABETISATION FONCTIONNELLE EMERGENCE DES TALENTS</t>
  </si>
  <si>
    <t>CAFEDT</t>
  </si>
  <si>
    <t>VENDEUR DES MARMITES</t>
  </si>
  <si>
    <t>P058716058886Y</t>
  </si>
  <si>
    <t>OUOLOGUEM HAMA 664028523</t>
  </si>
  <si>
    <t>P097312353587C</t>
  </si>
  <si>
    <t>P124900358770X</t>
  </si>
  <si>
    <t>EVEEDANG MBOZO'O</t>
  </si>
  <si>
    <t>P088717219039Z</t>
  </si>
  <si>
    <t>CORINE SYLVANIE</t>
  </si>
  <si>
    <t>M091317257058S</t>
  </si>
  <si>
    <t>EP TCHANGUE</t>
  </si>
  <si>
    <t>P038415205092Y</t>
  </si>
  <si>
    <t>TAH JARVIS</t>
  </si>
  <si>
    <t>(TEEJAY VENTURES)</t>
  </si>
  <si>
    <t>TRANSPORT AND LOGISTICS ,CONSTRUCTION, GENERAL COMMERCE, DIVERSE SERVICES</t>
  </si>
  <si>
    <t>P010117383364F</t>
  </si>
  <si>
    <t>P116317907406S</t>
  </si>
  <si>
    <t>NGO TEBGA VEUVE BATA</t>
  </si>
  <si>
    <t>CATHERINE YVETTE</t>
  </si>
  <si>
    <t>P068218444990A</t>
  </si>
  <si>
    <t>CLAUDE ERIC CARTER</t>
  </si>
  <si>
    <t>P037500171931K</t>
  </si>
  <si>
    <t>NGO NDOUM MARIE S,</t>
  </si>
  <si>
    <t>P039817749349C</t>
  </si>
  <si>
    <t>P058116867789Z</t>
  </si>
  <si>
    <t>TAYEMDJI TCHINDA</t>
  </si>
  <si>
    <t>JOSPIN KAMA R</t>
  </si>
  <si>
    <t>P122016905421R</t>
  </si>
  <si>
    <t>P015400110249G</t>
  </si>
  <si>
    <t>SCP BOUBOU ET ASSOCIES</t>
  </si>
  <si>
    <t>P122016981884J</t>
  </si>
  <si>
    <t>LIENOU MAXIMILIENNE</t>
  </si>
  <si>
    <t>P097612649056Y</t>
  </si>
  <si>
    <t>UFONDU</t>
  </si>
  <si>
    <t>M102117200379Q</t>
  </si>
  <si>
    <t>SOCIETE GENUINE</t>
  </si>
  <si>
    <t>(GENUINE)</t>
  </si>
  <si>
    <t>PRODUITS ET MATÉRIELS MÉDICAUX ET PARAMÉDICAUX,PRESTATIONS DE SERVICES, COMMERCE GÉNÉRAL, IMPORT/EXPORT</t>
  </si>
  <si>
    <t>P088116545303F</t>
  </si>
  <si>
    <t>P085315725232H</t>
  </si>
  <si>
    <t>P129516874663S</t>
  </si>
  <si>
    <t>H'MEIDY</t>
  </si>
  <si>
    <t>M032618499171Z</t>
  </si>
  <si>
    <t>TIYA SARL</t>
  </si>
  <si>
    <t>P076718010554K</t>
  </si>
  <si>
    <t>MALIENGOUE EPSE DJOMANSI</t>
  </si>
  <si>
    <t>P047116581030C</t>
  </si>
  <si>
    <t>NGUEMFOUO MARIE CAIRE</t>
  </si>
  <si>
    <t>IMPORT-EXPORT/TRANSPORT LOGISTIQUE</t>
  </si>
  <si>
    <t>P018312720401U</t>
  </si>
  <si>
    <t>NGOUGNI TSAFACK DAMASE</t>
  </si>
  <si>
    <t>ETS NTD</t>
  </si>
  <si>
    <t>BARRISTER AT LAW</t>
  </si>
  <si>
    <t>P057916125115G</t>
  </si>
  <si>
    <t>FONDJO GI MAGCEL</t>
  </si>
  <si>
    <t>P108217503817W</t>
  </si>
  <si>
    <t>MBOUOPDA LOKDOM</t>
  </si>
  <si>
    <t>P122017557308N</t>
  </si>
  <si>
    <t>FONKENG VENANT</t>
  </si>
  <si>
    <t>MÉDECIN SPÉCIALISTE</t>
  </si>
  <si>
    <t>P065415204813R</t>
  </si>
  <si>
    <t>M010416581894K</t>
  </si>
  <si>
    <t>SERVICES PRESTECH</t>
  </si>
  <si>
    <t>P118617657736K</t>
  </si>
  <si>
    <t>P028417664482S</t>
  </si>
  <si>
    <t>P107817798381A</t>
  </si>
  <si>
    <t>LANING KEUBENG</t>
  </si>
  <si>
    <t>P039617160653J</t>
  </si>
  <si>
    <t>NDI YANNICK YINKFU</t>
  </si>
  <si>
    <t>M062517794376A</t>
  </si>
  <si>
    <t>SOCIETE METALLIQUE ET ALUMINIUM DU CAMEROUN SARL</t>
  </si>
  <si>
    <t>SOMACAM SARL</t>
  </si>
  <si>
    <t>FAB DES PRODUITS METALLIQUES DE BASE ET D'OUVRAGES EN METAUX /COMMERCE DE GROS ET DE DETAIL</t>
  </si>
  <si>
    <t>M012517532221P</t>
  </si>
  <si>
    <t>P029218005423H</t>
  </si>
  <si>
    <t>P108112521825Q</t>
  </si>
  <si>
    <t>GAPAYA NGNINTEDEM</t>
  </si>
  <si>
    <t>NADEGE VICTORINE</t>
  </si>
  <si>
    <t>P018417984334X</t>
  </si>
  <si>
    <t>Catherine Chantale</t>
  </si>
  <si>
    <t>M082518313308E</t>
  </si>
  <si>
    <t>SCOOPS FALKOAH</t>
  </si>
  <si>
    <t>FALKOAH</t>
  </si>
  <si>
    <t>P087900551277H</t>
  </si>
  <si>
    <t>SOUOPNEKAM</t>
  </si>
  <si>
    <t>SERGE LE DOUX</t>
  </si>
  <si>
    <t>P116200010532D</t>
  </si>
  <si>
    <t>MONKAM SIWE</t>
  </si>
  <si>
    <t>M101512410270S</t>
  </si>
  <si>
    <t>PRESCOM CORPORATION SARL</t>
  </si>
  <si>
    <t>M032014409919N</t>
  </si>
  <si>
    <t>VISHNU GLOBUS SERVICES SUARL</t>
  </si>
  <si>
    <t>P035112132416K</t>
  </si>
  <si>
    <t>MBALA EPSE NKOA MBALA Martine</t>
  </si>
  <si>
    <t>P069216808778U</t>
  </si>
  <si>
    <t>AKOUMBA ZEH</t>
  </si>
  <si>
    <t>BLONDEL FRANCK</t>
  </si>
  <si>
    <t>P038117786372U</t>
  </si>
  <si>
    <t>Ngo NGUI</t>
  </si>
  <si>
    <t>P028616368051D</t>
  </si>
  <si>
    <t>P067917926154H</t>
  </si>
  <si>
    <t>NGALA MACSELINE</t>
  </si>
  <si>
    <t>P109715629138J</t>
  </si>
  <si>
    <t>KENFACK TEDONFO YEMDJI</t>
  </si>
  <si>
    <t>P088711183375C</t>
  </si>
  <si>
    <t>ATSAGUE LONTSI RODRIGUEAT</t>
  </si>
  <si>
    <t>ATSAGUE LONTSI RODRIGUE</t>
  </si>
  <si>
    <t>ATELIER DE COUTURIER</t>
  </si>
  <si>
    <t>P015616627301H</t>
  </si>
  <si>
    <t>P038100342432Y</t>
  </si>
  <si>
    <t>MOUHAMED TOUKOUR</t>
  </si>
  <si>
    <t>MT  COMPAGNIES</t>
  </si>
  <si>
    <t>P066218355095S</t>
  </si>
  <si>
    <t>MOGOUNG epse TEBOU</t>
  </si>
  <si>
    <t>P069512410733G</t>
  </si>
  <si>
    <t>MIAPOUP VIVIANE</t>
  </si>
  <si>
    <t>M100417242355Q</t>
  </si>
  <si>
    <t>EP FONGO-TONGO CHEFFERIE</t>
  </si>
  <si>
    <t>CCE GL,PREST SCES,TRANSPORT,ELEVAGE</t>
  </si>
  <si>
    <t>P017012694481U</t>
  </si>
  <si>
    <t>M119900010442E</t>
  </si>
  <si>
    <t>PRODISER SARL</t>
  </si>
  <si>
    <t>P088518021580C</t>
  </si>
  <si>
    <t>EWANE EHAWE</t>
  </si>
  <si>
    <t>P070016903222L</t>
  </si>
  <si>
    <t>LAURA AKWESHI</t>
  </si>
  <si>
    <t>P017018145430W</t>
  </si>
  <si>
    <t>P018717696200J</t>
  </si>
  <si>
    <t>P037000541313N</t>
  </si>
  <si>
    <t>OTSALI Fidèle</t>
  </si>
  <si>
    <t>P049612573363H</t>
  </si>
  <si>
    <t>BIME MELISSA</t>
  </si>
  <si>
    <t>JANE SIBEN</t>
  </si>
  <si>
    <t>P122016266797Y</t>
  </si>
  <si>
    <t>EMBOLO ANNE MARIE EPSE BARDON</t>
  </si>
  <si>
    <t>P010018090684B</t>
  </si>
  <si>
    <t>LAURIANCE</t>
  </si>
  <si>
    <t>M102417170131D</t>
  </si>
  <si>
    <t>CJN SERVICES SARL</t>
  </si>
  <si>
    <t>CJN SARL</t>
  </si>
  <si>
    <t>TRANSPORT PRODUITS AGRICOLES,AGRICULTURE,COMMISSIONS DIVERSES,LOCATION,REPRESENTATION,FORMATIONS,IMPORT-EXPORT,COMMERCE GENERAL,PRESTATIONS DIVERSES</t>
  </si>
  <si>
    <t>P058817980811S</t>
  </si>
  <si>
    <t>EYETTE GAELLE VALESSA</t>
  </si>
  <si>
    <t>ETS KAYVALS E.</t>
  </si>
  <si>
    <t>MICRO FINANCIER .</t>
  </si>
  <si>
    <t>M030000015727T</t>
  </si>
  <si>
    <t>UNITY CO-OPERATIVE SOCIETY</t>
  </si>
  <si>
    <t>UNICS PLC</t>
  </si>
  <si>
    <t>M011912734130M</t>
  </si>
  <si>
    <t>W M C SARL</t>
  </si>
  <si>
    <t>P018512584498Q</t>
  </si>
  <si>
    <t>P116100188617Y</t>
  </si>
  <si>
    <t>P099817726067N</t>
  </si>
  <si>
    <t>MEWEMBE MOUOFO</t>
  </si>
  <si>
    <t>ELTARINE BENISLORE</t>
  </si>
  <si>
    <t>P027018316018H</t>
  </si>
  <si>
    <t>P077912502799Z</t>
  </si>
  <si>
    <t>DJEPMO EPSEE KAMICHUEN</t>
  </si>
  <si>
    <t>ARMELLE LOUVRANCE</t>
  </si>
  <si>
    <t>M112316314153T</t>
  </si>
  <si>
    <t>JPN IMMOBILIER</t>
  </si>
  <si>
    <t>P108516357203R</t>
  </si>
  <si>
    <t>MAFFO WOPENWO</t>
  </si>
  <si>
    <t>VIVIANE LAURENCE</t>
  </si>
  <si>
    <t>P090418328347X</t>
  </si>
  <si>
    <t>MBUWUL LINNELLE TIEDORA NDIM</t>
  </si>
  <si>
    <t>(ETS. LINNE DORA)</t>
  </si>
  <si>
    <t>P098312218972J</t>
  </si>
  <si>
    <t>DONGOCK TIOZIO EDITH FLORE</t>
  </si>
  <si>
    <t>P074618530691H</t>
  </si>
  <si>
    <t>PANAGET</t>
  </si>
  <si>
    <t>DANIEL CLAUDE AUGUSTE BER?ARD</t>
  </si>
  <si>
    <t>P079916754379Z</t>
  </si>
  <si>
    <t>NKEDE BRENDA EBUDE</t>
  </si>
  <si>
    <t>M021517235787H</t>
  </si>
  <si>
    <t>EP KOUA</t>
  </si>
  <si>
    <t>P078217350933D</t>
  </si>
  <si>
    <t>ZENNE</t>
  </si>
  <si>
    <t>CONTRIBUER A L'AMELIORATION DES SYSTEMES DE SANTE</t>
  </si>
  <si>
    <t>M122017655202A</t>
  </si>
  <si>
    <t>CAMEROON HOME CARE SERVICES</t>
  </si>
  <si>
    <t>C H C S</t>
  </si>
  <si>
    <t>M022618401475N</t>
  </si>
  <si>
    <t>BUSSINESSBOOST SARL</t>
  </si>
  <si>
    <t>P010516241181F</t>
  </si>
  <si>
    <t>NNAMANI CHINEDU EMMANUEL</t>
  </si>
  <si>
    <t>P030017732980X</t>
  </si>
  <si>
    <t>SEGNIN YEMTIO</t>
  </si>
  <si>
    <t>P019818336340U</t>
  </si>
  <si>
    <t>P118912785977Q</t>
  </si>
  <si>
    <t>FOMENA TAKENE</t>
  </si>
  <si>
    <t>M032118565964T</t>
  </si>
  <si>
    <t>TECHNOLOGIES BUILDING AND SERVICES</t>
  </si>
  <si>
    <t>M091712646923L</t>
  </si>
  <si>
    <t>SOCIÉTÉ YAA SARL</t>
  </si>
  <si>
    <t>YAA SARL</t>
  </si>
  <si>
    <t>P129717203232F</t>
  </si>
  <si>
    <t>P017012261729M</t>
  </si>
  <si>
    <t>FOUANGUIM</t>
  </si>
  <si>
    <t>P107812350265B</t>
  </si>
  <si>
    <t>ROMEO NEBA</t>
  </si>
  <si>
    <t>P118117024970Q</t>
  </si>
  <si>
    <t>NZIE NANGA FRANCOIS</t>
  </si>
  <si>
    <t>(ETS LE DIPLOMATE)</t>
  </si>
  <si>
    <t>VENTE DES PANNEAUX SOLAIRES</t>
  </si>
  <si>
    <t>P047517556187E</t>
  </si>
  <si>
    <t>YOUDJO MARIE MADELEINE</t>
  </si>
  <si>
    <t>( ETS YOUDJO CORPORATION)</t>
  </si>
  <si>
    <t>P029317224961G</t>
  </si>
  <si>
    <t>YAATIO KOUDAZEM NARCIS</t>
  </si>
  <si>
    <t>M092518060726X</t>
  </si>
  <si>
    <t>AGRI-TEK SARL</t>
  </si>
  <si>
    <t>P080117131242L</t>
  </si>
  <si>
    <t>NDOLLI</t>
  </si>
  <si>
    <t>P078816590552N</t>
  </si>
  <si>
    <t>DJUAZONG EPSE KEUMO ZEGUEKEN</t>
  </si>
  <si>
    <t>P057517550724T</t>
  </si>
  <si>
    <t>P077716075964G</t>
  </si>
  <si>
    <t>WONDJE MARIE THERESE</t>
  </si>
  <si>
    <t>P038017739008F</t>
  </si>
  <si>
    <t>MENUISERIE AVEC MM</t>
  </si>
  <si>
    <t>P016616190672S</t>
  </si>
  <si>
    <t>TSAKO TEGOUBONG</t>
  </si>
  <si>
    <t>M038900020552M</t>
  </si>
  <si>
    <t>SONARA WORKERS COOPERATIV CREDIT UNION</t>
  </si>
  <si>
    <t>P058818482012A</t>
  </si>
  <si>
    <t>P018412692231L</t>
  </si>
  <si>
    <t>PEGOU KAKEU</t>
  </si>
  <si>
    <t>ALBERT BLAISE</t>
  </si>
  <si>
    <t>P029212380157C</t>
  </si>
  <si>
    <t>SALI BOBOK</t>
  </si>
  <si>
    <t>SALE BOBOK</t>
  </si>
  <si>
    <t>P096216387164D</t>
  </si>
  <si>
    <t>BRIGITTE FRANCOISE</t>
  </si>
  <si>
    <t>P047514733268D</t>
  </si>
  <si>
    <t>P107716034260R</t>
  </si>
  <si>
    <t>AMOUNGWA ERIC</t>
  </si>
  <si>
    <t>P110017560854G</t>
  </si>
  <si>
    <t>MEFOUNG PANGHEBEKO</t>
  </si>
  <si>
    <t>CARINE BELVANIE</t>
  </si>
  <si>
    <t>VENTE DE PRETS À PORTER</t>
  </si>
  <si>
    <t>P098116413914H</t>
  </si>
  <si>
    <t>P088918161598T</t>
  </si>
  <si>
    <t>ROMEO WILSON</t>
  </si>
  <si>
    <t>P117618413145M</t>
  </si>
  <si>
    <t>P049418336559M</t>
  </si>
  <si>
    <t>CHOMOH JENNY</t>
  </si>
  <si>
    <t>COMMERCE GENERAL, PRESTATIONS DE SERVICES ET DEPOT DE BOISSONS</t>
  </si>
  <si>
    <t>P080018278602S</t>
  </si>
  <si>
    <t>LANNING</t>
  </si>
  <si>
    <t>TADAH KELLY</t>
  </si>
  <si>
    <t>P014200501218D</t>
  </si>
  <si>
    <t>NGON NDJEE MARIE THERESE</t>
  </si>
  <si>
    <t>MT BAR</t>
  </si>
  <si>
    <t>P079416586120T</t>
  </si>
  <si>
    <t>P109117174760W</t>
  </si>
  <si>
    <t>ROSE EUNICE</t>
  </si>
  <si>
    <t>P039316292729L</t>
  </si>
  <si>
    <t>FOGANG TAKOUTIE</t>
  </si>
  <si>
    <t>P068817023587J</t>
  </si>
  <si>
    <t>TCHEUMOU YONDJEU</t>
  </si>
  <si>
    <t>LUDOVIC BORIS</t>
  </si>
  <si>
    <t>P118416177807U</t>
  </si>
  <si>
    <t>PUIS NEBA.</t>
  </si>
  <si>
    <t>P126015194284Y</t>
  </si>
  <si>
    <t>NOTAM</t>
  </si>
  <si>
    <t>P045700432882G</t>
  </si>
  <si>
    <t>DIEMO EPSEE MFALEU</t>
  </si>
  <si>
    <t>P089218076368S</t>
  </si>
  <si>
    <t>NDJODO BESSALA</t>
  </si>
  <si>
    <t>P048417653186A</t>
  </si>
  <si>
    <t>DIAZ CABRAL AUGUSTINA</t>
  </si>
  <si>
    <t>P118117413790M</t>
  </si>
  <si>
    <t>WOUWO VOUKENG</t>
  </si>
  <si>
    <t>P080416258901L</t>
  </si>
  <si>
    <t>AMAECHI AKACHUKWU</t>
  </si>
  <si>
    <t>P046312650296Q</t>
  </si>
  <si>
    <t>FOLLE KEMAYOU BRIGITTE</t>
  </si>
  <si>
    <t>FOLLE KEMAYOU</t>
  </si>
  <si>
    <t>P078416391575E</t>
  </si>
  <si>
    <t>MBOCK NDEHEMLE MOÏSE</t>
  </si>
  <si>
    <t>(ETS MB AND PARTNERS)</t>
  </si>
  <si>
    <t>P058200372020M</t>
  </si>
  <si>
    <t>KEMAYOU HONORE PASCAL</t>
  </si>
  <si>
    <t>ETS OWEN</t>
  </si>
  <si>
    <t>P019416580706G</t>
  </si>
  <si>
    <t>MA-AZOU</t>
  </si>
  <si>
    <t>P108117710688Z</t>
  </si>
  <si>
    <t>LAWRENCE ASHU</t>
  </si>
  <si>
    <t>P038718294390E</t>
  </si>
  <si>
    <t>MBEI MBEI ROGER</t>
  </si>
  <si>
    <t>(ETS EDEN MULTI SERVICES)</t>
  </si>
  <si>
    <t>M051315978968X</t>
  </si>
  <si>
    <t>GROUPE SCOLAIRE BILINGUE PRIVE LAIQUE LA BERLANGE</t>
  </si>
  <si>
    <t>GSBPL LA BERLANGE</t>
  </si>
  <si>
    <t>P058012412827F</t>
  </si>
  <si>
    <t>SOULE LABI</t>
  </si>
  <si>
    <t>M031717250704F</t>
  </si>
  <si>
    <t>EP MELO</t>
  </si>
  <si>
    <t>P038916401313X</t>
  </si>
  <si>
    <t>AYINA NKOUMBA</t>
  </si>
  <si>
    <t>LAURE MANUELA</t>
  </si>
  <si>
    <t>P018417042024C</t>
  </si>
  <si>
    <t>EZI</t>
  </si>
  <si>
    <t>CHIDOZIE EZI</t>
  </si>
  <si>
    <t>P016825226937K</t>
  </si>
  <si>
    <t>P119218057561H</t>
  </si>
  <si>
    <t>FRANCIS PATIENCE (ETS INNOVATIVE SOLUTION AND SERVICES)</t>
  </si>
  <si>
    <t>P037416710076H</t>
  </si>
  <si>
    <t>WIRBA FREDERICK</t>
  </si>
  <si>
    <t>P109617755025Y</t>
  </si>
  <si>
    <t>P078617644254R</t>
  </si>
  <si>
    <t>MONGOUE ZIAHE EPSE TCHITCHOUA</t>
  </si>
  <si>
    <t>YOLÈNE</t>
  </si>
  <si>
    <t>P048512492909L</t>
  </si>
  <si>
    <t>NJOMGANG NANKAM PAULINE</t>
  </si>
  <si>
    <t>M111914270367Z</t>
  </si>
  <si>
    <t>LIMITLESS SAS</t>
  </si>
  <si>
    <t>P069618437796J</t>
  </si>
  <si>
    <t>JACQUES WILFRIED</t>
  </si>
  <si>
    <t>P038916886693U</t>
  </si>
  <si>
    <t>P098616755751U</t>
  </si>
  <si>
    <t>OSSOKOMACK FRANCINE JUDITH</t>
  </si>
  <si>
    <t>(ETS MOOVE GLOBAL FONDATION)</t>
  </si>
  <si>
    <t>Commerce général import export négoce prestations services transît btp</t>
  </si>
  <si>
    <t>P039918133409S</t>
  </si>
  <si>
    <t>ETCHOKO TCHEUKO</t>
  </si>
  <si>
    <t>NELISSA SYBELLE</t>
  </si>
  <si>
    <t>P048717224769Z</t>
  </si>
  <si>
    <t>CHATI NGAMI</t>
  </si>
  <si>
    <t>ARISTIDE ROY</t>
  </si>
  <si>
    <t>P087916826461B</t>
  </si>
  <si>
    <t>P097717647644U</t>
  </si>
  <si>
    <t>M011200039313K</t>
  </si>
  <si>
    <t>"GROUPE MAGNONG" SARL</t>
  </si>
  <si>
    <t>"GOUPE MAGNONG" SARL</t>
  </si>
  <si>
    <t>P018412718174Q</t>
  </si>
  <si>
    <t>P019016071816S</t>
  </si>
  <si>
    <t>P019817272836X</t>
  </si>
  <si>
    <t>P129316316049U</t>
  </si>
  <si>
    <t>SEU NJIMY</t>
  </si>
  <si>
    <t>ELEONORE CAROLE</t>
  </si>
  <si>
    <t>M120117249758X</t>
  </si>
  <si>
    <t>GIC DES NOUVEAUX AGRICULTEURS VIVRIERS DE MATAMBON-MAGUIEBOU</t>
  </si>
  <si>
    <t>GIC AGRIMA</t>
  </si>
  <si>
    <t>P067718337889U</t>
  </si>
  <si>
    <t>ZE BERNADETTE</t>
  </si>
  <si>
    <t>P108412585514C</t>
  </si>
  <si>
    <t>LAPA TIYOUH</t>
  </si>
  <si>
    <t>P037117816728B</t>
  </si>
  <si>
    <t>M069512771530N</t>
  </si>
  <si>
    <t>CENTRE DE SANTE NJI FOUANTA</t>
  </si>
  <si>
    <t>M082217614284K</t>
  </si>
  <si>
    <t>IMMIGRATION CANADIENNE LA BOUSSOLE</t>
  </si>
  <si>
    <t>CONSEIL EN IMMIGRATION, IMPORT EXPORT, COMMERCE GENERAL</t>
  </si>
  <si>
    <t>P088100543689Y</t>
  </si>
  <si>
    <t>NGORAN MARIE LOUIS TANLAKA</t>
  </si>
  <si>
    <t>ETS NGORAN MARIE LOUIS T.</t>
  </si>
  <si>
    <t>P047912755819Z</t>
  </si>
  <si>
    <t>KUETE DJIOMETIO</t>
  </si>
  <si>
    <t>P128416087560E</t>
  </si>
  <si>
    <t>MOUMBOLO MONDJOT LYNE CELA</t>
  </si>
  <si>
    <t>P126500453107H</t>
  </si>
  <si>
    <t>MAIPA HELENE</t>
  </si>
  <si>
    <t>ETS MAIPA</t>
  </si>
  <si>
    <t>M032014409322S</t>
  </si>
  <si>
    <t>DES DISPOSITIFS MEDICAUX. "SOCADIM"</t>
  </si>
  <si>
    <t>M092316121771T</t>
  </si>
  <si>
    <t>COMPAGNIE PASTORALE AFRICAINE SA</t>
  </si>
  <si>
    <t>ÉLEVAGES DES BOVIDÉS PORCINS ET AUTRES ANIMAUX DE BOUCHERIE</t>
  </si>
  <si>
    <t>P016917720282Q</t>
  </si>
  <si>
    <t>P028517176681Y</t>
  </si>
  <si>
    <t>YEBGA NGIMBUS</t>
  </si>
  <si>
    <t>BENJAMIN LEOPOLD</t>
  </si>
  <si>
    <t>P058012707071A</t>
  </si>
  <si>
    <t>Yacoubou Sabay</t>
  </si>
  <si>
    <t>Ets Yacoubou sabay</t>
  </si>
  <si>
    <t>M040200023380F</t>
  </si>
  <si>
    <t>STE PHARMA PLUS SARL</t>
  </si>
  <si>
    <t>PHARMA PLUS</t>
  </si>
  <si>
    <t>ACTIVITÉ DE NETTOYAGE</t>
  </si>
  <si>
    <t>M112417285012U</t>
  </si>
  <si>
    <t>VIBIO TECHNOLOGIE S.A.R.L</t>
  </si>
  <si>
    <t>VIBIOTECH S.A.R.L</t>
  </si>
  <si>
    <t>P099816140126K</t>
  </si>
  <si>
    <t>MUSONGONG AKUM</t>
  </si>
  <si>
    <t>FRANKLINE DANIEL</t>
  </si>
  <si>
    <t>P018216200003C</t>
  </si>
  <si>
    <t>SANGALA AHMADOU</t>
  </si>
  <si>
    <t>EXPLOITANT DE CRECHE</t>
  </si>
  <si>
    <t>P076616696767Y</t>
  </si>
  <si>
    <t>P088616671054P</t>
  </si>
  <si>
    <t>THIERRY ZAVIER</t>
  </si>
  <si>
    <t>P109417748779G</t>
  </si>
  <si>
    <t>NGANKAM KIMADJE</t>
  </si>
  <si>
    <t>GHISLAIN CHARLES</t>
  </si>
  <si>
    <t>P098616994287B</t>
  </si>
  <si>
    <t>NTUMFON FRANCLINE NYUYDZE(DYNAMIC GREEN CONSTRUCTION ENTERPRISE (D G C ENT)</t>
  </si>
  <si>
    <t>P088117933141U</t>
  </si>
  <si>
    <t>P027516046444B</t>
  </si>
  <si>
    <t>MOTAPOU</t>
  </si>
  <si>
    <t>P029818535249C</t>
  </si>
  <si>
    <t>P026816265305H</t>
  </si>
  <si>
    <t>M129317256679B</t>
  </si>
  <si>
    <t>EP KENA B</t>
  </si>
  <si>
    <t>P128817746993N</t>
  </si>
  <si>
    <t>Kenfack nguedia Gaëtan</t>
  </si>
  <si>
    <t>P049516866597C</t>
  </si>
  <si>
    <t>AFUH FRU OLIVES</t>
  </si>
  <si>
    <t>M011812675341G</t>
  </si>
  <si>
    <t>TPV CAMEROUN ET SERVICES SARL</t>
  </si>
  <si>
    <t>P067216144100D</t>
  </si>
  <si>
    <t>P087112413083R</t>
  </si>
  <si>
    <t>BAHANE CLARISSE Epse PAIMI</t>
  </si>
  <si>
    <t>P118818153845Z</t>
  </si>
  <si>
    <t>P028616286219G</t>
  </si>
  <si>
    <t>ROUFAGUILOU</t>
  </si>
  <si>
    <t>P100517992324M</t>
  </si>
  <si>
    <t>Nde Dassi</t>
  </si>
  <si>
    <t>Ulriche</t>
  </si>
  <si>
    <t>M042517846209D</t>
  </si>
  <si>
    <t>ACCORD Ltd</t>
  </si>
  <si>
    <t>M082218375518Q</t>
  </si>
  <si>
    <t>E.E sarl</t>
  </si>
  <si>
    <t>P079318496168G</t>
  </si>
  <si>
    <t>DEUGOUE TCHATCHOUA FLAVIEN BLERRIOT</t>
  </si>
  <si>
    <t>M072517860959P</t>
  </si>
  <si>
    <t>BANAVIE SARL</t>
  </si>
  <si>
    <t>P045715746394T</t>
  </si>
  <si>
    <t>M022618422567N</t>
  </si>
  <si>
    <t>GROUPE SOUS-MARIN SARL</t>
  </si>
  <si>
    <t>GRP S-M SARL</t>
  </si>
  <si>
    <t>P020217993359M</t>
  </si>
  <si>
    <t>SENKUM</t>
  </si>
  <si>
    <t>M032318079333T</t>
  </si>
  <si>
    <t>ELIF SARL</t>
  </si>
  <si>
    <t>P118518179033X</t>
  </si>
  <si>
    <t>YAN XIULI</t>
  </si>
  <si>
    <t>ETS " YAN XIULI "</t>
  </si>
  <si>
    <t>PRESTATIONS DE SERVICES, COMMERCES GÉNÉRAL</t>
  </si>
  <si>
    <t>P078216492679U</t>
  </si>
  <si>
    <t>NGHONJUYI WOHABIROU</t>
  </si>
  <si>
    <t>P035617489864S</t>
  </si>
  <si>
    <t>ABEE DANIEL</t>
  </si>
  <si>
    <t>P057500464350Y</t>
  </si>
  <si>
    <t>BAGOUNA</t>
  </si>
  <si>
    <t>P048812414391P</t>
  </si>
  <si>
    <t>P109717263759H</t>
  </si>
  <si>
    <t>MBOUZEKO MAFOUO</t>
  </si>
  <si>
    <t>ELISEE LEO</t>
  </si>
  <si>
    <t>P078418496715N</t>
  </si>
  <si>
    <t>P037616738901Q</t>
  </si>
  <si>
    <t>P078612148900S</t>
  </si>
  <si>
    <t>TCHUENKAM TATHEU STEVE LOICTCHU</t>
  </si>
  <si>
    <t>TCHUENKAM TATHEU STEVE LOIC</t>
  </si>
  <si>
    <t>P105900159151N</t>
  </si>
  <si>
    <t>P089516771788N</t>
  </si>
  <si>
    <t>NDONFOU</t>
  </si>
  <si>
    <t>FABRICE SCHOEL</t>
  </si>
  <si>
    <t>P069616855354Z</t>
  </si>
  <si>
    <t>KENNE SONGHONG EPSE DJOMADJIE CARINE</t>
  </si>
  <si>
    <t>Vente des cables electriques</t>
  </si>
  <si>
    <t>P039018002789B</t>
  </si>
  <si>
    <t>BINGONO AZOH</t>
  </si>
  <si>
    <t>ALEXIS WILLY</t>
  </si>
  <si>
    <t>P128618461022D</t>
  </si>
  <si>
    <t>P117717805807T</t>
  </si>
  <si>
    <t>ACHA MBAH</t>
  </si>
  <si>
    <t>P019912329593K</t>
  </si>
  <si>
    <t>P108600492917R</t>
  </si>
  <si>
    <t>EDOUN EWANE</t>
  </si>
  <si>
    <t>GASTON THIERRY</t>
  </si>
  <si>
    <t>M101717250515R</t>
  </si>
  <si>
    <t>EP NKOL NDZOMO</t>
  </si>
  <si>
    <t>P118117846301L</t>
  </si>
  <si>
    <t>MAKOUGOUANG TEBENG</t>
  </si>
  <si>
    <t>P017812438632N</t>
  </si>
  <si>
    <t>CHUKWUMA UMEH</t>
  </si>
  <si>
    <t>P080016374744W</t>
  </si>
  <si>
    <t>TALLA MELI</t>
  </si>
  <si>
    <t>P087515175792B</t>
  </si>
  <si>
    <t>CHRYSANTUS EWANG</t>
  </si>
  <si>
    <t>P106717738822G</t>
  </si>
  <si>
    <t>NGO BOGOL EPSE EKWALLA</t>
  </si>
  <si>
    <t>SÉRAPHINE ANGELA</t>
  </si>
  <si>
    <t>M070200015388L</t>
  </si>
  <si>
    <t>STE WEST TRAVEL BUREAU</t>
  </si>
  <si>
    <t>WTB SARL</t>
  </si>
  <si>
    <t>P070218277749R</t>
  </si>
  <si>
    <t>P106817994663P</t>
  </si>
  <si>
    <t>TCHABEU</t>
  </si>
  <si>
    <t>P109617995279E</t>
  </si>
  <si>
    <t>ANYINKAME</t>
  </si>
  <si>
    <t>P108312695876G</t>
  </si>
  <si>
    <t>TIWA TAKENNE SERGE DICKSON</t>
  </si>
  <si>
    <t>ETS WATI SERVICES</t>
  </si>
  <si>
    <t>P049114699237L</t>
  </si>
  <si>
    <t>MOÏSE CÉDRIC ARTHUR</t>
  </si>
  <si>
    <t>P048218215507P</t>
  </si>
  <si>
    <t>Production</t>
  </si>
  <si>
    <t>P099215210868J</t>
  </si>
  <si>
    <t>ISABEL AKUM</t>
  </si>
  <si>
    <t>P068316381797J</t>
  </si>
  <si>
    <t>MOKO MBOUNE</t>
  </si>
  <si>
    <t>P030318415784W</t>
  </si>
  <si>
    <t>MEIGANG NOUMOGNIN</t>
  </si>
  <si>
    <t>NITIVINE LAURE</t>
  </si>
  <si>
    <t>P098017731275P</t>
  </si>
  <si>
    <t>P039512734373R</t>
  </si>
  <si>
    <t>BEYOKOL</t>
  </si>
  <si>
    <t>M032416867125E</t>
  </si>
  <si>
    <t>LEADER'S CORPORATION SARL</t>
  </si>
  <si>
    <t>LCORP SARL</t>
  </si>
  <si>
    <t>ORIENTATION ACADÉMIQUE ET PROFESSIONNELLE, COACHING SCOLAIRE, CONSULTATION ET PRESTATIONS DE SERVICES</t>
  </si>
  <si>
    <t>P039716994864T</t>
  </si>
  <si>
    <t>DAMARIST NGWANI</t>
  </si>
  <si>
    <t>P119516576922L</t>
  </si>
  <si>
    <t>P109716674615X</t>
  </si>
  <si>
    <t>P010017965938E</t>
  </si>
  <si>
    <t>MOHAMED ALRIDE HAMED EBRAMEN</t>
  </si>
  <si>
    <t>P049318071609R</t>
  </si>
  <si>
    <t>VANY</t>
  </si>
  <si>
    <t>P067117330436F</t>
  </si>
  <si>
    <t>MOISE BALEPA</t>
  </si>
  <si>
    <t>P078718010986Q</t>
  </si>
  <si>
    <t>P018816886117R</t>
  </si>
  <si>
    <t>HAYATOU ISLAMI</t>
  </si>
  <si>
    <t>P060318109835K</t>
  </si>
  <si>
    <t>METCHUIDEM</t>
  </si>
  <si>
    <t>SAWA BLAISIANNE</t>
  </si>
  <si>
    <t>Fournitures et prestations diverses</t>
  </si>
  <si>
    <t>P019016886844D</t>
  </si>
  <si>
    <t>TERESE FECHEKE</t>
  </si>
  <si>
    <t>ETS GAZELLE NET</t>
  </si>
  <si>
    <t>P060018503207W</t>
  </si>
  <si>
    <t>AGOH ONANA</t>
  </si>
  <si>
    <t>BELLE JACQUELINE</t>
  </si>
  <si>
    <t>P119012627980X</t>
  </si>
  <si>
    <t>PINLAP TAME</t>
  </si>
  <si>
    <t>ADERIC ROMEO</t>
  </si>
  <si>
    <t>P087917887143C</t>
  </si>
  <si>
    <t>M102417416211Q</t>
  </si>
  <si>
    <t>ASSOCIATION DES HABITANTS DU QUARTIER NEW TOWN AEROPORT 5</t>
  </si>
  <si>
    <t>A.H.N.A.B.P</t>
  </si>
  <si>
    <t>CONSOLIDER LE LIEN DU BON VOISINAGE ENTRE LES HABITANTS ENTRE LES HABITANTS DU QUARTIER NEW TOWN AÉROPORT 5 BLOC3, PROMOUVOIR LA PRÉSERVATION D'UN ENVIRONNEMENT SAIN EN MENANT RÉGULIÈREMENT DES CAMPAG</t>
  </si>
  <si>
    <t>P046912132672G</t>
  </si>
  <si>
    <t>DEPON</t>
  </si>
  <si>
    <t>M012517533940Q</t>
  </si>
  <si>
    <t>HOPE LG SARL</t>
  </si>
  <si>
    <t>COMMERCE GENERAL, DISTRIBUTION-IMPORT/EXPORT,FORMATIONS,PRESTATIONS DE SERVICES ETC....</t>
  </si>
  <si>
    <t>P105612710947S</t>
  </si>
  <si>
    <t>ZOA MEKOBO</t>
  </si>
  <si>
    <t>M010016238442G</t>
  </si>
  <si>
    <t>INSPECTION D'ARRONDISSEMENT DE L'EDUCATION DE BASE DE YAOUNDÉ VI</t>
  </si>
  <si>
    <t>IAEB YAOUNDÉ VI</t>
  </si>
  <si>
    <t>P067817984457H</t>
  </si>
  <si>
    <t>NGUAZONG TEPIE</t>
  </si>
  <si>
    <t>ALIX CARINE</t>
  </si>
  <si>
    <t>M030718519303X</t>
  </si>
  <si>
    <t>SUCCESSION BAPOCK JOSEPH</t>
  </si>
  <si>
    <t>P048216072119D</t>
  </si>
  <si>
    <t>TSOUPOU KAPOU</t>
  </si>
  <si>
    <t>GERMAINE GISÈLE</t>
  </si>
  <si>
    <t>P059115658739Z</t>
  </si>
  <si>
    <t>UNDA</t>
  </si>
  <si>
    <t>VECLINE</t>
  </si>
  <si>
    <t>VENTE PETITES USTENSILE DE CUISINE</t>
  </si>
  <si>
    <t>P048016588466F</t>
  </si>
  <si>
    <t>P117918133930Q</t>
  </si>
  <si>
    <t>GONDERE</t>
  </si>
  <si>
    <t>P030217660311X</t>
  </si>
  <si>
    <t>KWINTAN</t>
  </si>
  <si>
    <t>ROBERTINE JEPSE</t>
  </si>
  <si>
    <t>ACHAT-VENTE DE VÉHICULES</t>
  </si>
  <si>
    <t>M071717192102G</t>
  </si>
  <si>
    <t>P119517650039E</t>
  </si>
  <si>
    <t>MANKA LOVELEN</t>
  </si>
  <si>
    <t>P048417990403J</t>
  </si>
  <si>
    <t>YONTANG HYACINTHE</t>
  </si>
  <si>
    <t>ETS YONTANG HYACINTHE</t>
  </si>
  <si>
    <t>P078016634118N</t>
  </si>
  <si>
    <t>FEUSSOM NZAKOU</t>
  </si>
  <si>
    <t>P068417857557B</t>
  </si>
  <si>
    <t>GOUENET JIEGNE</t>
  </si>
  <si>
    <t>M081612650878E</t>
  </si>
  <si>
    <t>"PEACOCK" BILINGUAL NURSERY AND</t>
  </si>
  <si>
    <t>P029718032043C</t>
  </si>
  <si>
    <t>NDJONGWA NDONGO</t>
  </si>
  <si>
    <t>P108512328949F</t>
  </si>
  <si>
    <t>Gnintedem Jacques Jores</t>
  </si>
  <si>
    <t>M041512573954U</t>
  </si>
  <si>
    <t>SOCIETE CAMEROUNAISE DE CARDIOLOGIE</t>
  </si>
  <si>
    <t>M062416841513H</t>
  </si>
  <si>
    <t>UHURU MEDIA LTD</t>
  </si>
  <si>
    <t>P069212735437Y</t>
  </si>
  <si>
    <t>TAKOUDJOU FRANCIS</t>
  </si>
  <si>
    <t>P119517831510J</t>
  </si>
  <si>
    <t>LINES NGANI</t>
  </si>
  <si>
    <t>P069018600692H</t>
  </si>
  <si>
    <t>CHANTAL EPITER</t>
  </si>
  <si>
    <t>P048112731359G</t>
  </si>
  <si>
    <t>THOMBOLO</t>
  </si>
  <si>
    <t>CATHERINE KARELLE</t>
  </si>
  <si>
    <t>P078817685492Q</t>
  </si>
  <si>
    <t>LEUMKAM NZEKEP</t>
  </si>
  <si>
    <t>MICRANCHE</t>
  </si>
  <si>
    <t>P117300230942K</t>
  </si>
  <si>
    <t>MAGUEKAM FOTSO</t>
  </si>
  <si>
    <t>P070416846641T</t>
  </si>
  <si>
    <t>VERGINO SAMUEL</t>
  </si>
  <si>
    <t>P128412018414A</t>
  </si>
  <si>
    <t>MEKAC</t>
  </si>
  <si>
    <t>AGNES CHARLY</t>
  </si>
  <si>
    <t>P058817087637C</t>
  </si>
  <si>
    <t>P028216605195J</t>
  </si>
  <si>
    <t>FORVER NADEGE AIMEE</t>
  </si>
  <si>
    <t>KILA EPSE DZELAMONYUY</t>
  </si>
  <si>
    <t>P084112669947B</t>
  </si>
  <si>
    <t>MBOUMO PAUL FLEUBERT</t>
  </si>
  <si>
    <t>GENERAL MARITIME SERVICES</t>
  </si>
  <si>
    <t>M040400044526Z</t>
  </si>
  <si>
    <t>AQUA CAMEROON COMPANY LTD</t>
  </si>
  <si>
    <t>P018612553088R</t>
  </si>
  <si>
    <t>M079517258636J</t>
  </si>
  <si>
    <t>EP MBANTOU</t>
  </si>
  <si>
    <t>RESTAURATION , SERVICES TRAITEUR</t>
  </si>
  <si>
    <t>P069616902721R</t>
  </si>
  <si>
    <t>KENKEU MANUELLA</t>
  </si>
  <si>
    <t>ETS MK ET FILS</t>
  </si>
  <si>
    <t>P029017136145W</t>
  </si>
  <si>
    <t>TAWALA TOUSSI</t>
  </si>
  <si>
    <t>ALIXIS</t>
  </si>
  <si>
    <t>P069216239964D</t>
  </si>
  <si>
    <t>PIEUMI NJOMO</t>
  </si>
  <si>
    <t>CECILE YOLANDE</t>
  </si>
  <si>
    <t>P108316890110K</t>
  </si>
  <si>
    <t>MAKUDJOU JONZO EPOUSE SIGNE</t>
  </si>
  <si>
    <t>P015415192653S</t>
  </si>
  <si>
    <t>NGOUPAYOU EPSE BOUCHE</t>
  </si>
  <si>
    <t>GENIE CIVIL, TOPOGRAPHIE, PRESTATIONS DE SERVICE.</t>
  </si>
  <si>
    <t>M052318403055M</t>
  </si>
  <si>
    <t>IMPERIAL ENGINEERING</t>
  </si>
  <si>
    <t>IE BTP</t>
  </si>
  <si>
    <t>P068315236147T</t>
  </si>
  <si>
    <t>DONFACK MEWAMBA</t>
  </si>
  <si>
    <t>YDRICE TOURINE</t>
  </si>
  <si>
    <t>SALES OF PROVISION,GEN.CONTRACTS</t>
  </si>
  <si>
    <t>P056813839048D</t>
  </si>
  <si>
    <t>CHARLES NWOBEH</t>
  </si>
  <si>
    <t>( GOD'S WILL SHOP )</t>
  </si>
  <si>
    <t>P019017763102D</t>
  </si>
  <si>
    <t>OUARA</t>
  </si>
  <si>
    <t>P018416130027J</t>
  </si>
  <si>
    <t>BELL SACK</t>
  </si>
  <si>
    <t>ROMEO MERVEILLE</t>
  </si>
  <si>
    <t>P019317698839U</t>
  </si>
  <si>
    <t>DZEMKO PANDA</t>
  </si>
  <si>
    <t>Ingénieur en environnement</t>
  </si>
  <si>
    <t>P019017239397S</t>
  </si>
  <si>
    <t>NESSEGAH</t>
  </si>
  <si>
    <t>VAN BECKER</t>
  </si>
  <si>
    <t>P025916310056H</t>
  </si>
  <si>
    <t>NDJINKE EPSE BITCHOU</t>
  </si>
  <si>
    <t>M091300047131Q</t>
  </si>
  <si>
    <t>HIGHLANDS GRASSLANDS COMMUNITY ENERGY CO LTD</t>
  </si>
  <si>
    <t>P072217996368K</t>
  </si>
  <si>
    <t>( JT153EEA100314907 )</t>
  </si>
  <si>
    <t>P058914738727U</t>
  </si>
  <si>
    <t>KOLTIDE GALVIN</t>
  </si>
  <si>
    <t>P047915139206E</t>
  </si>
  <si>
    <t>SAIB BARRE MFONA</t>
  </si>
  <si>
    <t>P028617673567F</t>
  </si>
  <si>
    <t>FEUTCHOUM TCHATCHOUA</t>
  </si>
  <si>
    <t>P039312696511M</t>
  </si>
  <si>
    <t>NDJILI NDOUG ABDOULAYE AYATOLLAH</t>
  </si>
  <si>
    <t>ABDOULAYE AYATOLLAH</t>
  </si>
  <si>
    <t>P119018606439Z</t>
  </si>
  <si>
    <t>TAMDJOZAM TALLAH</t>
  </si>
  <si>
    <t>PHRIXOS STALINE</t>
  </si>
  <si>
    <t>P099317123859H</t>
  </si>
  <si>
    <t>FOKOU TESAHA DUPLEX</t>
  </si>
  <si>
    <t>( ETS DESIGN &amp; BUILDING COMPANY )</t>
  </si>
  <si>
    <t>M062217373775A</t>
  </si>
  <si>
    <t>KAMAO - GROUP</t>
  </si>
  <si>
    <t>P078217815488B</t>
  </si>
  <si>
    <t>DJIEUAFEUA</t>
  </si>
  <si>
    <t>M032318067101L</t>
  </si>
  <si>
    <t>N.C.A SARL</t>
  </si>
  <si>
    <t>P128712579957L</t>
  </si>
  <si>
    <t>P079017888479B</t>
  </si>
  <si>
    <t>NGOUH..</t>
  </si>
  <si>
    <t>EMERENCE.. CLAIRE..</t>
  </si>
  <si>
    <t>M052318255427D</t>
  </si>
  <si>
    <t>KARTNERS TRAVEL AGENCY SARL</t>
  </si>
  <si>
    <t>KTA</t>
  </si>
  <si>
    <t>M102417538719G</t>
  </si>
  <si>
    <t>MOSE TRAVEL AND SERVICES SARL</t>
  </si>
  <si>
    <t>P095700117137S</t>
  </si>
  <si>
    <t>P018012480090L</t>
  </si>
  <si>
    <t>P057312731781T</t>
  </si>
  <si>
    <t>MAGOUA KUEFONGANG</t>
  </si>
  <si>
    <t>P037918436646J</t>
  </si>
  <si>
    <t>MEYOUPE épouse NKOUE</t>
  </si>
  <si>
    <t>P038016277258F</t>
  </si>
  <si>
    <t>DJEUMO KOUEMO SYLVANIE</t>
  </si>
  <si>
    <t>DEBANA</t>
  </si>
  <si>
    <t>VTE PDTS AL</t>
  </si>
  <si>
    <t>P045912415540Y</t>
  </si>
  <si>
    <t>TIOUA ESTHER</t>
  </si>
  <si>
    <t>P039517599038R</t>
  </si>
  <si>
    <t>JOSEPH BABY</t>
  </si>
  <si>
    <t>P098216422670Q</t>
  </si>
  <si>
    <t>RANOLD NINO</t>
  </si>
  <si>
    <t>Vente de tenues de Sport.</t>
  </si>
  <si>
    <t>P098414886453R</t>
  </si>
  <si>
    <t>SIGNING NAMPA</t>
  </si>
  <si>
    <t>EMPLOYE STE NEW FOODS CO-SARL</t>
  </si>
  <si>
    <t>P109413341484B</t>
  </si>
  <si>
    <t>MBIANDA KEDJA WILFRIDE ARCEL</t>
  </si>
  <si>
    <t>IMPORT, EXPORT ET COMMERCE GÉNÉRAL</t>
  </si>
  <si>
    <t>M012517502684Y</t>
  </si>
  <si>
    <t>LIGHT UP AFRICA</t>
  </si>
  <si>
    <t>M071717236118S</t>
  </si>
  <si>
    <t>EP AKONTANGAN</t>
  </si>
  <si>
    <t>P098217671564A</t>
  </si>
  <si>
    <t>KEUNANG STANFACK</t>
  </si>
  <si>
    <t>JOEL COLINCE</t>
  </si>
  <si>
    <t>P019312418555Y</t>
  </si>
  <si>
    <t>M062517798152G</t>
  </si>
  <si>
    <t>SOCIETE  MYGALE ART ET PRESTATION DE SERVICES SARL</t>
  </si>
  <si>
    <t>VENTE HUILE MOTEURS</t>
  </si>
  <si>
    <t>P106600204628P</t>
  </si>
  <si>
    <t>WOUATON</t>
  </si>
  <si>
    <t>P016112710775W</t>
  </si>
  <si>
    <t>FON AWASOM</t>
  </si>
  <si>
    <t>M012416598951Y</t>
  </si>
  <si>
    <t>COMPLEXE HOTELIER LES COOPERANTS SA</t>
  </si>
  <si>
    <t>M032217659247U</t>
  </si>
  <si>
    <t>ETS LA FLEUR BUSINESS</t>
  </si>
  <si>
    <t>P028512751704N</t>
  </si>
  <si>
    <t>ELLA MBESSA</t>
  </si>
  <si>
    <t>P089918250846P</t>
  </si>
  <si>
    <t>FOSO NDE</t>
  </si>
  <si>
    <t>P047918463196X</t>
  </si>
  <si>
    <t>TANKOUA DJEUMEN</t>
  </si>
  <si>
    <t>SYLVAIN ERICK</t>
  </si>
  <si>
    <t>USUR</t>
  </si>
  <si>
    <t>P037717596512F</t>
  </si>
  <si>
    <t>P118513957103U</t>
  </si>
  <si>
    <t>BETTY ENOH</t>
  </si>
  <si>
    <t>P058918159953B</t>
  </si>
  <si>
    <t>NDIEBNSO TABI BESONG</t>
  </si>
  <si>
    <t>P059516258147Z</t>
  </si>
  <si>
    <t>OBAMA PASSIENCE REGINE</t>
  </si>
  <si>
    <t>P017517692483L</t>
  </si>
  <si>
    <t>CHIMONE</t>
  </si>
  <si>
    <t>VENTE FER DECORATION-PRESTATION SCES</t>
  </si>
  <si>
    <t>P107112723764B</t>
  </si>
  <si>
    <t>LIU ZHANGXIONG</t>
  </si>
  <si>
    <t>ETS LIU METAL</t>
  </si>
  <si>
    <t>M121918197113H</t>
  </si>
  <si>
    <t>FAMILLE NSANG BALOUM DE DOUALA (NENANBON NSANG)</t>
  </si>
  <si>
    <t>FANBAD</t>
  </si>
  <si>
    <t>P120317188557D</t>
  </si>
  <si>
    <t>DJAPLAK VIRGINIE</t>
  </si>
  <si>
    <t>P078818544036B</t>
  </si>
  <si>
    <t>EGBUM CHIDIMMA</t>
  </si>
  <si>
    <t>P077318039494G</t>
  </si>
  <si>
    <t>YONKEU TEUKAM JOSELYNE CLAIRE</t>
  </si>
  <si>
    <t>P018012441431E</t>
  </si>
  <si>
    <t>KEMTA MOISEKEM</t>
  </si>
  <si>
    <t>KEMTA MOISE</t>
  </si>
  <si>
    <t>P019617058217S</t>
  </si>
  <si>
    <t>M062318170127H</t>
  </si>
  <si>
    <t>P097818464409T</t>
  </si>
  <si>
    <t>NKE NYOLO</t>
  </si>
  <si>
    <t>APPOLONIE FLORE</t>
  </si>
  <si>
    <t>M021212467928D</t>
  </si>
  <si>
    <t>YESENEH</t>
  </si>
  <si>
    <t>P048412442397A</t>
  </si>
  <si>
    <t>DIALLO MAMADOU YOUSSOUFOU</t>
  </si>
  <si>
    <t>ETS DIALLO MAMADOU YOUSSOUFOU</t>
  </si>
  <si>
    <t>P018218313936A</t>
  </si>
  <si>
    <t>M072416988715G</t>
  </si>
  <si>
    <t>SOCOURA SERVICES SARL</t>
  </si>
  <si>
    <t>P027616016942X</t>
  </si>
  <si>
    <t>P110316756980Y</t>
  </si>
  <si>
    <t>MONGWE CLARIS-SANDRA</t>
  </si>
  <si>
    <t>P059515139564T</t>
  </si>
  <si>
    <t>BIBI BENOH</t>
  </si>
  <si>
    <t>P030117820083M</t>
  </si>
  <si>
    <t>DIANA BURINYUY</t>
  </si>
  <si>
    <t>P045500080402M</t>
  </si>
  <si>
    <t>MARTINE SOPHIE DORA</t>
  </si>
  <si>
    <t>P116318591046Y</t>
  </si>
  <si>
    <t>AMINATOU EPSE YOUSSOUFA</t>
  </si>
  <si>
    <t>P129818443291T</t>
  </si>
  <si>
    <t>WOUODZI PEGOKO</t>
  </si>
  <si>
    <t>P027912697619X</t>
  </si>
  <si>
    <t>PERPETUAL IGBOANASI</t>
  </si>
  <si>
    <t>P038616704523E</t>
  </si>
  <si>
    <t>TEMGOUA FLORENT MARTIAL.</t>
  </si>
  <si>
    <t>P099917016449T</t>
  </si>
  <si>
    <t>TANKAH LEONARD BA-AYUNG</t>
  </si>
  <si>
    <t>P118018046475U</t>
  </si>
  <si>
    <t>AMAKO EPSE ONYEKACHUKWU GEORGELINE NKECHINYERE</t>
  </si>
  <si>
    <t>P069018102114U</t>
  </si>
  <si>
    <t>DIAM A YAKA.</t>
  </si>
  <si>
    <t>Esth.</t>
  </si>
  <si>
    <t>P028612485635Q</t>
  </si>
  <si>
    <t>M061017802799K</t>
  </si>
  <si>
    <t>COMITE DE GESTION DES REDEVANCES FORESTIERES DU VILLAGE BIBOUMHA</t>
  </si>
  <si>
    <t>COGREF- VIBI</t>
  </si>
  <si>
    <t>P128512599521H</t>
  </si>
  <si>
    <t>ANIKWE NICODEMUSAN</t>
  </si>
  <si>
    <t>ANIKWE NICODEMUS</t>
  </si>
  <si>
    <t>P036616581533Y</t>
  </si>
  <si>
    <t>LIMBOU</t>
  </si>
  <si>
    <t>P059218476810K</t>
  </si>
  <si>
    <t>MBOPGUE MANEKENG</t>
  </si>
  <si>
    <t>BERLIANE</t>
  </si>
  <si>
    <t>P119317932050N</t>
  </si>
  <si>
    <t>NA'AH</t>
  </si>
  <si>
    <t>P128917735340Y</t>
  </si>
  <si>
    <t>P117816279792Y</t>
  </si>
  <si>
    <t>RULAND</t>
  </si>
  <si>
    <t>P038418252804G</t>
  </si>
  <si>
    <t>BRIDE CHI</t>
  </si>
  <si>
    <t>M062116217535F</t>
  </si>
  <si>
    <t>EXPRESS HOME SERVICES LTD</t>
  </si>
  <si>
    <t>ENGINEERING SCES,BUILDINGS,ELECTRICAL</t>
  </si>
  <si>
    <t>M041912770606B</t>
  </si>
  <si>
    <t>BLUE LADDER TECHNOLOGIES LTD</t>
  </si>
  <si>
    <t>P069617698000D</t>
  </si>
  <si>
    <t>NGUEMO NGOUMTSA</t>
  </si>
  <si>
    <t>SIMONA JORDANE</t>
  </si>
  <si>
    <t>P089317699409L</t>
  </si>
  <si>
    <t>NGOGUE FAMDIE</t>
  </si>
  <si>
    <t>P056818225586Z</t>
  </si>
  <si>
    <t>NDONGO EPSE TAKOUEZEM</t>
  </si>
  <si>
    <t>P047316005733B</t>
  </si>
  <si>
    <t>KAMENI EPOUSE SIANI</t>
  </si>
  <si>
    <t>P097000539129P</t>
  </si>
  <si>
    <t>NGWE TASHI</t>
  </si>
  <si>
    <t>P069117968438Q</t>
  </si>
  <si>
    <t>ERNEST UZOMA</t>
  </si>
  <si>
    <t>ARIGUZO</t>
  </si>
  <si>
    <t>COURTAGE D'ASSURANCES-REASSURANCES</t>
  </si>
  <si>
    <t>M101712649410X</t>
  </si>
  <si>
    <t>SML ASSURANCES SARL</t>
  </si>
  <si>
    <t>P048816749827U</t>
  </si>
  <si>
    <t>TIMOTHÉE CLÉMENT</t>
  </si>
  <si>
    <t>P107617810552B</t>
  </si>
  <si>
    <t>P077300285552D</t>
  </si>
  <si>
    <t>KAMGUIA KOUAM EPSE TUKAM CELESTINE</t>
  </si>
  <si>
    <t>P015017030850T</t>
  </si>
  <si>
    <t>PETSEHO</t>
  </si>
  <si>
    <t>P020117201082Q</t>
  </si>
  <si>
    <t>TCHIEGANG NAMOU</t>
  </si>
  <si>
    <t>FRANCK BERTINO</t>
  </si>
  <si>
    <t>P107918410132E</t>
  </si>
  <si>
    <t>TSAGUE PONOU</t>
  </si>
  <si>
    <t>JEAN FLORENTIN</t>
  </si>
  <si>
    <t>CONSEIL-GESTION-ASSISTANCE</t>
  </si>
  <si>
    <t>M010700021739Q</t>
  </si>
  <si>
    <t>CONSEIL GESTION ASSISTANCE CAMEROUN SARL</t>
  </si>
  <si>
    <t>CGA CAMEROUN SARL</t>
  </si>
  <si>
    <t>P017712328402P</t>
  </si>
  <si>
    <t>BACHAROU HOUSSEINI</t>
  </si>
  <si>
    <t>P019217474951S</t>
  </si>
  <si>
    <t>P058912552406K</t>
  </si>
  <si>
    <t>ABDOULAYE HAMAN NDJIDDA MODIBO</t>
  </si>
  <si>
    <t>P118618181022Y</t>
  </si>
  <si>
    <t>TCHIOFO KIANPI</t>
  </si>
  <si>
    <t>P038015724559L</t>
  </si>
  <si>
    <t>NKENGASONG ETIEN</t>
  </si>
  <si>
    <t>NKEMNJI</t>
  </si>
  <si>
    <t>P015012115069S</t>
  </si>
  <si>
    <t>P088514141289R</t>
  </si>
  <si>
    <t>YONGWA NGASSA</t>
  </si>
  <si>
    <t>GILDAS D'ASSICE</t>
  </si>
  <si>
    <t>P119516988454M</t>
  </si>
  <si>
    <t>MBUN MIRELLE NYUGAB.</t>
  </si>
  <si>
    <t>P118918203920T</t>
  </si>
  <si>
    <t>P060117881222F</t>
  </si>
  <si>
    <t>MASSOUCK GANNE CAMEROUT</t>
  </si>
  <si>
    <t>P089317171611Y</t>
  </si>
  <si>
    <t>DIGNE SUGNE EPSE NDJOUNGOUET</t>
  </si>
  <si>
    <t>STEAL</t>
  </si>
  <si>
    <t>P120117505171D</t>
  </si>
  <si>
    <t>AWALOU IBRAHIMA</t>
  </si>
  <si>
    <t>P059616823736A</t>
  </si>
  <si>
    <t>P068212491761E</t>
  </si>
  <si>
    <t>WOUADJIE NGASSAM ROSINE YOLLANDE</t>
  </si>
  <si>
    <t>NADY "ETS V &amp; P"</t>
  </si>
  <si>
    <t>P077812335396P</t>
  </si>
  <si>
    <t>MAYOUENMOUN</t>
  </si>
  <si>
    <t>P099217952166E</t>
  </si>
  <si>
    <t>NTYE AFANDA</t>
  </si>
  <si>
    <t>ROLANDE EDITH JACKY</t>
  </si>
  <si>
    <t>P068417092276J</t>
  </si>
  <si>
    <t>DJUSSE TIOFOUE JOSIANE.</t>
  </si>
  <si>
    <t>M052217362982U</t>
  </si>
  <si>
    <t>CLINIQUE LE JOURDAIN</t>
  </si>
  <si>
    <t>CLJ</t>
  </si>
  <si>
    <t>M052217349629R</t>
  </si>
  <si>
    <t>2FC CONSEILS SARL</t>
  </si>
  <si>
    <t>2FCC SARL</t>
  </si>
  <si>
    <t>M102417185170D</t>
  </si>
  <si>
    <t>JOHANA AND MARY CIMENT SARL</t>
  </si>
  <si>
    <t>FORMATION COUTURE</t>
  </si>
  <si>
    <t>P020417001096W</t>
  </si>
  <si>
    <t>MAGUIEZE</t>
  </si>
  <si>
    <t>P078217525238A</t>
  </si>
  <si>
    <t>P065900320374N</t>
  </si>
  <si>
    <t>NGAGNI EPSEE MOUN</t>
  </si>
  <si>
    <t>P098218043901C</t>
  </si>
  <si>
    <t>P037016636921R</t>
  </si>
  <si>
    <t>FRANK DANIEL</t>
  </si>
  <si>
    <t>P090416788425Z</t>
  </si>
  <si>
    <t>FOUDJEU JIOMETSA</t>
  </si>
  <si>
    <t>ALAIN ROUSSEL</t>
  </si>
  <si>
    <t>M062517827664A</t>
  </si>
  <si>
    <t>POWER SECURITY SERVICE SARL</t>
  </si>
  <si>
    <t>P067518531731E</t>
  </si>
  <si>
    <t>NGUEDAMP TCHAKO</t>
  </si>
  <si>
    <t>P027218453411U</t>
  </si>
  <si>
    <t>KENGNI EPSE KOUESSO MARCELINE</t>
  </si>
  <si>
    <t>P098918592838B</t>
  </si>
  <si>
    <t>ZEAKO DAGLE</t>
  </si>
  <si>
    <t>HAURELIE</t>
  </si>
  <si>
    <t>P117916440866P</t>
  </si>
  <si>
    <t>M081117244228Z</t>
  </si>
  <si>
    <t>EP LIPO-FOREKE DSCHANG</t>
  </si>
  <si>
    <t>CHAUDRONNIER SO</t>
  </si>
  <si>
    <t>P018818374988E</t>
  </si>
  <si>
    <t>ANAFACK TSAGUE</t>
  </si>
  <si>
    <t>HYACINTHE VALLES</t>
  </si>
  <si>
    <t>P018315291112A</t>
  </si>
  <si>
    <t>P079717386192X</t>
  </si>
  <si>
    <t>MERCY MENGWI</t>
  </si>
  <si>
    <t>ÉLEVAGE ET COMMERCIALISATION DU CACAO</t>
  </si>
  <si>
    <t>M112317517842D</t>
  </si>
  <si>
    <t>GIC POUR LA PROMOTION DES ÉLEVAGES NON CONVENTIONNELS DU CAMEROUN</t>
  </si>
  <si>
    <t>GIC PENOC</t>
  </si>
  <si>
    <t>P058817708993S</t>
  </si>
  <si>
    <t>JEUTEU KEMTOU</t>
  </si>
  <si>
    <t>M099200017627R</t>
  </si>
  <si>
    <t>CENTRE HANDICAPES BATOURI</t>
  </si>
  <si>
    <t>CHB</t>
  </si>
  <si>
    <t>P067012549878U</t>
  </si>
  <si>
    <t>SIMON GILBERT YVES</t>
  </si>
  <si>
    <t>P035112628156U</t>
  </si>
  <si>
    <t>P118917703409U</t>
  </si>
  <si>
    <t>EKOM.</t>
  </si>
  <si>
    <t>BERNADETTE/</t>
  </si>
  <si>
    <t>P068814420184F</t>
  </si>
  <si>
    <t>M032217197345H</t>
  </si>
  <si>
    <t>SCI LA BOUSSOLE FONCIERE</t>
  </si>
  <si>
    <t>CREATION, ACHAT,APPORT,PRISE EN LOCATION GERANCE,AUTRE</t>
  </si>
  <si>
    <t>P068017222044Z</t>
  </si>
  <si>
    <t>CHIBUZO THEDUS NLEMOHA</t>
  </si>
  <si>
    <t>M079517246299E</t>
  </si>
  <si>
    <t>EP EKOANGOMBE SUD</t>
  </si>
  <si>
    <t>P049818449054X</t>
  </si>
  <si>
    <t>P109518429063F</t>
  </si>
  <si>
    <t>KUETCHE  MBA</t>
  </si>
  <si>
    <t>P038417839317K</t>
  </si>
  <si>
    <t>DAYO DJOKO SANDRINE</t>
  </si>
  <si>
    <t>P070016381348E</t>
  </si>
  <si>
    <t>P037215140523T</t>
  </si>
  <si>
    <t>CHRISTIAN NDIKUM</t>
  </si>
  <si>
    <t>P122017436180T</t>
  </si>
  <si>
    <t>KAMDOM EPSE KAMGA JACQUELINE</t>
  </si>
  <si>
    <t>COMMUNICATION ET TECHNOLOGIES</t>
  </si>
  <si>
    <t>M061812709443R</t>
  </si>
  <si>
    <t>3CM COMMUNICATION ET TECHNOLOGIES SARL</t>
  </si>
  <si>
    <t>P078616713040W</t>
  </si>
  <si>
    <t>M071417235647X</t>
  </si>
  <si>
    <t>EP LEVALOMBEDE G II</t>
  </si>
  <si>
    <t>P067816669848C</t>
  </si>
  <si>
    <t>VENTE DES COUCHES BÉBÉ</t>
  </si>
  <si>
    <t>P059417593088T</t>
  </si>
  <si>
    <t>MELIA DJEUTIA</t>
  </si>
  <si>
    <t>P018712698464G</t>
  </si>
  <si>
    <t>P090617965376D</t>
  </si>
  <si>
    <t>NZEMSSING TANTO</t>
  </si>
  <si>
    <t>ALIMENTAT° + BOISSON ALCOOLISEE</t>
  </si>
  <si>
    <t>P107100252377H</t>
  </si>
  <si>
    <t>SOGUEM MIMILE</t>
  </si>
  <si>
    <t>ETS LEPOSITIF</t>
  </si>
  <si>
    <t>P056817061941E</t>
  </si>
  <si>
    <t>P010416811300S</t>
  </si>
  <si>
    <t>EBOUMBOU AIMÉ LOI (ETS DIEU NE DORT)</t>
  </si>
  <si>
    <t>COMMERCE GÉNÉRAL, PRESTATIONS DE SERVICES, AGRICULTURE, ÉLEVAGE, PÊCHE, IMPORT-EXPORT, BTP</t>
  </si>
  <si>
    <t>P059117963034N</t>
  </si>
  <si>
    <t>ATONGSIRI</t>
  </si>
  <si>
    <t>ELVIS NGWANUE</t>
  </si>
  <si>
    <t>P018714367852U</t>
  </si>
  <si>
    <t>M012517807419C</t>
  </si>
  <si>
    <t>ETS VISION FUTURE</t>
  </si>
  <si>
    <t>EVf</t>
  </si>
  <si>
    <t>P097417436081L</t>
  </si>
  <si>
    <t>TSOBGO DEPHYLO BEAUFILS</t>
  </si>
  <si>
    <t>P068717177506T</t>
  </si>
  <si>
    <t>IDES MERLOTTE</t>
  </si>
  <si>
    <t>P078218019704X</t>
  </si>
  <si>
    <t>MOUJEFOU LEDJE</t>
  </si>
  <si>
    <t>P018814334634Z</t>
  </si>
  <si>
    <t>P119718459035M</t>
  </si>
  <si>
    <t>KEMDJIO ZANGUE</t>
  </si>
  <si>
    <t>PATRICK MERVEIL</t>
  </si>
  <si>
    <t>P129012421558L</t>
  </si>
  <si>
    <t>YOSSA DJENGOUE JUDICAEL</t>
  </si>
  <si>
    <t>ETS MEGAVAS</t>
  </si>
  <si>
    <t>P018617072133E</t>
  </si>
  <si>
    <t>P068500343313W</t>
  </si>
  <si>
    <t>KAMADJOU MARCEL</t>
  </si>
  <si>
    <t>P096400309675D</t>
  </si>
  <si>
    <t>P047818418068C</t>
  </si>
  <si>
    <t>NWATSOK</t>
  </si>
  <si>
    <t>P049418156762L</t>
  </si>
  <si>
    <t>Afana abui</t>
  </si>
  <si>
    <t>P078217547231D</t>
  </si>
  <si>
    <t>KOUME KOUME</t>
  </si>
  <si>
    <t>P014300073220J</t>
  </si>
  <si>
    <t>P122017626563M</t>
  </si>
  <si>
    <t>BEH NTOOBENE GERVAIS CLAUDE</t>
  </si>
  <si>
    <t>P070117574411Z</t>
  </si>
  <si>
    <t>BIBI BASSOMEN</t>
  </si>
  <si>
    <t>P107212771489Y</t>
  </si>
  <si>
    <t>P069618010433W</t>
  </si>
  <si>
    <t>P129518509492W</t>
  </si>
  <si>
    <t>ATEUDJOU TEPONGMO</t>
  </si>
  <si>
    <t>P038917582231J</t>
  </si>
  <si>
    <t>OUMAROU ABAKAR</t>
  </si>
  <si>
    <t>P129818561082M</t>
  </si>
  <si>
    <t>UYUENPEWOUO</t>
  </si>
  <si>
    <t>M042517711306J</t>
  </si>
  <si>
    <t>N-SISU GROUP LTD</t>
  </si>
  <si>
    <t>P069317203444U</t>
  </si>
  <si>
    <t>KAMGUE TAMO</t>
  </si>
  <si>
    <t>BRUNEL FALONE</t>
  </si>
  <si>
    <t>P110517085161R</t>
  </si>
  <si>
    <t>COURAGE BONJE</t>
  </si>
  <si>
    <t>P058817716521X</t>
  </si>
  <si>
    <t>BIKOBO MEBARA</t>
  </si>
  <si>
    <t>M061417247168E</t>
  </si>
  <si>
    <t>EP LINDO+Å</t>
  </si>
  <si>
    <t>P027012151254D</t>
  </si>
  <si>
    <t>FOULA épse TEDONDJIO YVETTE</t>
  </si>
  <si>
    <t>M022317967171A</t>
  </si>
  <si>
    <t>DIFCO SARL</t>
  </si>
  <si>
    <t>M010018087534D</t>
  </si>
  <si>
    <t>PAYMETRUST CAMEROUN</t>
  </si>
  <si>
    <t>P057117795577L</t>
  </si>
  <si>
    <t>ROSALIE MARIE CHANTAL</t>
  </si>
  <si>
    <t>IMP/EXP-COMMERCIAL.DES PDUITS. DE BASE</t>
  </si>
  <si>
    <t>M051912784525K</t>
  </si>
  <si>
    <t>GLOBAL BUSINESS INTERNATIONAL S.A</t>
  </si>
  <si>
    <t>G B I S.A</t>
  </si>
  <si>
    <t>P029218333346P</t>
  </si>
  <si>
    <t>Lacpa tioye m</t>
  </si>
  <si>
    <t>P098712481587U</t>
  </si>
  <si>
    <t>NKOMO SOUA MERLIN</t>
  </si>
  <si>
    <t>ETS CLEVER SERVICES</t>
  </si>
  <si>
    <t>P068216843932N</t>
  </si>
  <si>
    <t>AYO AKONO</t>
  </si>
  <si>
    <t>M100616860995U</t>
  </si>
  <si>
    <t>CENTRE D'APPUI A LA RECHERCHE ET AU PASTORALISME</t>
  </si>
  <si>
    <t>P018117823832Z</t>
  </si>
  <si>
    <t>P028016616122G</t>
  </si>
  <si>
    <t>NASERI ESONO LODRICK</t>
  </si>
  <si>
    <t>P017216733672W</t>
  </si>
  <si>
    <t>M062117171407G</t>
  </si>
  <si>
    <t>CENTRE EUCHARISTIQUE D'ESSAZOK</t>
  </si>
  <si>
    <t>P098514562049Q</t>
  </si>
  <si>
    <t>NGOTOBO A NGOTOBO</t>
  </si>
  <si>
    <t>P108318131370R</t>
  </si>
  <si>
    <t>ELA ONDOA</t>
  </si>
  <si>
    <t>GABRIEL DESIRE</t>
  </si>
  <si>
    <t>P127012713078U</t>
  </si>
  <si>
    <t>TEMBOCK ESTHER</t>
  </si>
  <si>
    <t>P017512410544G</t>
  </si>
  <si>
    <t>P015400143223M</t>
  </si>
  <si>
    <t>YOSSA INNOCENT</t>
  </si>
  <si>
    <t>ETS YOSSA INNOCENT</t>
  </si>
  <si>
    <t>P010417083052A</t>
  </si>
  <si>
    <t>P047200483992Q</t>
  </si>
  <si>
    <t>METENOU DEBATEAU</t>
  </si>
  <si>
    <t>P119418003945K</t>
  </si>
  <si>
    <t>PETCHEME</t>
  </si>
  <si>
    <t>M102118370822R</t>
  </si>
  <si>
    <t>GROUPE D'INITIATIVE COMMUNE DES PRODUCTEURS DE CACAO DE NKOLMBEMBE</t>
  </si>
  <si>
    <t>GIC HORIZON VERT</t>
  </si>
  <si>
    <t>P039517948963U</t>
  </si>
  <si>
    <t>ENYANG DIVINE AKWO</t>
  </si>
  <si>
    <t>(E.D.A.)</t>
  </si>
  <si>
    <t>P048618592001N</t>
  </si>
  <si>
    <t>MADEE EPSE NAOUSSI SYLVIE YOLANDE</t>
  </si>
  <si>
    <t>P080217743326Y</t>
  </si>
  <si>
    <t>PITOU JORDAN</t>
  </si>
  <si>
    <t>P038416353043S</t>
  </si>
  <si>
    <t>NWA MEH</t>
  </si>
  <si>
    <t>JECENTA</t>
  </si>
  <si>
    <t>P088400443393C</t>
  </si>
  <si>
    <t>P027818072729G</t>
  </si>
  <si>
    <t>VENTE DES MATERIELS ET SOINS MÉDICAUX</t>
  </si>
  <si>
    <t>M022217096328X</t>
  </si>
  <si>
    <t>SANTE POUR TOUS SARL</t>
  </si>
  <si>
    <t>P127618499788K</t>
  </si>
  <si>
    <t>BEGO NGUELA</t>
  </si>
  <si>
    <t>P127612574864G</t>
  </si>
  <si>
    <t>AZIE ANNE MICHELLE</t>
  </si>
  <si>
    <t>P049517752970H</t>
  </si>
  <si>
    <t>P018516060223E</t>
  </si>
  <si>
    <t>P015912116915Y</t>
  </si>
  <si>
    <t>P059118177027H</t>
  </si>
  <si>
    <t>P069517058276N</t>
  </si>
  <si>
    <t>MAUDI TOUOPI</t>
  </si>
  <si>
    <t>JINETTE.</t>
  </si>
  <si>
    <t>RESTAURANTS - BARS</t>
  </si>
  <si>
    <t>P097517864575P</t>
  </si>
  <si>
    <t>NGO BATEP EPSE KANA</t>
  </si>
  <si>
    <t>(ETS BRITISH COFFEE)</t>
  </si>
  <si>
    <t>P119117919205A</t>
  </si>
  <si>
    <t>TCHUENTE TCHALEU ABYGAEL</t>
  </si>
  <si>
    <t>(ETS OZO SOFT)</t>
  </si>
  <si>
    <t>M101218328938X</t>
  </si>
  <si>
    <t>CABINET DE SOINS MAAOT</t>
  </si>
  <si>
    <t>CS MAAOT</t>
  </si>
  <si>
    <t>P129918332316P</t>
  </si>
  <si>
    <t>P058017782748Y</t>
  </si>
  <si>
    <t>MBEGO</t>
  </si>
  <si>
    <t>P069515995340N</t>
  </si>
  <si>
    <t>BLANDONE WANCHELLE</t>
  </si>
  <si>
    <t>P056500387216L</t>
  </si>
  <si>
    <t>NGUESSOP FRANCOIS</t>
  </si>
  <si>
    <t>"ETS NGUESS CONSTRUCTION"</t>
  </si>
  <si>
    <t>M091914182590D</t>
  </si>
  <si>
    <t>FOCUS SARL</t>
  </si>
  <si>
    <t>P128012333284B</t>
  </si>
  <si>
    <t>LIENOU FOTSO POLAIN AIME</t>
  </si>
  <si>
    <t>ETS SUN RISE AGENCY</t>
  </si>
  <si>
    <t>P039917785755L</t>
  </si>
  <si>
    <t>NWORIE UZODIMA</t>
  </si>
  <si>
    <t>P019017912492A</t>
  </si>
  <si>
    <t>ALLIANCE NGU</t>
  </si>
  <si>
    <t>M012216954818U</t>
  </si>
  <si>
    <t>FARINE D’OR SARL</t>
  </si>
  <si>
    <t>VENTE DES PRODUITS ALIMENTAIRES/PRESTATION DE SERVICES /CE GL</t>
  </si>
  <si>
    <t>P018212404666H</t>
  </si>
  <si>
    <t>NOUSSI LOUISE</t>
  </si>
  <si>
    <t>P038017815169T</t>
  </si>
  <si>
    <t>P026217988559T</t>
  </si>
  <si>
    <t>MOYO KAMDEM</t>
  </si>
  <si>
    <t>M042416653905C</t>
  </si>
  <si>
    <t>'' LES DELICES'' SARL</t>
  </si>
  <si>
    <t>P125217756894C</t>
  </si>
  <si>
    <t>Longinu Fombi</t>
  </si>
  <si>
    <t>NOTAIRE ( ETUDE MAÎTRE MIME )</t>
  </si>
  <si>
    <t>P065900377973Y</t>
  </si>
  <si>
    <t>NGO NDOUM EPSEE MIME</t>
  </si>
  <si>
    <t>BERTHE LYDIE</t>
  </si>
  <si>
    <t>P064013056880P</t>
  </si>
  <si>
    <t>TABI LOBE MARTHA</t>
  </si>
  <si>
    <t>P018412261344K</t>
  </si>
  <si>
    <t>P078916242557L</t>
  </si>
  <si>
    <t>P088816631717P</t>
  </si>
  <si>
    <t>AKOUMBA ATANGANA EPSE ALOGO</t>
  </si>
  <si>
    <t>P019415065503Z</t>
  </si>
  <si>
    <t>DANI MICHEL</t>
  </si>
  <si>
    <t>P019317703365Y</t>
  </si>
  <si>
    <t>ISSA MOKOL</t>
  </si>
  <si>
    <t>P069214401512H</t>
  </si>
  <si>
    <t>NHA SARAH</t>
  </si>
  <si>
    <t>SANTÉ ET BIEN ÊTRE</t>
  </si>
  <si>
    <t>M019716425915H</t>
  </si>
  <si>
    <t>LABORATOIRE JJI</t>
  </si>
  <si>
    <t>JJI</t>
  </si>
  <si>
    <t>P058512748356N</t>
  </si>
  <si>
    <t>TATCHUM POLLA</t>
  </si>
  <si>
    <t>M012618329026N</t>
  </si>
  <si>
    <t>MAISON DU BATISSEUR</t>
  </si>
  <si>
    <t>P079117920024C</t>
  </si>
  <si>
    <t>ZOUKOUO</t>
  </si>
  <si>
    <t>M071200042446L</t>
  </si>
  <si>
    <t>STE QUALIPUR GAZ SARL</t>
  </si>
  <si>
    <t>"QUALIPUR GAZ"SARL</t>
  </si>
  <si>
    <t>P086116757968Y</t>
  </si>
  <si>
    <t>BEKONO EPSE AKAMBA</t>
  </si>
  <si>
    <t>P018618532962L</t>
  </si>
  <si>
    <t>ELLA ONDOUA</t>
  </si>
  <si>
    <t>DANIEL WILLIAM</t>
  </si>
  <si>
    <t>P019017729392Q</t>
  </si>
  <si>
    <t>LIZETT MESAME</t>
  </si>
  <si>
    <t>P037816737240P</t>
  </si>
  <si>
    <t>SONTIA TEMGOUA</t>
  </si>
  <si>
    <t>P109716659448B</t>
  </si>
  <si>
    <t>RITA WIYSIY</t>
  </si>
  <si>
    <t>P047916877848F</t>
  </si>
  <si>
    <t>P038516579503Q</t>
  </si>
  <si>
    <t>MIRABEL NENG</t>
  </si>
  <si>
    <t>VTE CARREAUX</t>
  </si>
  <si>
    <t>P037812723042B</t>
  </si>
  <si>
    <t>NOBISSI MARIE LOUISE</t>
  </si>
  <si>
    <t>P098917989826Y</t>
  </si>
  <si>
    <t>P105417229022Y</t>
  </si>
  <si>
    <t>MANGOUA EPSE FEUSSI</t>
  </si>
  <si>
    <t>P078612522716B</t>
  </si>
  <si>
    <t>DAKAYI TCHAWA JULES CEDRIC</t>
  </si>
  <si>
    <t>ETS TOWN-ELECTRO-TECHNOLOGY</t>
  </si>
  <si>
    <t>P048917606027X</t>
  </si>
  <si>
    <t>SUH JEAN CLAUDE</t>
  </si>
  <si>
    <t>M052318252476Y</t>
  </si>
  <si>
    <t>SCI LA PERSEVERANCE SARL</t>
  </si>
  <si>
    <t>SCILP</t>
  </si>
  <si>
    <t>P068416815989N</t>
  </si>
  <si>
    <t>YEMELE MEGNITSA</t>
  </si>
  <si>
    <t>ADELE CONSTANTINE</t>
  </si>
  <si>
    <t>P058718590939Y</t>
  </si>
  <si>
    <t>SONKOUE TEOUNOUE</t>
  </si>
  <si>
    <t>P016018470383E</t>
  </si>
  <si>
    <t>NGO EKOUNGA MICHELINE</t>
  </si>
  <si>
    <t>P044812647393L</t>
  </si>
  <si>
    <t>MPONDO KWA</t>
  </si>
  <si>
    <t>M080817254209C</t>
  </si>
  <si>
    <t>CES DE MBOUNOU</t>
  </si>
  <si>
    <t>P068212350679F</t>
  </si>
  <si>
    <t>DEUMENI EPSE KAKE CHARLOTTE DORIMEENEDEU</t>
  </si>
  <si>
    <t>DEUMENI EPSE KAKE CHARLOTTE DORIMEENE</t>
  </si>
  <si>
    <t>P097312600216X</t>
  </si>
  <si>
    <t>NKOT ÉPSE LEMBE EUPHRASIE</t>
  </si>
  <si>
    <t>P075400034917K</t>
  </si>
  <si>
    <t>MVOKGO</t>
  </si>
  <si>
    <t>P117016322043C</t>
  </si>
  <si>
    <t>AZEUFACK NGNITIDEM</t>
  </si>
  <si>
    <t>P019012553847Q</t>
  </si>
  <si>
    <t>M052517735785T</t>
  </si>
  <si>
    <t>HAPPY FAMILY INTERNATIONAL (BERCEAU DE L'HUMANITÉ ) SARL</t>
  </si>
  <si>
    <t>HFIBH-CEFOPAVS SARL</t>
  </si>
  <si>
    <t>P015812646256A</t>
  </si>
  <si>
    <t>P119717620147D</t>
  </si>
  <si>
    <t>KEGNE MBAH</t>
  </si>
  <si>
    <t>HERVE MERAND</t>
  </si>
  <si>
    <t>P098617583071H</t>
  </si>
  <si>
    <t>SILVERUS NGONG (PENG MOBILE)</t>
  </si>
  <si>
    <t>P110416622993S</t>
  </si>
  <si>
    <t>OKAFOR FRANKLIN CHIDERA CHIMIJE</t>
  </si>
  <si>
    <t>P097312571293B</t>
  </si>
  <si>
    <t>P108717934632N</t>
  </si>
  <si>
    <t>( SW 297 BS )</t>
  </si>
  <si>
    <t>P057617590424Q</t>
  </si>
  <si>
    <t>P069718561837Q</t>
  </si>
  <si>
    <t>BRIGITTE CLAUDE</t>
  </si>
  <si>
    <t>P019617660344W</t>
  </si>
  <si>
    <t>P106417835098K</t>
  </si>
  <si>
    <t>DÉPANNAGE APPAREIL</t>
  </si>
  <si>
    <t>P068816858091M</t>
  </si>
  <si>
    <t>TILONG LONTSI</t>
  </si>
  <si>
    <t>P116500017499Z</t>
  </si>
  <si>
    <t>" DATALINE TECHNOLOGIES "</t>
  </si>
  <si>
    <t>P019614561271G</t>
  </si>
  <si>
    <t>SALOMON JORDAN</t>
  </si>
  <si>
    <t>P058416190476X</t>
  </si>
  <si>
    <t>LILIANE BRIGITE</t>
  </si>
  <si>
    <t>P108318162248F</t>
  </si>
  <si>
    <t>SAAH POHBANG</t>
  </si>
  <si>
    <t>PELAGIE FLEUR</t>
  </si>
  <si>
    <t>P066518058104E</t>
  </si>
  <si>
    <t>P018218053105N</t>
  </si>
  <si>
    <t>KENNE DJOUDA HENRI</t>
  </si>
  <si>
    <t>P040618500884L</t>
  </si>
  <si>
    <t>JOYCE KAMEN</t>
  </si>
  <si>
    <t>P047218175617Y</t>
  </si>
  <si>
    <t>TIKAMDA</t>
  </si>
  <si>
    <t>M041717735109U</t>
  </si>
  <si>
    <t>LT TAYIM</t>
  </si>
  <si>
    <t>M022318230942T</t>
  </si>
  <si>
    <t>IMIS STORE</t>
  </si>
  <si>
    <t>( IS )</t>
  </si>
  <si>
    <t>P129117867339A</t>
  </si>
  <si>
    <t>SOH KUITCHE</t>
  </si>
  <si>
    <t>DAVID ARMAND</t>
  </si>
  <si>
    <t>P077718425343L</t>
  </si>
  <si>
    <t>DAMIAN KANG</t>
  </si>
  <si>
    <t>P119217963415G</t>
  </si>
  <si>
    <t>MBEM HOP</t>
  </si>
  <si>
    <t>P016017584006J</t>
  </si>
  <si>
    <t>SOMEON</t>
  </si>
  <si>
    <t>ANALYSES CHIMIQUES/PRESTATION DE SERVICES</t>
  </si>
  <si>
    <t>M040500018899F</t>
  </si>
  <si>
    <t>CONTROLES PRESTATIONS CHIMIQUES</t>
  </si>
  <si>
    <t>INDUSTRIELLES "CPCI SARL"</t>
  </si>
  <si>
    <t>P106614521882T</t>
  </si>
  <si>
    <t>VOUNDI METOU PAULINE</t>
  </si>
  <si>
    <t>M072416941872Q</t>
  </si>
  <si>
    <t>KLENGEN - WERE SARL</t>
  </si>
  <si>
    <t>KLENGEN - WERE</t>
  </si>
  <si>
    <t>P015200144593S</t>
  </si>
  <si>
    <t>JONG PETER</t>
  </si>
  <si>
    <t>P078815211174P</t>
  </si>
  <si>
    <t>P069517737300K</t>
  </si>
  <si>
    <t>OUAMBA (ETS APPLETECH)</t>
  </si>
  <si>
    <t>P106714640468K</t>
  </si>
  <si>
    <t>DJOMKAM EPOUSE DEFFO</t>
  </si>
  <si>
    <t>P079717122673Z</t>
  </si>
  <si>
    <t>P088517719959Z</t>
  </si>
  <si>
    <t>CARPENTERY</t>
  </si>
  <si>
    <t>P047416486923B</t>
  </si>
  <si>
    <t>AJUBESIEH ALOYSIUS</t>
  </si>
  <si>
    <t>M082417016221X</t>
  </si>
  <si>
    <t>JAURES UNIVERSAL TRADE</t>
  </si>
  <si>
    <t>M102518182050E</t>
  </si>
  <si>
    <t>ACTIVITES DE SERVICES AUX ENTREPRISES/Agences d'une entreprise de télécommunication</t>
  </si>
  <si>
    <t>P128416260322R</t>
  </si>
  <si>
    <t>YADIEU</t>
  </si>
  <si>
    <t>P098717223518X</t>
  </si>
  <si>
    <t>TCHUENTE KOMGUEM</t>
  </si>
  <si>
    <t>STIVINE ERICA</t>
  </si>
  <si>
    <t>P068018479455N</t>
  </si>
  <si>
    <t>ALAIN ANDRE</t>
  </si>
  <si>
    <t>P068016621503E</t>
  </si>
  <si>
    <t>ASAH OLIVIER PUPAH</t>
  </si>
  <si>
    <t>P078612619945P</t>
  </si>
  <si>
    <t>ANOUR IDRISSA</t>
  </si>
  <si>
    <t>P039717707086C</t>
  </si>
  <si>
    <t>WANOU HUGUES BORICE</t>
  </si>
  <si>
    <t>(ETS BORICE FERS)</t>
  </si>
  <si>
    <t>P058614920362Y</t>
  </si>
  <si>
    <t>QUEENA ENCHOH</t>
  </si>
  <si>
    <t>P019116147610F</t>
  </si>
  <si>
    <t>NGUIMETSA KAMENI</t>
  </si>
  <si>
    <t>LAKEINE</t>
  </si>
  <si>
    <t>P127118503273J</t>
  </si>
  <si>
    <t>P078712651492Y</t>
  </si>
  <si>
    <t>WINNIE CHRISTELLE</t>
  </si>
  <si>
    <t>M062318317271H</t>
  </si>
  <si>
    <t>ANABELLE ET COMPAGNIE SARL</t>
  </si>
  <si>
    <t>ANABELLE &amp; CIE SARL</t>
  </si>
  <si>
    <t>P110118422495W</t>
  </si>
  <si>
    <t>NDESHUIN MBUNGHIEN</t>
  </si>
  <si>
    <t>P058616717156L</t>
  </si>
  <si>
    <t>AKOUAM KENGMO</t>
  </si>
  <si>
    <t>P120116011533N</t>
  </si>
  <si>
    <t>DIOM JOHN PAUL AKONI</t>
  </si>
  <si>
    <t>P108912698541U</t>
  </si>
  <si>
    <t>KEMGANG YMELE FABRICE</t>
  </si>
  <si>
    <t>(ETS MAJESTIC CONSULTING SERVICES)</t>
  </si>
  <si>
    <t>P015412402789E</t>
  </si>
  <si>
    <t>SIKADIE RENE</t>
  </si>
  <si>
    <t>P039017160595R</t>
  </si>
  <si>
    <t>LACHUNOU MONGOUE</t>
  </si>
  <si>
    <t>MICHEL ARIEL</t>
  </si>
  <si>
    <t>PLOMBERIE/PEINTURE</t>
  </si>
  <si>
    <t>P017612726488U</t>
  </si>
  <si>
    <t>KEMAJOU SANDJO SYLANIS OLYMPIOKEM</t>
  </si>
  <si>
    <t>KEMAJOU SANDJO SYLANIS OLYMPIO</t>
  </si>
  <si>
    <t>P018412517690N</t>
  </si>
  <si>
    <t>MBA MIRABEL AWAH</t>
  </si>
  <si>
    <t>ETS MBA MIRABEL AWAH</t>
  </si>
  <si>
    <t>P109415236447C</t>
  </si>
  <si>
    <t>AFAHNYUY</t>
  </si>
  <si>
    <t>P047914380701Z</t>
  </si>
  <si>
    <t>COMMERCE GENERAL/TRAVAUX D IMPRIMERIE</t>
  </si>
  <si>
    <t>M031200040330Q</t>
  </si>
  <si>
    <t>KAMDOUM &amp; FILS SARL</t>
  </si>
  <si>
    <t>P037916931705P</t>
  </si>
  <si>
    <t>TOUBOU TAFACK EDVIGE ROSIANE</t>
  </si>
  <si>
    <t>P038017023632K</t>
  </si>
  <si>
    <t>SHEY NAPOLEON BINYWY</t>
  </si>
  <si>
    <t>P018816009145C</t>
  </si>
  <si>
    <t>P040418348512W</t>
  </si>
  <si>
    <t>P028217675646B</t>
  </si>
  <si>
    <t>TOMO AFOMO</t>
  </si>
  <si>
    <t>M032318066217J</t>
  </si>
  <si>
    <t>XTREM SERVICES SARL</t>
  </si>
  <si>
    <t>P118218498810Q</t>
  </si>
  <si>
    <t>P127918063723Z</t>
  </si>
  <si>
    <t>TIYA TADOUNKA</t>
  </si>
  <si>
    <t>P079417706606C</t>
  </si>
  <si>
    <t>TAKAM POKAM</t>
  </si>
  <si>
    <t>HERVIS ROMEO</t>
  </si>
  <si>
    <t>P090417898670P</t>
  </si>
  <si>
    <t>P107917757618N</t>
  </si>
  <si>
    <t>Jose Leonnie</t>
  </si>
  <si>
    <t>P108617477685W</t>
  </si>
  <si>
    <t>P017017037396K</t>
  </si>
  <si>
    <t>SILATCHOM ELISE</t>
  </si>
  <si>
    <t>P018415269337W</t>
  </si>
  <si>
    <t>P018918093752H</t>
  </si>
  <si>
    <t>P088116003470N</t>
  </si>
  <si>
    <t>WOMFO ÉPOUSE NANKAP</t>
  </si>
  <si>
    <t>DELPHINE FANY</t>
  </si>
  <si>
    <t>P039617523797H</t>
  </si>
  <si>
    <t>MARY OBEN EYOR</t>
  </si>
  <si>
    <t>P096000270063D</t>
  </si>
  <si>
    <t>NANA TCHEKEU HELENE</t>
  </si>
  <si>
    <t>PRESTATION SERVICES-CCE/GL</t>
  </si>
  <si>
    <t>M020900026780K</t>
  </si>
  <si>
    <t>BONANZA SERVICES CAMEROUN</t>
  </si>
  <si>
    <t>BONANZA SERVICES SARL</t>
  </si>
  <si>
    <t>P109918372118N</t>
  </si>
  <si>
    <t>STEPHIE LAETHYTIA</t>
  </si>
  <si>
    <t>M092217753810G</t>
  </si>
  <si>
    <t>LYCÉE DE BANDOUMKASSA</t>
  </si>
  <si>
    <t>P066316151974J</t>
  </si>
  <si>
    <t>SALI NE LE 05/01/1965</t>
  </si>
  <si>
    <t>P088618037717A</t>
  </si>
  <si>
    <t>SOBKOMMENEG FOMEKEU</t>
  </si>
  <si>
    <t>evariste</t>
  </si>
  <si>
    <t>P128616441320S</t>
  </si>
  <si>
    <t>P037814680364J</t>
  </si>
  <si>
    <t>P080018055275A</t>
  </si>
  <si>
    <t>NJEWEL MBEYO'O DANY</t>
  </si>
  <si>
    <t>ETS DAFRIXIS</t>
  </si>
  <si>
    <t>P048416077798H</t>
  </si>
  <si>
    <t>LOBO FOGANG</t>
  </si>
  <si>
    <t>PETUDIANTE</t>
  </si>
  <si>
    <t>P059917658632F</t>
  </si>
  <si>
    <t>MOUOMEH MOTEA</t>
  </si>
  <si>
    <t>P017417446098P</t>
  </si>
  <si>
    <t>P098715426510P</t>
  </si>
  <si>
    <t>M012317844269X</t>
  </si>
  <si>
    <t>KB. PLUS. SARL</t>
  </si>
  <si>
    <t>P017217978471N</t>
  </si>
  <si>
    <t>AKO LINUS ETA</t>
  </si>
  <si>
    <t>P068818495890X</t>
  </si>
  <si>
    <t>DASSI épouse DJEMMEU FOKO JULIETTE</t>
  </si>
  <si>
    <t>P109016027576F</t>
  </si>
  <si>
    <t>PEACE CHINASA AGBO</t>
  </si>
  <si>
    <t>P056716045969F</t>
  </si>
  <si>
    <t>DJOUHOU EPSE KENGNE</t>
  </si>
  <si>
    <t>P089017915625U</t>
  </si>
  <si>
    <t>Brice Potain</t>
  </si>
  <si>
    <t>P038616579524Q</t>
  </si>
  <si>
    <t>P077014701224K</t>
  </si>
  <si>
    <t>P127016710962R</t>
  </si>
  <si>
    <t>TIANI NGANSI</t>
  </si>
  <si>
    <t>ANNE HUGUETTE (ETS NGANSI)</t>
  </si>
  <si>
    <t>P028417713370E</t>
  </si>
  <si>
    <t>YAYA ALHADJI SAIDOU</t>
  </si>
  <si>
    <t>P016600255439Q</t>
  </si>
  <si>
    <t>CULTURE DE MAIS</t>
  </si>
  <si>
    <t>M022216655343G</t>
  </si>
  <si>
    <t>SOCIETE COOPERATIVE AVEC CONSEIL D'ADMINISTRATION DE PRODECTEURS DE MAIS DE FOKOUE</t>
  </si>
  <si>
    <t>P079618409011Y</t>
  </si>
  <si>
    <t>NODEM KEABOU</t>
  </si>
  <si>
    <t>GABIE LIDIANE</t>
  </si>
  <si>
    <t>P018417276716B</t>
  </si>
  <si>
    <t>P068518436990T</t>
  </si>
  <si>
    <t>MFOUAMBOUTNGAM</t>
  </si>
  <si>
    <t>P049817436563R</t>
  </si>
  <si>
    <t>EKALTEN YONKEU</t>
  </si>
  <si>
    <t>ALVANIE</t>
  </si>
  <si>
    <t>P117400493851X</t>
  </si>
  <si>
    <t>UNEGBU VALENTINE OLUCHUKWU</t>
  </si>
  <si>
    <t>"ETS DYNAPHARM INTERNATIONAL"</t>
  </si>
  <si>
    <t>M051817238696J</t>
  </si>
  <si>
    <t>GBS ABANG MINKO</t>
  </si>
  <si>
    <t>P106918306938N</t>
  </si>
  <si>
    <t>NDIKOUA EPSE PALO ROSETTE</t>
  </si>
  <si>
    <t>M022316180666X</t>
  </si>
  <si>
    <t>TTP TRANSIT SARL</t>
  </si>
  <si>
    <t>P122016841831S</t>
  </si>
  <si>
    <t>NVONDO ALFRED</t>
  </si>
  <si>
    <t>P015315396980A</t>
  </si>
  <si>
    <t>M021718282004Q</t>
  </si>
  <si>
    <t>DYNAMIQUE DES FEMMES ACTIVES DE YAOUNDE</t>
  </si>
  <si>
    <t>DYFAY</t>
  </si>
  <si>
    <t>P038000428952S</t>
  </si>
  <si>
    <t>M051917273704T</t>
  </si>
  <si>
    <t>CENTRE DE FORMATION PROFESSIONNEL POLYTECH-INFO</t>
  </si>
  <si>
    <t>CFP POLYTECH-INFO</t>
  </si>
  <si>
    <t>P078418013145A</t>
  </si>
  <si>
    <t>COMMRCE VBH</t>
  </si>
  <si>
    <t>P057617604824K</t>
  </si>
  <si>
    <t>ALMALIGA ABIAKA EPOUSE NDZE</t>
  </si>
  <si>
    <t>M092518061327B</t>
  </si>
  <si>
    <t>SWIFT RIDE SARL</t>
  </si>
  <si>
    <t>P019118470124H</t>
  </si>
  <si>
    <t>BEKU</t>
  </si>
  <si>
    <t>SANDRINE AMANDA</t>
  </si>
  <si>
    <t>P068012148397R</t>
  </si>
  <si>
    <t>ONYEOGAZIERE OBI NYACINTH</t>
  </si>
  <si>
    <t>P056712565923X</t>
  </si>
  <si>
    <t>YOUSSOUFA DODO MOHAMAN</t>
  </si>
  <si>
    <t>YOUSSOUYFA DODO MOHAMAN</t>
  </si>
  <si>
    <t>M032618485324S</t>
  </si>
  <si>
    <t>SKY INFINITY SARL</t>
  </si>
  <si>
    <t>P069217962837X</t>
  </si>
  <si>
    <t>Ngouagna kuisse</t>
  </si>
  <si>
    <t>Jiri Brandone</t>
  </si>
  <si>
    <t>M012216901790J</t>
  </si>
  <si>
    <t>MOTEL LES ÎLES</t>
  </si>
  <si>
    <t>P096717522106B</t>
  </si>
  <si>
    <t>P017400406956J</t>
  </si>
  <si>
    <t>MVUH AJARA</t>
  </si>
  <si>
    <t>M112317016322L</t>
  </si>
  <si>
    <t>PREMICES INITIATIVE CHRETIENNE ET CITOYENNE</t>
  </si>
  <si>
    <t>(P-ICC)</t>
  </si>
  <si>
    <t>FAITE CONNAÎTRE UNE GOUVERNANCE POLITIQUE CHRETIENNE</t>
  </si>
  <si>
    <t>P108916154405T</t>
  </si>
  <si>
    <t>P039212728932R</t>
  </si>
  <si>
    <t>KOM TCHUENTE DURAND JAPHET</t>
  </si>
  <si>
    <t>(ETS. BATI-STRUCTURE)</t>
  </si>
  <si>
    <t>P089417189998H</t>
  </si>
  <si>
    <t>CHONGWAIN VANISA BIH.</t>
  </si>
  <si>
    <t>P018217734494D</t>
  </si>
  <si>
    <t>ENOCH ABAISSOU</t>
  </si>
  <si>
    <t>M122018655700P</t>
  </si>
  <si>
    <t>LYCEE DE TOUBORO</t>
  </si>
  <si>
    <t>P018517694728T</t>
  </si>
  <si>
    <t>AMASSANGALITA</t>
  </si>
  <si>
    <t>JOSEPH AUDREY</t>
  </si>
  <si>
    <t>M089017252672F</t>
  </si>
  <si>
    <t>EP BAMEKA CENTRE G2</t>
  </si>
  <si>
    <t>P018012631753U</t>
  </si>
  <si>
    <t>HAYATOU MALIKI</t>
  </si>
  <si>
    <t>P017618064374T</t>
  </si>
  <si>
    <t>HAML</t>
  </si>
  <si>
    <t>P048616055733S</t>
  </si>
  <si>
    <t>P088217511977J</t>
  </si>
  <si>
    <t>NGAMBOU CHENDJOUO</t>
  </si>
  <si>
    <t>P028816186651X</t>
  </si>
  <si>
    <t>FON DONALD NJONG</t>
  </si>
  <si>
    <t>P016015992952Z</t>
  </si>
  <si>
    <t>M042517682352F</t>
  </si>
  <si>
    <t>ZION EXPLOIT FOUNDATION</t>
  </si>
  <si>
    <t>EDUCATE, MENTOR AND LEAD PEOPLE TO WORSHIP GOD BIBLICALLY AS MINISTERS THROUGH MUSIC AND FILM/DRAMA IN CHRIST</t>
  </si>
  <si>
    <t>P089315290735G</t>
  </si>
  <si>
    <t>NELLY GAËLLE</t>
  </si>
  <si>
    <t>P108315990577E</t>
  </si>
  <si>
    <t>KOUAKOU SOUALIHO JEAN BAPTISTE</t>
  </si>
  <si>
    <t>COLXOSEUSE</t>
  </si>
  <si>
    <t>P108818282409C</t>
  </si>
  <si>
    <t>MANGEUTET NGOUO</t>
  </si>
  <si>
    <t>P017617542010H</t>
  </si>
  <si>
    <t>SANS PROFESSIONS</t>
  </si>
  <si>
    <t>P078216021609C</t>
  </si>
  <si>
    <t>TAYO FOTSING RIGOBERT</t>
  </si>
  <si>
    <t>P058416282495C</t>
  </si>
  <si>
    <t>TIMIPRE BABANGIDA DIRIME</t>
  </si>
  <si>
    <t>P015117762722P</t>
  </si>
  <si>
    <t>P017217846868A</t>
  </si>
  <si>
    <t>BIKIE MBIDA EPSE EYE’EBE</t>
  </si>
  <si>
    <t>SALOMÉ ( ETS K/C EMERGENCY )</t>
  </si>
  <si>
    <t>M102015177803A</t>
  </si>
  <si>
    <t>SOCIETE DJOUONTSO &amp; FILS</t>
  </si>
  <si>
    <t>SODJOFI SUARL</t>
  </si>
  <si>
    <t>P079217819461Q</t>
  </si>
  <si>
    <t>NANA KOUAHOU</t>
  </si>
  <si>
    <t>HERMANN DORIAC</t>
  </si>
  <si>
    <t>P068815688646G</t>
  </si>
  <si>
    <t>P122016169145S</t>
  </si>
  <si>
    <t>MKOUNGA DAVID</t>
  </si>
  <si>
    <t>M041912757700Q</t>
  </si>
  <si>
    <t>VINALIS SARLU</t>
  </si>
  <si>
    <t>P057716394829Z</t>
  </si>
  <si>
    <t>SAHATA NGUEMAFOUO</t>
  </si>
  <si>
    <t>P115116311723K</t>
  </si>
  <si>
    <t>ATANGA MARIA MAHNYUY MONGWI</t>
  </si>
  <si>
    <t>EPSE MORFAW</t>
  </si>
  <si>
    <t>P105217863943W</t>
  </si>
  <si>
    <t>P026518585617E</t>
  </si>
  <si>
    <t>MBA SIGNIE</t>
  </si>
  <si>
    <t>P047517630585Q</t>
  </si>
  <si>
    <t>P089917849166X</t>
  </si>
  <si>
    <t>NDONGO NDJANG ROSETTE JENNIFER</t>
  </si>
  <si>
    <t>(ETS MRJ BEAUTY)</t>
  </si>
  <si>
    <t>P039217832428X</t>
  </si>
  <si>
    <t>LOVE LAURE</t>
  </si>
  <si>
    <t>P107717084927X</t>
  </si>
  <si>
    <t>MEFE WOUAFO EPSE FONING</t>
  </si>
  <si>
    <t>P038717788139H</t>
  </si>
  <si>
    <t>ACHAP OSCAR</t>
  </si>
  <si>
    <t>MBA AKEM</t>
  </si>
  <si>
    <t>M102518184317E</t>
  </si>
  <si>
    <t>YOLROMIC SARL</t>
  </si>
  <si>
    <t>P122016255361L</t>
  </si>
  <si>
    <t>SANGA FABRICE</t>
  </si>
  <si>
    <t>P017918473825D</t>
  </si>
  <si>
    <t>KENNEH</t>
  </si>
  <si>
    <t>KILIAN KEMING</t>
  </si>
  <si>
    <t>JOURNAITE</t>
  </si>
  <si>
    <t>P128816368438F</t>
  </si>
  <si>
    <t>SOMO ANGOULA</t>
  </si>
  <si>
    <t>PIERRETTE MISSENZA</t>
  </si>
  <si>
    <t>P068116630805W</t>
  </si>
  <si>
    <t>TOGANI</t>
  </si>
  <si>
    <t>P128512172374L</t>
  </si>
  <si>
    <t>EYAKOH KINGSLEY ATOUNGUI</t>
  </si>
  <si>
    <t>P122015928449A</t>
  </si>
  <si>
    <t>TOGNA BERTIN</t>
  </si>
  <si>
    <t>M111612623183L</t>
  </si>
  <si>
    <t>DYNASTIE IMMOBILIERE D'AFRIQUE SARL</t>
  </si>
  <si>
    <t>DIAF SARL</t>
  </si>
  <si>
    <t>P057617686218K</t>
  </si>
  <si>
    <t>CÉCILE ADELINE</t>
  </si>
  <si>
    <t>P106712300214M</t>
  </si>
  <si>
    <t>MOUANZONG</t>
  </si>
  <si>
    <t>P013716768704U</t>
  </si>
  <si>
    <t>ALEMJI</t>
  </si>
  <si>
    <t>M052116925869Q</t>
  </si>
  <si>
    <t>P019316253227A</t>
  </si>
  <si>
    <t>WAKIL</t>
  </si>
  <si>
    <t>P068417452944L</t>
  </si>
  <si>
    <t>CYPRIAN TANYU TABOH</t>
  </si>
  <si>
    <t>M061712632472J</t>
  </si>
  <si>
    <t>SOCIETE LA GENERALE DE COMMERCE &amp;</t>
  </si>
  <si>
    <t>D'ELEVAGE. "LA GCE" SARL</t>
  </si>
  <si>
    <t>P029517685010E</t>
  </si>
  <si>
    <t>NGUIMDO MEZATIO BEATRICE</t>
  </si>
  <si>
    <t>P076012325478T</t>
  </si>
  <si>
    <t>P016417624000W</t>
  </si>
  <si>
    <t>EJENGUELE</t>
  </si>
  <si>
    <t>EUGENIE MARCELINE</t>
  </si>
  <si>
    <t>P037916280969D</t>
  </si>
  <si>
    <t>NGAMENI MONGOUE</t>
  </si>
  <si>
    <t>P109617968062M</t>
  </si>
  <si>
    <t>AYAWUNG</t>
  </si>
  <si>
    <t>M082517995130L</t>
  </si>
  <si>
    <t>BAB FOODS AND BEVERAGES SARL</t>
  </si>
  <si>
    <t>P069612621074A</t>
  </si>
  <si>
    <t>PROCEDURE BANCAIRE</t>
  </si>
  <si>
    <t>P085916945332U</t>
  </si>
  <si>
    <t>P070416702373F</t>
  </si>
  <si>
    <t>MBAH OWONA</t>
  </si>
  <si>
    <t>P038716696134N</t>
  </si>
  <si>
    <t>HAMBOA HOUMA</t>
  </si>
  <si>
    <t>P082518317933C</t>
  </si>
  <si>
    <t>ETS SOH GROUP LTD</t>
  </si>
  <si>
    <t>P067916358922P</t>
  </si>
  <si>
    <t>TCHOUPA GISSLIN SEVERIN</t>
  </si>
  <si>
    <t>P120016940371P</t>
  </si>
  <si>
    <t>P028118087304Y</t>
  </si>
  <si>
    <t>ENNI EPOUSE NJIH QUODENCIA TINYIH</t>
  </si>
  <si>
    <t>Soins diététiques</t>
  </si>
  <si>
    <t>P066112547608U</t>
  </si>
  <si>
    <t>Kouogang Madam Henriette</t>
  </si>
  <si>
    <t>Ets kouogang madam</t>
  </si>
  <si>
    <t>P065718033491C</t>
  </si>
  <si>
    <t>MEGNE MENKUI</t>
  </si>
  <si>
    <t>P019118486741N</t>
  </si>
  <si>
    <t>BIABEL</t>
  </si>
  <si>
    <t>P039117916775E</t>
  </si>
  <si>
    <t>Ngumene Meli</t>
  </si>
  <si>
    <t>P040416805973R</t>
  </si>
  <si>
    <t>BERTRAND EMBE</t>
  </si>
  <si>
    <t>P029017742303H</t>
  </si>
  <si>
    <t>TATITSOP MANFOUO</t>
  </si>
  <si>
    <t>M062517801667F</t>
  </si>
  <si>
    <t>HYDROAGRI CAMEROUN</t>
  </si>
  <si>
    <t>M052417230358G</t>
  </si>
  <si>
    <t>SIMILING FACES BIL SCHOOL</t>
  </si>
  <si>
    <t>P010018288742B</t>
  </si>
  <si>
    <t>MEKOULOU MEMA ABRAHAM VINCENT ETS ESTHER &amp; FILS</t>
  </si>
  <si>
    <t>P049316280750B</t>
  </si>
  <si>
    <t>P039718347491U</t>
  </si>
  <si>
    <t>VALERIE ENGOH</t>
  </si>
  <si>
    <t>P108514182152Z</t>
  </si>
  <si>
    <t>MOURAPAM NGUIMBIS</t>
  </si>
  <si>
    <t>M081517252701K</t>
  </si>
  <si>
    <t>CES DE BAMESSING-LATSIT</t>
  </si>
  <si>
    <t>P119718459041K</t>
  </si>
  <si>
    <t>FOMBEH FOTABONG JOHN</t>
  </si>
  <si>
    <t>SPORT ET LOISIR</t>
  </si>
  <si>
    <t>M051312527041R</t>
  </si>
  <si>
    <t>FEDERATION CAMEROUNAISE DE JUDO</t>
  </si>
  <si>
    <t>FECAJUDO</t>
  </si>
  <si>
    <t>M052416735263B</t>
  </si>
  <si>
    <t>GLOBAL -LAYETTE &amp; HABIT SERVICES</t>
  </si>
  <si>
    <t>G.L.H.S. SARL</t>
  </si>
  <si>
    <t>P067917671214S</t>
  </si>
  <si>
    <t>TOUT VA BIEN</t>
  </si>
  <si>
    <t>P127612677854M</t>
  </si>
  <si>
    <t>JELEFACK TEUDJOU</t>
  </si>
  <si>
    <t>JEANVIONNE</t>
  </si>
  <si>
    <t>M060717754164A</t>
  </si>
  <si>
    <t>CES DE BAMETSAM</t>
  </si>
  <si>
    <t>P066500484559D</t>
  </si>
  <si>
    <t>TCHOUGNI KUETE EPSE NGANTCHOUE JULIENNE</t>
  </si>
  <si>
    <t>TCHOUGNI KUETE EPSE</t>
  </si>
  <si>
    <t>P067617754112L</t>
  </si>
  <si>
    <t>TSAJEU SIGNING.</t>
  </si>
  <si>
    <t>M062116201403X</t>
  </si>
  <si>
    <t>GAZON SYNTHETIQUE CAMEROUN-BATIMENTS TRAVAUX PUBLICS SARL</t>
  </si>
  <si>
    <t>GSC-BTP SARL</t>
  </si>
  <si>
    <t>P129417585476X</t>
  </si>
  <si>
    <t>ZOULDE</t>
  </si>
  <si>
    <t>BALBIN GAEL</t>
  </si>
  <si>
    <t>P055718541284N</t>
  </si>
  <si>
    <t>P068512480762J</t>
  </si>
  <si>
    <t>ABOUBAKAR HAYATOU</t>
  </si>
  <si>
    <t>P117718531425B</t>
  </si>
  <si>
    <t>P019616492661C</t>
  </si>
  <si>
    <t>P047517803461U</t>
  </si>
  <si>
    <t>BIBIANA NCHANG</t>
  </si>
  <si>
    <t>P119717433437Y</t>
  </si>
  <si>
    <t>VENUS MARIE MICHELLE</t>
  </si>
  <si>
    <t>P116917661051R</t>
  </si>
  <si>
    <t>KAKKO</t>
  </si>
  <si>
    <t>P122016032514H</t>
  </si>
  <si>
    <t>MENGAPTCHE ROGER</t>
  </si>
  <si>
    <t>P056115549402F</t>
  </si>
  <si>
    <t>P119718386328P</t>
  </si>
  <si>
    <t>TAKOUTSING CHANCELIER</t>
  </si>
  <si>
    <t>M021712602845Q</t>
  </si>
  <si>
    <t>SOCIETE JHB DIFFUSION SARL</t>
  </si>
  <si>
    <t>P048217278390K</t>
  </si>
  <si>
    <t>WIRMVEM MOHAMADOU WIRBA</t>
  </si>
  <si>
    <t>M100400017570B</t>
  </si>
  <si>
    <t>SOCIÉTÉ TRANSAO SARL</t>
  </si>
  <si>
    <t>STE TRANSAO SARL</t>
  </si>
  <si>
    <t>P058918053222U</t>
  </si>
  <si>
    <t>TCHANTCHO.</t>
  </si>
  <si>
    <t>HERMANN BRUNO</t>
  </si>
  <si>
    <t>M052517784433U</t>
  </si>
  <si>
    <t>DESTINY SUPPLIES SARL</t>
  </si>
  <si>
    <t>M099600008663M</t>
  </si>
  <si>
    <t>STE IND.BOIS&amp;SCES DIVERS</t>
  </si>
  <si>
    <t>SIB-SED</t>
  </si>
  <si>
    <t>P047717180227S</t>
  </si>
  <si>
    <t>NGUYEN NGOC TUAN</t>
  </si>
  <si>
    <t>P015312336303N</t>
  </si>
  <si>
    <t>NGEKEH NJENJI JACOB</t>
  </si>
  <si>
    <t>M091712647098F</t>
  </si>
  <si>
    <t>K.M.Z.A SARL</t>
  </si>
  <si>
    <t>K.M.Z.A. SARL</t>
  </si>
  <si>
    <t>P088516314040Z</t>
  </si>
  <si>
    <t>TOMME TCHOUAMOU EPSE TOUKAM</t>
  </si>
  <si>
    <t>WILLIE SIMONNE</t>
  </si>
  <si>
    <t>P018516443103G</t>
  </si>
  <si>
    <t>ASOKENG TIONGO</t>
  </si>
  <si>
    <t>P047812416708A</t>
  </si>
  <si>
    <t>BONENGUE</t>
  </si>
  <si>
    <t>JULES VERNE</t>
  </si>
  <si>
    <t>P026212421902S</t>
  </si>
  <si>
    <t>P089017270461Z</t>
  </si>
  <si>
    <t>M031517800404U</t>
  </si>
  <si>
    <t>TECHFUTURE NETWORKS SYSTEMS SARL</t>
  </si>
  <si>
    <t>TECHFUTURE NS SARL</t>
  </si>
  <si>
    <t>ACTIVITES DE SERVICES AUX ENTREPRISES/Entrepreneur de bâtiment ou de travaux publics</t>
  </si>
  <si>
    <t>M030700028214U</t>
  </si>
  <si>
    <t>GIC BIO CONSULT</t>
  </si>
  <si>
    <t>P107412443791D</t>
  </si>
  <si>
    <t>THEODORE SERAPHIN</t>
  </si>
  <si>
    <t>P108212091839Q</t>
  </si>
  <si>
    <t>P015814406235Z</t>
  </si>
  <si>
    <t>MATA KOULTCHOUMI EPSEE BELLO HAYATOU</t>
  </si>
  <si>
    <t>ETS RAYANE</t>
  </si>
  <si>
    <t>P019318181428M</t>
  </si>
  <si>
    <t>KAMDOM GUIFO EPSE NTONG</t>
  </si>
  <si>
    <t>VICTORINE CLEMENCE</t>
  </si>
  <si>
    <t>P048416363148N</t>
  </si>
  <si>
    <t>HONKAM WANGA DIEUDONNÉ HERVÉ</t>
  </si>
  <si>
    <t>ETS MALANGA SHOPPING</t>
  </si>
  <si>
    <t>P014316340636S</t>
  </si>
  <si>
    <t>P018812723882U</t>
  </si>
  <si>
    <t>BAMFILA</t>
  </si>
  <si>
    <t>P028416891964D</t>
  </si>
  <si>
    <t>NGALAMO DEUTOU</t>
  </si>
  <si>
    <t>SADRACK MAXIME</t>
  </si>
  <si>
    <t>P048417337450M</t>
  </si>
  <si>
    <t>GUEKAM DJEMO</t>
  </si>
  <si>
    <t>GAELLE ARSENE</t>
  </si>
  <si>
    <t>P120017513686L</t>
  </si>
  <si>
    <t>DJARYANG WANGKAGUE</t>
  </si>
  <si>
    <t>P029416587627Z</t>
  </si>
  <si>
    <t>M082418178456F</t>
  </si>
  <si>
    <t>ENONMETUGE ENTERPRISE</t>
  </si>
  <si>
    <t>E. M E.</t>
  </si>
  <si>
    <t>M072116365725N</t>
  </si>
  <si>
    <t>AACE HOLDING PLC</t>
  </si>
  <si>
    <t>P029818226076U</t>
  </si>
  <si>
    <t>BELINGA ESSAMA</t>
  </si>
  <si>
    <t>RONALD JEFFREY</t>
  </si>
  <si>
    <t>P038718439896G</t>
  </si>
  <si>
    <t>TALLA TAMO</t>
  </si>
  <si>
    <t>FIDELE PAULIN (ETS TALL ENERGY)</t>
  </si>
  <si>
    <t>VENTE ARTICLE BUREAUTIQUE</t>
  </si>
  <si>
    <t>P058417086056Q</t>
  </si>
  <si>
    <t>P018518333607N</t>
  </si>
  <si>
    <t>LOUIS BINDA ENIH OKORIE</t>
  </si>
  <si>
    <t>NAIJA RESTAURANT</t>
  </si>
  <si>
    <t>P037215234861D</t>
  </si>
  <si>
    <t>WASSA NJIWOUANG EPOUSE ABADA</t>
  </si>
  <si>
    <t>LEA LEOPOLDINE</t>
  </si>
  <si>
    <t>M031200040288Z</t>
  </si>
  <si>
    <t>MLF SERVICES SARL</t>
  </si>
  <si>
    <t>M071913956498Y</t>
  </si>
  <si>
    <t>BUTTERFLY SARL</t>
  </si>
  <si>
    <t>P058317694539T</t>
  </si>
  <si>
    <t>FEUDA</t>
  </si>
  <si>
    <t>P027317040050Y</t>
  </si>
  <si>
    <t>FOLEFACK KONFO</t>
  </si>
  <si>
    <t>VALERY GERVAIS</t>
  </si>
  <si>
    <t>P079112701590C</t>
  </si>
  <si>
    <t>WODABON CHOMISSEN GERRALD</t>
  </si>
  <si>
    <t>P129216026559N</t>
  </si>
  <si>
    <t>PATIENCE MBEL</t>
  </si>
  <si>
    <t>P030117136347H</t>
  </si>
  <si>
    <t>FRANCK GIRES</t>
  </si>
  <si>
    <t>P127518118078T</t>
  </si>
  <si>
    <t>P068612412387C</t>
  </si>
  <si>
    <t>ASSIGUEMA CHRISTINE  A.</t>
  </si>
  <si>
    <t>ASSIGUENA</t>
  </si>
  <si>
    <t>P078317722766Y</t>
  </si>
  <si>
    <t>SUNDAY DENIS JAMBA</t>
  </si>
  <si>
    <t>(ETS BUCKINGHAM PALACE)</t>
  </si>
  <si>
    <t>P039718426579N</t>
  </si>
  <si>
    <t>DICKMUM</t>
  </si>
  <si>
    <t>P069418408896B</t>
  </si>
  <si>
    <t>P080516752384S</t>
  </si>
  <si>
    <t>NWETHIE EGOUE</t>
  </si>
  <si>
    <t>BENEDICT LEONEL</t>
  </si>
  <si>
    <t>P019216378409T</t>
  </si>
  <si>
    <t>M081117232202L</t>
  </si>
  <si>
    <t>EP BIZAM</t>
  </si>
  <si>
    <t>P050417160688W</t>
  </si>
  <si>
    <t>SONHAFO KAGNING EPSE KENFACK CARINE</t>
  </si>
  <si>
    <t>P118018497809M</t>
  </si>
  <si>
    <t>Onwuzurure</t>
  </si>
  <si>
    <t>Kenneth</t>
  </si>
  <si>
    <t>P016017050554X</t>
  </si>
  <si>
    <t>P106216043948X</t>
  </si>
  <si>
    <t>ASHU GEORGE ABI</t>
  </si>
  <si>
    <t>P118317919609Y</t>
  </si>
  <si>
    <t>ACHU NJIEMEUTHA EPOUSE TEDONTSA</t>
  </si>
  <si>
    <t>P049217659940C</t>
  </si>
  <si>
    <t>NFORNGU</t>
  </si>
  <si>
    <t>CLAUDINE MAMBI</t>
  </si>
  <si>
    <t>P069312268255C</t>
  </si>
  <si>
    <t>MAHAMOUT AHAMAT A</t>
  </si>
  <si>
    <t>ETS MAHAMOUT AHAMAT A</t>
  </si>
  <si>
    <t>M019217412521C</t>
  </si>
  <si>
    <t>LYCÉE BILINGUE DE MAROUA</t>
  </si>
  <si>
    <t>M099500009992C</t>
  </si>
  <si>
    <t>P019917191101G</t>
  </si>
  <si>
    <t>AISSATOU DYA</t>
  </si>
  <si>
    <t>P058412548442N</t>
  </si>
  <si>
    <t>TEZEBONG ANGELINE</t>
  </si>
  <si>
    <t>P048012525459R</t>
  </si>
  <si>
    <t>PALLI</t>
  </si>
  <si>
    <t>VENKAIAH</t>
  </si>
  <si>
    <t>P103017490326D</t>
  </si>
  <si>
    <t>P118018433526R</t>
  </si>
  <si>
    <t>GALABE NAGWAH</t>
  </si>
  <si>
    <t>P098017721830G</t>
  </si>
  <si>
    <t>Touchoua</t>
  </si>
  <si>
    <t>P049918373376J</t>
  </si>
  <si>
    <t>P098916489128A</t>
  </si>
  <si>
    <t>TOWOA ESSAGA</t>
  </si>
  <si>
    <t>P098417871535T</t>
  </si>
  <si>
    <t>CHANTALE NSANGLI</t>
  </si>
  <si>
    <t>P097514038550Q</t>
  </si>
  <si>
    <t>TONKA YUFENYUY PETER</t>
  </si>
  <si>
    <t>P047215352912R</t>
  </si>
  <si>
    <t>MAUGER OYE</t>
  </si>
  <si>
    <t>JOSEPHINE DEBORAH</t>
  </si>
  <si>
    <t>VENTE DE BOISSONS  HYGIENIQUES ALCOOLISEES</t>
  </si>
  <si>
    <t>P058012640108T</t>
  </si>
  <si>
    <t>TAGNE WAGNE</t>
  </si>
  <si>
    <t>SALE OF HOUSEHOLD STUFFS</t>
  </si>
  <si>
    <t>P066516852579D</t>
  </si>
  <si>
    <t>SUNDAY ELIEZA UZOWURU</t>
  </si>
  <si>
    <t>M072416874096L</t>
  </si>
  <si>
    <t>JAD HÔTEL SARL</t>
  </si>
  <si>
    <t>JAD SARL</t>
  </si>
  <si>
    <t>M040900027729U</t>
  </si>
  <si>
    <t>PRINT INDUSTRY SARL</t>
  </si>
  <si>
    <t>P098717231495Q</t>
  </si>
  <si>
    <t>ELVIS NOKEKWANG</t>
  </si>
  <si>
    <t>P127417560577E</t>
  </si>
  <si>
    <t>P013300075227W</t>
  </si>
  <si>
    <t>PIEUMO</t>
  </si>
  <si>
    <t>M032318087573P</t>
  </si>
  <si>
    <t>YONG HUI MACHINES COMPANY LTD</t>
  </si>
  <si>
    <t>M032416599391E</t>
  </si>
  <si>
    <t>SOCIETE IMMOBILIERE BEDILENE SARL</t>
  </si>
  <si>
    <t>P117812438690Q</t>
  </si>
  <si>
    <t>FONDJA COMPORE</t>
  </si>
  <si>
    <t>BERLINE ELVIGE</t>
  </si>
  <si>
    <t>P019616041551E</t>
  </si>
  <si>
    <t>P046517495217G</t>
  </si>
  <si>
    <t>KWANE ESSOH NICOLE RODE</t>
  </si>
  <si>
    <t>M052318148114E</t>
  </si>
  <si>
    <t>ATANGANA JUSTIN MARTIAL</t>
  </si>
  <si>
    <t>CENTRE MEDICAL LE PELERIN</t>
  </si>
  <si>
    <t>P038816857601Z</t>
  </si>
  <si>
    <t>EBONG DIVINE NGEDE</t>
  </si>
  <si>
    <t>P075300000353R</t>
  </si>
  <si>
    <t>TAGNE KOUENDAZEM</t>
  </si>
  <si>
    <t>PRESTATIONS DE SERVICES &amp; COMMERCE GÉNÉRAL</t>
  </si>
  <si>
    <t>P106717593170Y</t>
  </si>
  <si>
    <t>NDIKINTUM EPSE BIACK ENYANYO KINTASHE</t>
  </si>
  <si>
    <t>(ETS ASH SERVICE)</t>
  </si>
  <si>
    <t>P098212411927R</t>
  </si>
  <si>
    <t>KAMO MAWAMBA LYDIE FLORE</t>
  </si>
  <si>
    <t>(ETS LA GRACE DIVINE)</t>
  </si>
  <si>
    <t>P048912698152W</t>
  </si>
  <si>
    <t>LEDJEUKYE NGODA ARMEL STEPHANELED</t>
  </si>
  <si>
    <t>LEDJEUKYE NGODA ARMEL STEPHANE</t>
  </si>
  <si>
    <t>P078616287386E</t>
  </si>
  <si>
    <t>P029016987048F</t>
  </si>
  <si>
    <t>DJIOTANG NARCISSE</t>
  </si>
  <si>
    <t>(ETS DJIOTANG CONCEPT)</t>
  </si>
  <si>
    <t>P026716275070Z</t>
  </si>
  <si>
    <t>BAKAKEU ATCHONKEU MODESTE</t>
  </si>
  <si>
    <t>(ETS ELNORA)</t>
  </si>
  <si>
    <t>P058218534787X</t>
  </si>
  <si>
    <t>P017917377727C</t>
  </si>
  <si>
    <t>DIVINE MESUMBE</t>
  </si>
  <si>
    <t>VTE MAIS</t>
  </si>
  <si>
    <t>P058912771582P</t>
  </si>
  <si>
    <t>KIVEN MOUSTAPHA NYUYSHO</t>
  </si>
  <si>
    <t>M022317918142Y</t>
  </si>
  <si>
    <t>SUCCESSION JEMEDI SEPOU FREDERIC</t>
  </si>
  <si>
    <t>P099814794906D</t>
  </si>
  <si>
    <t>ESSANEME NDJITSE</t>
  </si>
  <si>
    <t>P108917867411Z</t>
  </si>
  <si>
    <t>P097115995593E</t>
  </si>
  <si>
    <t>DJOMAHA SIMPLICE</t>
  </si>
  <si>
    <t>Réparation auto</t>
  </si>
  <si>
    <t>M022517570367C</t>
  </si>
  <si>
    <t>DEX AUTO &amp; IMMO SARL</t>
  </si>
  <si>
    <t>P016516597865S</t>
  </si>
  <si>
    <t>P040217599896Z</t>
  </si>
  <si>
    <t>NJI KEBEI DANIEL KOUM</t>
  </si>
  <si>
    <t>P075418478520X</t>
  </si>
  <si>
    <t>P106712284021D</t>
  </si>
  <si>
    <t>MOKOM BEGHA</t>
  </si>
  <si>
    <t>NGU CHARLES</t>
  </si>
  <si>
    <t>M042416680682U</t>
  </si>
  <si>
    <t>ENGINEERING SERVICES CORPORATION ET PLUS SARL</t>
  </si>
  <si>
    <t>ESC+ SARL</t>
  </si>
  <si>
    <t>P107418505184M</t>
  </si>
  <si>
    <t>M081816434416S</t>
  </si>
  <si>
    <t>GRACE WINNERS</t>
  </si>
  <si>
    <t>P068017746775Z</t>
  </si>
  <si>
    <t>KAMDOUM NGUETE</t>
  </si>
  <si>
    <t>P119617337597X</t>
  </si>
  <si>
    <t>SILATSAM WOOTA</t>
  </si>
  <si>
    <t>CHRISTINE SISERA</t>
  </si>
  <si>
    <t>P108917652309S</t>
  </si>
  <si>
    <t>ITOE BLESSING IYE</t>
  </si>
  <si>
    <t>M012318153205G</t>
  </si>
  <si>
    <t>HABIT GROUP SARL</t>
  </si>
  <si>
    <t>P079717681269C</t>
  </si>
  <si>
    <t>P058114523711C</t>
  </si>
  <si>
    <t>P059517355698E</t>
  </si>
  <si>
    <t>P068618566828P</t>
  </si>
  <si>
    <t>TSOBGNY LANGUE</t>
  </si>
  <si>
    <t>P038417809991K</t>
  </si>
  <si>
    <t>PATIENCE LIEMIMCHE</t>
  </si>
  <si>
    <t>P128212565344X</t>
  </si>
  <si>
    <t>TCHETGA LEUKEU CARINE</t>
  </si>
  <si>
    <t>P076412647115L</t>
  </si>
  <si>
    <t>P096718003797R</t>
  </si>
  <si>
    <t>MAGNY EPSE FONGANG CELESTINE</t>
  </si>
  <si>
    <t>P019417953951E</t>
  </si>
  <si>
    <t>ARETOUYAP MFOMBAM</t>
  </si>
  <si>
    <t>P105600307649N</t>
  </si>
  <si>
    <t>P017516584634D</t>
  </si>
  <si>
    <t>M041012334378S</t>
  </si>
  <si>
    <t>GROUPE BERNARD &amp; FILS SARL</t>
  </si>
  <si>
    <t>G.B&amp;F SARL</t>
  </si>
  <si>
    <t>P019818585364K</t>
  </si>
  <si>
    <t>P017915632046U</t>
  </si>
  <si>
    <t>DJARSOUMA</t>
  </si>
  <si>
    <t>P015616673044T</t>
  </si>
  <si>
    <t>SIAMO EMILIENNE</t>
  </si>
  <si>
    <t>P019718363769T</t>
  </si>
  <si>
    <t>JORAN JULES</t>
  </si>
  <si>
    <t>P018018306715Q</t>
  </si>
  <si>
    <t>MUSA KEMOR</t>
  </si>
  <si>
    <t>M072116378445J</t>
  </si>
  <si>
    <t>YABADOO SARL UNIPERSONNELLE</t>
  </si>
  <si>
    <t>FOURNITURE D'UN SERVICE DIGITAL (NOTAMMENT YABADOO),PRODUCTION DES CONTENUS</t>
  </si>
  <si>
    <t>P048516410920Q</t>
  </si>
  <si>
    <t>P018018188120A</t>
  </si>
  <si>
    <t>M121612584114Z</t>
  </si>
  <si>
    <t>LIGHT AGENCY SARL</t>
  </si>
  <si>
    <t>P118418521928F</t>
  </si>
  <si>
    <t>M072217485950C</t>
  </si>
  <si>
    <t>MC SERVICES</t>
  </si>
  <si>
    <t>TELECOMMUNICATIONS, PRESTATIONS DE SERVICES, COMMERCE GENERAL, REPRESENTATION (COMMERCIALE ET DES MARQUES)</t>
  </si>
  <si>
    <t>P028517088125U</t>
  </si>
  <si>
    <t>NGENUI</t>
  </si>
  <si>
    <t>M072217524367Q</t>
  </si>
  <si>
    <t>CABINET DE GYNÉCOLOGIE OBSTÉTRIQUE DR SANDRA YENE AMOUGUI SARL</t>
  </si>
  <si>
    <t>P067616400720G</t>
  </si>
  <si>
    <t>P030417531793C</t>
  </si>
  <si>
    <t>RAPHEAL MWAMBO NDIVE</t>
  </si>
  <si>
    <t>P048717993422L</t>
  </si>
  <si>
    <t>MUHIMANA</t>
  </si>
  <si>
    <t>P116318046691X</t>
  </si>
  <si>
    <t>M042517674891C</t>
  </si>
  <si>
    <t>GREEN CARPET RESORT SARL</t>
  </si>
  <si>
    <t>P019217562014E</t>
  </si>
  <si>
    <t>TSANANG NGUEFACK</t>
  </si>
  <si>
    <t>CHIROLLE MERVEILLE</t>
  </si>
  <si>
    <t>P099717974290Z</t>
  </si>
  <si>
    <t>foyer wowo</t>
  </si>
  <si>
    <t>goudy</t>
  </si>
  <si>
    <t>P019016669174X</t>
  </si>
  <si>
    <t>ENYIH ANGYIE</t>
  </si>
  <si>
    <t>M012317890825F</t>
  </si>
  <si>
    <t>L'ECLAIRPROD</t>
  </si>
  <si>
    <t>P067417081265L</t>
  </si>
  <si>
    <t>KOMEKA</t>
  </si>
  <si>
    <t>GERVAIS (ETS GERKO &amp; FILS)</t>
  </si>
  <si>
    <t>P019118384230U</t>
  </si>
  <si>
    <t>ZOGOM MICHEL</t>
  </si>
  <si>
    <t>ETS BUSINESS ZOMI</t>
  </si>
  <si>
    <t>P029116076323L</t>
  </si>
  <si>
    <t>PELAGY EBOTE</t>
  </si>
  <si>
    <t>M111512468043F</t>
  </si>
  <si>
    <t>MOTA-ENGIL CAMEROON SARL</t>
  </si>
  <si>
    <t>MOTA - ENGIL CAMEROON SARL</t>
  </si>
  <si>
    <t>P029216735485X</t>
  </si>
  <si>
    <t>DIBACK EPSE LENYO</t>
  </si>
  <si>
    <t>SUZANNE VALENTINE</t>
  </si>
  <si>
    <t>P018817723895K</t>
  </si>
  <si>
    <t>NGNINPA MELI</t>
  </si>
  <si>
    <t>P058216841510Z</t>
  </si>
  <si>
    <t>METIEGOUOC TAGNE</t>
  </si>
  <si>
    <t>DOINE ET TRANSIT</t>
  </si>
  <si>
    <t>M082217565551F</t>
  </si>
  <si>
    <t>NEF TRANSIT EXPRESS SARL</t>
  </si>
  <si>
    <t>P048417767812U</t>
  </si>
  <si>
    <t>FEUTCHIE</t>
  </si>
  <si>
    <t>P035600350693E</t>
  </si>
  <si>
    <t>M111914333840P</t>
  </si>
  <si>
    <t>KP STRATEGY SARL</t>
  </si>
  <si>
    <t>P099316612156Y</t>
  </si>
  <si>
    <t>EBUKA IFEANY</t>
  </si>
  <si>
    <t>P046517807322Z</t>
  </si>
  <si>
    <t>P049618421770S</t>
  </si>
  <si>
    <t>DAVADO JUNIOR</t>
  </si>
  <si>
    <t>PREPRIETAIRE FONCIER</t>
  </si>
  <si>
    <t>P037517227571M</t>
  </si>
  <si>
    <t>KOMON DINGOM</t>
  </si>
  <si>
    <t>P039417633502Y</t>
  </si>
  <si>
    <t>MISODI MOSES</t>
  </si>
  <si>
    <t>P108417893897H</t>
  </si>
  <si>
    <t>EPIE  BONIFACE  NGIDE</t>
  </si>
  <si>
    <t>P018917902876X</t>
  </si>
  <si>
    <t>DONGMO TIOGUIM</t>
  </si>
  <si>
    <t>P069817760951U</t>
  </si>
  <si>
    <t>M062014660841D</t>
  </si>
  <si>
    <t>GLOBAL INVESTMENT CORPORATION CAMEROUN</t>
  </si>
  <si>
    <t>GLIC</t>
  </si>
  <si>
    <t>P039917736037L</t>
  </si>
  <si>
    <t>CLINTON AWA</t>
  </si>
  <si>
    <t>M012517491369F</t>
  </si>
  <si>
    <t>CAPITOL BAG PLASTIC SARL</t>
  </si>
  <si>
    <t>CBP SARL</t>
  </si>
  <si>
    <t>IMPORT-EXPORT - COMMERCES GÉNÉRAL - PRESTATIONS DE SERVICES</t>
  </si>
  <si>
    <t>P077817475075N</t>
  </si>
  <si>
    <t>FOSSO NEGONE</t>
  </si>
  <si>
    <t>P039717733399E</t>
  </si>
  <si>
    <t>KONGHENDE</t>
  </si>
  <si>
    <t>MIDEL KENJI</t>
  </si>
  <si>
    <t>P029816159623W</t>
  </si>
  <si>
    <t>AFOUNABAI DANIEL</t>
  </si>
  <si>
    <t>ETS AFOUNABAI DANIEL</t>
  </si>
  <si>
    <t>P108317903142K</t>
  </si>
  <si>
    <t>M089217259509D</t>
  </si>
  <si>
    <t>EP KALNGAHA</t>
  </si>
  <si>
    <t>PRESTATION DE SERVICES &amp; JURIDIQUES</t>
  </si>
  <si>
    <t>P126911435206H</t>
  </si>
  <si>
    <t>ABBAH MOLO</t>
  </si>
  <si>
    <t>SYMPHORIEN DURAND</t>
  </si>
  <si>
    <t>P098917854414Y</t>
  </si>
  <si>
    <t>KAMDEM KAMDEM FRANCK</t>
  </si>
  <si>
    <t>P127414418013K</t>
  </si>
  <si>
    <t>BENGMO</t>
  </si>
  <si>
    <t>MARTIN DECLAIRE</t>
  </si>
  <si>
    <t>M102316148177K</t>
  </si>
  <si>
    <t>HOUSE OF STYLE SARL</t>
  </si>
  <si>
    <t>P067217063951S</t>
  </si>
  <si>
    <t>P018115223773U</t>
  </si>
  <si>
    <t>TEGOUNTSA NGUIMETSA</t>
  </si>
  <si>
    <t>P077814932357U</t>
  </si>
  <si>
    <t>NGOUMELA TOUOFO EPOUSE NDONGLA</t>
  </si>
  <si>
    <t>P059817687859Z</t>
  </si>
  <si>
    <t>MOUKOUDI NYAME</t>
  </si>
  <si>
    <t>P087412381373F</t>
  </si>
  <si>
    <t>ADE AWASOM</t>
  </si>
  <si>
    <t>APOLO</t>
  </si>
  <si>
    <t>P079018266678T</t>
  </si>
  <si>
    <t>MBOUOMBOUO NJIKPOUTEFON</t>
  </si>
  <si>
    <t>P012900410698S</t>
  </si>
  <si>
    <t>MONTCHO ADODO</t>
  </si>
  <si>
    <t>P010317052448F</t>
  </si>
  <si>
    <t>NANICK AFAH TANUE</t>
  </si>
  <si>
    <t>P038712484256W</t>
  </si>
  <si>
    <t>GHAMBE BELE</t>
  </si>
  <si>
    <t>THIERRY JOSUE</t>
  </si>
  <si>
    <t>P088916804261H</t>
  </si>
  <si>
    <t>PIERRE WILLY</t>
  </si>
  <si>
    <t>P122017006742G</t>
  </si>
  <si>
    <t>LEM BELTHA</t>
  </si>
  <si>
    <t>LIBRAIRIE/ PAPETERIE</t>
  </si>
  <si>
    <t>M010300014824X</t>
  </si>
  <si>
    <t>STE ENTREPRISE CAM DE FOURNITURES SARL</t>
  </si>
  <si>
    <t>E C A F SARL</t>
  </si>
  <si>
    <t>P039818586314M</t>
  </si>
  <si>
    <t>VOUNDI NNANG</t>
  </si>
  <si>
    <t>P048000443248A</t>
  </si>
  <si>
    <t>MATATSI MBAH CLAIRE</t>
  </si>
  <si>
    <t>P020216047701L</t>
  </si>
  <si>
    <t>DAIROU HAMAN</t>
  </si>
  <si>
    <t>(ETS VOISO FILS)</t>
  </si>
  <si>
    <t>P048912615985H</t>
  </si>
  <si>
    <t>SUNDAY JOHN MAURICE</t>
  </si>
  <si>
    <t>P019215988422R</t>
  </si>
  <si>
    <t>MBAKUETCHE TSINTZE</t>
  </si>
  <si>
    <t>P099518465674R</t>
  </si>
  <si>
    <t>CYPRIAN MUMA</t>
  </si>
  <si>
    <t>P127515133987Q</t>
  </si>
  <si>
    <t>P055718066934S</t>
  </si>
  <si>
    <t>YOUMBOU</t>
  </si>
  <si>
    <t>P098418007818S</t>
  </si>
  <si>
    <t>TCHOKEP NGONGANG</t>
  </si>
  <si>
    <t>CLAIRE FABIOLA</t>
  </si>
  <si>
    <t>P027016396702W</t>
  </si>
  <si>
    <t>BANMI KWATI EPSE EMILIA TEMA</t>
  </si>
  <si>
    <t>M081100037956T</t>
  </si>
  <si>
    <t>PRECIEUX SERVICES SARL</t>
  </si>
  <si>
    <t>P018714851803H</t>
  </si>
  <si>
    <t>OBIDIEGWU</t>
  </si>
  <si>
    <t>OBINNA JONAS</t>
  </si>
  <si>
    <t>P079418036286S</t>
  </si>
  <si>
    <t>FABRICATION ET VENTE YAOURT</t>
  </si>
  <si>
    <t>M050600043414X</t>
  </si>
  <si>
    <t>SCOOP FAB &amp; COM.YAOURT AU CENTRE ET EN</t>
  </si>
  <si>
    <t>WALDE DANAY/COOP-CA</t>
  </si>
  <si>
    <t>P097100514475X</t>
  </si>
  <si>
    <t>FOUODJING</t>
  </si>
  <si>
    <t>P127316634309R</t>
  </si>
  <si>
    <t>NGO BIDOUM</t>
  </si>
  <si>
    <t>P059417604066Y</t>
  </si>
  <si>
    <t>MALIKI,</t>
  </si>
  <si>
    <t>P118818010426K</t>
  </si>
  <si>
    <t>JUDITH VENERE</t>
  </si>
  <si>
    <t>ÉLEVAGE / AVICOLE</t>
  </si>
  <si>
    <t>M129300001394Y</t>
  </si>
  <si>
    <t>STE COM INDUS PRT AGR ELE</t>
  </si>
  <si>
    <t>SOCIPAEL SARL</t>
  </si>
  <si>
    <t>P078917446576Y</t>
  </si>
  <si>
    <t>GASTON WIGANG</t>
  </si>
  <si>
    <t>M120917235546G</t>
  </si>
  <si>
    <t>GBPS ZOETELE</t>
  </si>
  <si>
    <t>P056516751553H</t>
  </si>
  <si>
    <t>MBOUTA NOUNDOU EPSE TCHOKODJEU</t>
  </si>
  <si>
    <t>P069317339461U</t>
  </si>
  <si>
    <t>(ETS SOMAC AUTO)</t>
  </si>
  <si>
    <t>P055517616460A</t>
  </si>
  <si>
    <t>ETUNG MIRANDA ZEI</t>
  </si>
  <si>
    <t>P089418477233A</t>
  </si>
  <si>
    <t>P017412580636B</t>
  </si>
  <si>
    <t>PEUNEGA MATHURINPEUN</t>
  </si>
  <si>
    <t>PEUNEGA MATHURIN</t>
  </si>
  <si>
    <t>P018516939536T</t>
  </si>
  <si>
    <t>NGO MBADA</t>
  </si>
  <si>
    <t>P029517739282E</t>
  </si>
  <si>
    <t>LAMARE EVARICE "ETS LE ROI DE L'ELEVAGE ET L'AGRICULTURE POUR LE LITTORAL"</t>
  </si>
  <si>
    <t>P067318532869N</t>
  </si>
  <si>
    <t>YEMGWA TAMNO</t>
  </si>
  <si>
    <t>P098116391809J</t>
  </si>
  <si>
    <t>ASSANA SEINI</t>
  </si>
  <si>
    <t>ETS ASKO SERVICES</t>
  </si>
  <si>
    <t>P077612771127G</t>
  </si>
  <si>
    <t>PRESTATION-COMMERCE-AGROPASTORALES</t>
  </si>
  <si>
    <t>P016312702667J</t>
  </si>
  <si>
    <t>YOUGO TAGHUE ÉPSE NICOLE</t>
  </si>
  <si>
    <t>ETS MAKATANE</t>
  </si>
  <si>
    <t>P019917987412D</t>
  </si>
  <si>
    <t>CAPELO NEMKENANG TIAKOU FABIOLA</t>
  </si>
  <si>
    <t>M082118240830X</t>
  </si>
  <si>
    <t>YAM SURVEYOR CONSULTING</t>
  </si>
  <si>
    <t>P108716076290Q</t>
  </si>
  <si>
    <t>P038117360616B</t>
  </si>
  <si>
    <t>P016116733787F</t>
  </si>
  <si>
    <t>TEMODIO ÉPOUSE TIMENE</t>
  </si>
  <si>
    <t>P122017649939N</t>
  </si>
  <si>
    <t>AYIEE MVONDO EPSE ABATE JULIETTE CHARLIE</t>
  </si>
  <si>
    <t>P046818320209Q</t>
  </si>
  <si>
    <t>NDZEGHA  SHWENGHA</t>
  </si>
  <si>
    <t>P098618197225L</t>
  </si>
  <si>
    <t>KEUHAMPI FOTSA</t>
  </si>
  <si>
    <t>FULBERT GONTRAN</t>
  </si>
  <si>
    <t>M121517633463J</t>
  </si>
  <si>
    <t>LEAD CONSULTING SARL</t>
  </si>
  <si>
    <t>P017817156978S</t>
  </si>
  <si>
    <t>JUNETTE NGO YEDE</t>
  </si>
  <si>
    <t>P086316946827W</t>
  </si>
  <si>
    <t>TCHAMEN FEUNKEU</t>
  </si>
  <si>
    <t>P037517636190D</t>
  </si>
  <si>
    <t>P112418422328K</t>
  </si>
  <si>
    <t>MBONWOH DEFANG</t>
  </si>
  <si>
    <t>P038517362663F</t>
  </si>
  <si>
    <t>ONDO ZUIA</t>
  </si>
  <si>
    <t>M022318085684P</t>
  </si>
  <si>
    <t>ST JOAN HIGHER INSTITUTE</t>
  </si>
  <si>
    <t>SAJOHIM</t>
  </si>
  <si>
    <t>M092518079740Z</t>
  </si>
  <si>
    <t>BINDER SARL</t>
  </si>
  <si>
    <t>P128417224914W</t>
  </si>
  <si>
    <t>AIMMEE XAVERIE</t>
  </si>
  <si>
    <t>P028414792682D</t>
  </si>
  <si>
    <t>M011017579039D</t>
  </si>
  <si>
    <t>APEE LYCEE DE FOMOPEA</t>
  </si>
  <si>
    <t>P096417061532P</t>
  </si>
  <si>
    <t>BOUMENI SIÉWÉ</t>
  </si>
  <si>
    <t>P018014880406K</t>
  </si>
  <si>
    <t>THÉOPHILE LAURENT</t>
  </si>
  <si>
    <t>P115800051239N</t>
  </si>
  <si>
    <t>NWANKWO NWABUDE DAVID</t>
  </si>
  <si>
    <t>M091716053706A</t>
  </si>
  <si>
    <t>GROUPE SCOLAIRE MATERNELLE ET PRIMAIRE BILINGUE 'LE JARDIN DES LAURÉATS'</t>
  </si>
  <si>
    <t>M091916928763N</t>
  </si>
  <si>
    <t>COMITE DE DEVELOPPEMENT DU CANTON BAKAKA</t>
  </si>
  <si>
    <t>"KUNDU BAKAKA"</t>
  </si>
  <si>
    <t>P038117053925P</t>
  </si>
  <si>
    <t>FONDUNGALLA</t>
  </si>
  <si>
    <t>P016914411990R</t>
  </si>
  <si>
    <t>P108915734372A</t>
  </si>
  <si>
    <t>TEMGOUA FOGUIM</t>
  </si>
  <si>
    <t>P019817692133E</t>
  </si>
  <si>
    <t>massoma</t>
  </si>
  <si>
    <t>mispa</t>
  </si>
  <si>
    <t>FORAGE &amp; MAINTENANCE INDUSTRIELLE</t>
  </si>
  <si>
    <t>M101312090264F</t>
  </si>
  <si>
    <t>STE MAINTENANCE ET DES FORAGES D'AFRIQUE</t>
  </si>
  <si>
    <t>SOMFA COMPANY LIMITED</t>
  </si>
  <si>
    <t>P050017290604P</t>
  </si>
  <si>
    <t>NJOYA KADIROU</t>
  </si>
  <si>
    <t>P056817187802B</t>
  </si>
  <si>
    <t>AKACHUKWU OKORIE EMMANUEL</t>
  </si>
  <si>
    <t>M122018654686F</t>
  </si>
  <si>
    <t>LUDWIG PFEIFFER HOCH-UND TIEFBAU GMB</t>
  </si>
  <si>
    <t>P059317810957G</t>
  </si>
  <si>
    <t>Youssa Tchoffo</t>
  </si>
  <si>
    <t>Miriane</t>
  </si>
  <si>
    <t>P039017946225W</t>
  </si>
  <si>
    <t>KELIE CAPOUELE</t>
  </si>
  <si>
    <t>P077917911292D</t>
  </si>
  <si>
    <t>Ntsama ngoumou</t>
  </si>
  <si>
    <t>Rachel flavie</t>
  </si>
  <si>
    <t>COMMERCIALISATION DES PDTS DE BASE</t>
  </si>
  <si>
    <t>P097100454243J</t>
  </si>
  <si>
    <t>P017916271295B</t>
  </si>
  <si>
    <t>KAMWA EPOUSE LAKOUDJI</t>
  </si>
  <si>
    <t>P068217628486S</t>
  </si>
  <si>
    <t>NTETAKOU MESSAGE EPSE TCHIO</t>
  </si>
  <si>
    <t>VIVIANE CÉCILE</t>
  </si>
  <si>
    <t>P122015969452B</t>
  </si>
  <si>
    <t>KAMGANG JOACHIM</t>
  </si>
  <si>
    <t>P118414366282X</t>
  </si>
  <si>
    <t>ATUME BERTHA</t>
  </si>
  <si>
    <t>P018316633999G</t>
  </si>
  <si>
    <t>SEHOU YAYA</t>
  </si>
  <si>
    <t>P122017067506E</t>
  </si>
  <si>
    <t>TCHUIPET ROBERT</t>
  </si>
  <si>
    <t>SOINS OPHTAMOLOGIQ-OPTIQUE MEDICALE</t>
  </si>
  <si>
    <t>P077512649937G</t>
  </si>
  <si>
    <t>NGUEMBU HERMINE</t>
  </si>
  <si>
    <t>CENTE D'OPHTOMOLOGIE EYES OPTIC</t>
  </si>
  <si>
    <t>M022218571024H</t>
  </si>
  <si>
    <t>CAMBIO- DEV SARL</t>
  </si>
  <si>
    <t>P057700348148Z</t>
  </si>
  <si>
    <t>KEMKING EPSE NGUIMFACK EDWIGEETS</t>
  </si>
  <si>
    <t>ETS KEMFACK EPSE NGUIMFACK EDWIGE</t>
  </si>
  <si>
    <t>M070816701819Q</t>
  </si>
  <si>
    <t>MINISTERE DE L'ECONOMIE DE LA PLANIFICATION ET DE L'AMENAGEMENT DU TERRITOIRE</t>
  </si>
  <si>
    <t>P069415602108G</t>
  </si>
  <si>
    <t>NGOH EYINDO</t>
  </si>
  <si>
    <t>P108515067900J</t>
  </si>
  <si>
    <t>P029118450810F</t>
  </si>
  <si>
    <t>ZEMENA MAFFO</t>
  </si>
  <si>
    <t>P049218376533X</t>
  </si>
  <si>
    <t>AYABA EUGENE MULUH</t>
  </si>
  <si>
    <t>M042517714669Y</t>
  </si>
  <si>
    <t>P087918241751K</t>
  </si>
  <si>
    <t>MUGO JUNGSI</t>
  </si>
  <si>
    <t>P049218451598G</t>
  </si>
  <si>
    <t>PEISIDE NICOLE</t>
  </si>
  <si>
    <t>P018516957551R</t>
  </si>
  <si>
    <t>P038216893942X</t>
  </si>
  <si>
    <t>TABO MEGUE ALEXIS</t>
  </si>
  <si>
    <t>ETS TABO</t>
  </si>
  <si>
    <t>P119618438329N</t>
  </si>
  <si>
    <t>BOCOUM SEKOU</t>
  </si>
  <si>
    <t>''ETS BARKA DASSI''</t>
  </si>
  <si>
    <t>P126512349496H</t>
  </si>
  <si>
    <t>KOUKA CHARLES BERLIN</t>
  </si>
  <si>
    <t>BERLINCOUTURE</t>
  </si>
  <si>
    <t>P089315982181E</t>
  </si>
  <si>
    <t>BELINDA AMAECHI</t>
  </si>
  <si>
    <t>P096812749081R</t>
  </si>
  <si>
    <t>YIMOU VINT DE PAUL</t>
  </si>
  <si>
    <t>(ETS YIMOU)</t>
  </si>
  <si>
    <t>M082417040755H</t>
  </si>
  <si>
    <t>GREEN BIO INNOVATIONS</t>
  </si>
  <si>
    <t>AGRICULTURE BIOLOGIQUE SOUS SERRE NOTAMMENT LE COMMERCE GENERAL ET PRESTATIONS DE SERVICES</t>
  </si>
  <si>
    <t>VENTE ESSENCES PARFUM</t>
  </si>
  <si>
    <t>P127412588537C</t>
  </si>
  <si>
    <t>P068912266996Y</t>
  </si>
  <si>
    <t>KEMGUEU MBEUKEM</t>
  </si>
  <si>
    <t>P058618420813D</t>
  </si>
  <si>
    <t>FELIX SHALANYUY</t>
  </si>
  <si>
    <t>P098714965190B</t>
  </si>
  <si>
    <t>P029618505923C</t>
  </si>
  <si>
    <t>M042416719782H</t>
  </si>
  <si>
    <t>SOCIETE AMIGO</t>
  </si>
  <si>
    <t>P016212627216S</t>
  </si>
  <si>
    <t>P078917925814N</t>
  </si>
  <si>
    <t>NGWEFANG EPSE KAMDEM</t>
  </si>
  <si>
    <t>CLAUDE CONSTANCE</t>
  </si>
  <si>
    <t>P128512759123R</t>
  </si>
  <si>
    <t>NAMEKONG TCINDA</t>
  </si>
  <si>
    <t>P087812621837J</t>
  </si>
  <si>
    <t>LONTSI LEPALA</t>
  </si>
  <si>
    <t>P028917489742F</t>
  </si>
  <si>
    <t>AKO GEOVET OTANG ARAH</t>
  </si>
  <si>
    <t>ORGANISATION OF HERITAGE FESTIVALS</t>
  </si>
  <si>
    <t>M092417058168B</t>
  </si>
  <si>
    <t>ASSOCIATION OF HERITAGE FESTIVALS</t>
  </si>
  <si>
    <t>AHFONOWE</t>
  </si>
  <si>
    <t>P016516350813H</t>
  </si>
  <si>
    <t>P015918045790X</t>
  </si>
  <si>
    <t>Mfonten</t>
  </si>
  <si>
    <t>P057716721113H</t>
  </si>
  <si>
    <t>SWEBU</t>
  </si>
  <si>
    <t>KEPEH</t>
  </si>
  <si>
    <t>P109217713050S</t>
  </si>
  <si>
    <t>inspecteur des ompots</t>
  </si>
  <si>
    <t>P036118060715S</t>
  </si>
  <si>
    <t>P046200071625K</t>
  </si>
  <si>
    <t>BAMBONE BLAISE</t>
  </si>
  <si>
    <t>ARTISANAT/COM GENE</t>
  </si>
  <si>
    <t>P119012522212G</t>
  </si>
  <si>
    <t>DJOMO KEBOUON</t>
  </si>
  <si>
    <t>K-RINE</t>
  </si>
  <si>
    <t>P050017079842L</t>
  </si>
  <si>
    <t>BAMBANA</t>
  </si>
  <si>
    <t>P018018454716J</t>
  </si>
  <si>
    <t>P058018443769A</t>
  </si>
  <si>
    <t>TABOULLA</t>
  </si>
  <si>
    <t>VENTE ART. RELIGIEUX</t>
  </si>
  <si>
    <t>P096800135295X</t>
  </si>
  <si>
    <t>OKOYE RAYMOND</t>
  </si>
  <si>
    <t>ETS OKOYE</t>
  </si>
  <si>
    <t>P018012722312X</t>
  </si>
  <si>
    <t>NGUFUET</t>
  </si>
  <si>
    <t>ELVIS NTEMBOH</t>
  </si>
  <si>
    <t>M081617646645E</t>
  </si>
  <si>
    <t>FOOH-LEWUH SARL</t>
  </si>
  <si>
    <t>P067412699288W</t>
  </si>
  <si>
    <t>FEH NDANGO</t>
  </si>
  <si>
    <t>M052518107543L</t>
  </si>
  <si>
    <t>G2c LOGISTICS &amp; TRANSPORT SARL</t>
  </si>
  <si>
    <t>G2c SARL</t>
  </si>
  <si>
    <t>M110717846474A</t>
  </si>
  <si>
    <t>ASSOCIATION GÉNÉRATION SOLIDAIRE G-S</t>
  </si>
  <si>
    <t>G-S 95</t>
  </si>
  <si>
    <t>P039216261029S</t>
  </si>
  <si>
    <t>DONGMO FONOU</t>
  </si>
  <si>
    <t>M052517757119D</t>
  </si>
  <si>
    <t>NOUBEBE SARL</t>
  </si>
  <si>
    <t>P017212260741A</t>
  </si>
  <si>
    <t>MALGONI HAKIMI</t>
  </si>
  <si>
    <t>"ETS MALGONI SHOPPING"</t>
  </si>
  <si>
    <t>P077115980613P</t>
  </si>
  <si>
    <t>CRESCENCE FRANÇOISE</t>
  </si>
  <si>
    <t>P120218145087Y</t>
  </si>
  <si>
    <t>NGAH NKOLO</t>
  </si>
  <si>
    <t>P047218210684R</t>
  </si>
  <si>
    <t>MAKAMTO EPSE ZALI</t>
  </si>
  <si>
    <t>PAULINE EMELINE</t>
  </si>
  <si>
    <t>M042217300740W</t>
  </si>
  <si>
    <t>INFORMATIONS TECHNOLOGY COMPANY SARL</t>
  </si>
  <si>
    <t>IT COMPANY SARL</t>
  </si>
  <si>
    <t>P060218010126J</t>
  </si>
  <si>
    <t>Adamou Oumarou</t>
  </si>
  <si>
    <t>P086717646899B</t>
  </si>
  <si>
    <t>MEFIRE SALIFOU,</t>
  </si>
  <si>
    <t>P030417795995A</t>
  </si>
  <si>
    <t>P028817631328M</t>
  </si>
  <si>
    <t>P035200040819B</t>
  </si>
  <si>
    <t>TIGNOKPA MADELEINE</t>
  </si>
  <si>
    <t>"PHARMACIE UNIVERS SANTE</t>
  </si>
  <si>
    <t>P117017008057G</t>
  </si>
  <si>
    <t>P015915394265X</t>
  </si>
  <si>
    <t>P030217842185F</t>
  </si>
  <si>
    <t>M031100038750J</t>
  </si>
  <si>
    <t>STE SAGA AFRICA SARL</t>
  </si>
  <si>
    <t>SAGA AFRICA</t>
  </si>
  <si>
    <t>P069618124595K</t>
  </si>
  <si>
    <t>ADJADI FATIMON ANTOINETTE</t>
  </si>
  <si>
    <t>P037817758650L</t>
  </si>
  <si>
    <t>NZOUNKEU BAUDOUIN</t>
  </si>
  <si>
    <t>P126413174742D</t>
  </si>
  <si>
    <t>EBAH ARMAND FIRMIN</t>
  </si>
  <si>
    <t>P017118213453W</t>
  </si>
  <si>
    <t>CYRIL OKORO</t>
  </si>
  <si>
    <t>P129018295713D</t>
  </si>
  <si>
    <t>P078318539706Y</t>
  </si>
  <si>
    <t>P048112187430Y</t>
  </si>
  <si>
    <t>BATCHY OYEN</t>
  </si>
  <si>
    <t>M022618493291N</t>
  </si>
  <si>
    <t>CENTRE MEDICAL HOREB</t>
  </si>
  <si>
    <t>P087617244905U</t>
  </si>
  <si>
    <t>ORJI KINGSLEY KALU</t>
  </si>
  <si>
    <t>P114300484244J</t>
  </si>
  <si>
    <t>KIBELLE MINYEM MBOCK EPSE MBOTTEY ESSE VERONIQUE</t>
  </si>
  <si>
    <t>KIBEL MINYEM MBOCK EPSE MBOTTEY ESSE VERONIQUE</t>
  </si>
  <si>
    <t>P010317722075L</t>
  </si>
  <si>
    <t>NGO BINONG MBOMBO</t>
  </si>
  <si>
    <t>P059218231137S</t>
  </si>
  <si>
    <t>OLIVIA LUM ABONGWA</t>
  </si>
  <si>
    <t>P087400181125S</t>
  </si>
  <si>
    <t>TAHABO APPOLINAIRE</t>
  </si>
  <si>
    <t>P055718156733D</t>
  </si>
  <si>
    <t>ASOANYA KEVIN OKECHUKWU</t>
  </si>
  <si>
    <t>P016100043763N</t>
  </si>
  <si>
    <t>P068616935139P</t>
  </si>
  <si>
    <t>ZOGONG</t>
  </si>
  <si>
    <t>COSTANTINE DORETTE</t>
  </si>
  <si>
    <t>P058617780988C</t>
  </si>
  <si>
    <t>M062217459149N</t>
  </si>
  <si>
    <t>BETON D'AFRIQUE SARL</t>
  </si>
  <si>
    <t>P106418232936K</t>
  </si>
  <si>
    <t>TIMBU PETER ASSA</t>
  </si>
  <si>
    <t>(T.P.A)</t>
  </si>
  <si>
    <t>P098416332360L</t>
  </si>
  <si>
    <t>P090218252830F</t>
  </si>
  <si>
    <t>P048816978558J</t>
  </si>
  <si>
    <t>BENGA BENGALA</t>
  </si>
  <si>
    <t>P032416623016F</t>
  </si>
  <si>
    <t>ETS LOWE NANTCHOUA MINETTE LAURE</t>
  </si>
  <si>
    <t>P097418014412X</t>
  </si>
  <si>
    <t>M082217578648W</t>
  </si>
  <si>
    <t>MRH CM</t>
  </si>
  <si>
    <t>P028718207286P</t>
  </si>
  <si>
    <t>DZUGAK MARIUS SEDRID</t>
  </si>
  <si>
    <t>(ETS EXPERT EN AUTOMOBILE)</t>
  </si>
  <si>
    <t>P018116581570S</t>
  </si>
  <si>
    <t>BOUBA NGUIGEO</t>
  </si>
  <si>
    <t>P118715988228B</t>
  </si>
  <si>
    <t>NSOH NTCHE</t>
  </si>
  <si>
    <t>P059617752190Q</t>
  </si>
  <si>
    <t>ANDEGUE EKOMO</t>
  </si>
  <si>
    <t>P089917603403N</t>
  </si>
  <si>
    <t>ETS PROXIMITY DISTRIBUTION</t>
  </si>
  <si>
    <t>P017814405158C</t>
  </si>
  <si>
    <t>ASUNIA SENDOH</t>
  </si>
  <si>
    <t>P088317705119T</t>
  </si>
  <si>
    <t>TAKANG JIMMY BESSEM</t>
  </si>
  <si>
    <t>P037118247078R</t>
  </si>
  <si>
    <t>MBOSSONG</t>
  </si>
  <si>
    <t>P038716673869T</t>
  </si>
  <si>
    <t>PAULE ODILE ELISABETH</t>
  </si>
  <si>
    <t>P019916160751Y</t>
  </si>
  <si>
    <t>FALEU YOMI</t>
  </si>
  <si>
    <t>ROMARIK JUNIOR</t>
  </si>
  <si>
    <t>P019518522702M</t>
  </si>
  <si>
    <t>GWADJOU FONGANG</t>
  </si>
  <si>
    <t>M042417766070S</t>
  </si>
  <si>
    <t>&lt;&lt; MEBS &gt;&gt; SASU</t>
  </si>
  <si>
    <t>P015916667433W</t>
  </si>
  <si>
    <t>P078517474990T</t>
  </si>
  <si>
    <t>" ETS MARIE NEGOCE "</t>
  </si>
  <si>
    <t>PRODUCTION, TRANSFORMATION ET COMMERCIALISATION DES PRODUITS AGRO-ALIMENTAIRE (EXPORTATION)</t>
  </si>
  <si>
    <t>M032118597012C</t>
  </si>
  <si>
    <t>JUMBOSERVICES</t>
  </si>
  <si>
    <t>P058417033805G</t>
  </si>
  <si>
    <t>ETS ACHILLE &amp; FRERES</t>
  </si>
  <si>
    <t>YAKETCHA KOUATCHO ACHILLE</t>
  </si>
  <si>
    <t>M032318501560W</t>
  </si>
  <si>
    <t>BOOST COMPAGNY INC</t>
  </si>
  <si>
    <t>P067717705158Z</t>
  </si>
  <si>
    <t>P047000239776G</t>
  </si>
  <si>
    <t>MBANGO SARAH</t>
  </si>
  <si>
    <t>P038118081449N</t>
  </si>
  <si>
    <t>M052417987140R</t>
  </si>
  <si>
    <t>Living Grace Catering Service</t>
  </si>
  <si>
    <t>LGCS</t>
  </si>
  <si>
    <t>P078015124290A</t>
  </si>
  <si>
    <t>LAMAGO KOULEYE</t>
  </si>
  <si>
    <t>M122417384070X</t>
  </si>
  <si>
    <t>SERENITY S.A.R.L.U</t>
  </si>
  <si>
    <t>P057616435461Y</t>
  </si>
  <si>
    <t>CHARLIE SIRONY</t>
  </si>
  <si>
    <t>M092518108848D</t>
  </si>
  <si>
    <t>INSIGHT TECHNOLOGY AND MARKET</t>
  </si>
  <si>
    <t>"ITM"</t>
  </si>
  <si>
    <t>P122017547776L</t>
  </si>
  <si>
    <t>AGONANG DONGMO CRISAL</t>
  </si>
  <si>
    <t>M042517748192F</t>
  </si>
  <si>
    <t>SCOOPS  NGOVOUMVA DES PRODUCTEURS DE MAÏS DE TALA-MADA</t>
  </si>
  <si>
    <t>SCOOPS NGOVOUMVA</t>
  </si>
  <si>
    <t>P030617709321N</t>
  </si>
  <si>
    <t>BAKARY YAOU ADAMOU</t>
  </si>
  <si>
    <t>P078712571404F</t>
  </si>
  <si>
    <t>M042217286137T</t>
  </si>
  <si>
    <t>INFINITY</t>
  </si>
  <si>
    <t>LOCATION DES ENGINS DE BTP, TRANSPORT ET LOGISTIQUE</t>
  </si>
  <si>
    <t>P059817648108Y</t>
  </si>
  <si>
    <t>BATO RENE</t>
  </si>
  <si>
    <t>LAKISE</t>
  </si>
  <si>
    <t>P089416598350U</t>
  </si>
  <si>
    <t>FOSSO WAFO</t>
  </si>
  <si>
    <t>M059617254113N</t>
  </si>
  <si>
    <t>EP NKOALA'A</t>
  </si>
  <si>
    <t>P109218124042F</t>
  </si>
  <si>
    <t>JULIUS EZANG</t>
  </si>
  <si>
    <t>P077812339170T</t>
  </si>
  <si>
    <t>P097418240411U</t>
  </si>
  <si>
    <t>NKOT NKOT.</t>
  </si>
  <si>
    <t>P079618023613H</t>
  </si>
  <si>
    <t>MAYUEGHUE MOFEN SOREL</t>
  </si>
  <si>
    <t>P066618482085X</t>
  </si>
  <si>
    <t>LEUKAM EPSE FANSU</t>
  </si>
  <si>
    <t>MALORINE</t>
  </si>
  <si>
    <t>M052517814670D</t>
  </si>
  <si>
    <t>ALPHA WOLF TECHNOLOGIES</t>
  </si>
  <si>
    <t>AWT</t>
  </si>
  <si>
    <t>PETITS ELEVEURS ET AGRICULTEURS</t>
  </si>
  <si>
    <t>M040717133900K</t>
  </si>
  <si>
    <t>GIC-PELAO</t>
  </si>
  <si>
    <t>P108617749569E</t>
  </si>
  <si>
    <t>TIENGYUI</t>
  </si>
  <si>
    <t>P037500532355K</t>
  </si>
  <si>
    <t>FOUELEFACK ANDRE MARIE DESIRE</t>
  </si>
  <si>
    <t>ETS FOUELEFACK</t>
  </si>
  <si>
    <t>M112216636932T</t>
  </si>
  <si>
    <t>ASSOCIATION MINASSAKANGUIOH</t>
  </si>
  <si>
    <t>AS/MINASSAKA</t>
  </si>
  <si>
    <t>PROMOTION DU DÉVELOPPEMENT DURABLE, METTRE EN PLACE UNE FORÊT COMMUNAUTAIRE</t>
  </si>
  <si>
    <t>P028312699226S</t>
  </si>
  <si>
    <t>P088617790869J</t>
  </si>
  <si>
    <t>FEUGUE FOMENA</t>
  </si>
  <si>
    <t>BERLOTTE blande</t>
  </si>
  <si>
    <t>P077916853942S</t>
  </si>
  <si>
    <t>NJANG EPOUSE TANO</t>
  </si>
  <si>
    <t>P097416988861F</t>
  </si>
  <si>
    <t>P010017661295Z</t>
  </si>
  <si>
    <t>BATAT TCHOUZOUA</t>
  </si>
  <si>
    <t>P106116415711D</t>
  </si>
  <si>
    <t>NTCHAGOU</t>
  </si>
  <si>
    <t>RECHERCHE, FORMATION ET SENSIBILISATION</t>
  </si>
  <si>
    <t>M042318212384G</t>
  </si>
  <si>
    <t>ASSOCIATION DE RECHERCHE SUR LES INTERACTIONS OCÉAN-CONTINENT-ATMOSPHÈRE</t>
  </si>
  <si>
    <t>ARIOCA</t>
  </si>
  <si>
    <t>P099816070870Z</t>
  </si>
  <si>
    <t>ENJEMA ASAH</t>
  </si>
  <si>
    <t>P069917058885H</t>
  </si>
  <si>
    <t>ANASTASIA AWOUSUN</t>
  </si>
  <si>
    <t>P018714418194A</t>
  </si>
  <si>
    <t>TCHOUA TCHOUNJEU</t>
  </si>
  <si>
    <t>DEMIRELLE</t>
  </si>
  <si>
    <t>BAR / VENTE DE BOISSONS ET COMMERCE GENERAL</t>
  </si>
  <si>
    <t>P089516935954L</t>
  </si>
  <si>
    <t>JUDE MBASONG</t>
  </si>
  <si>
    <t>P014512551195G</t>
  </si>
  <si>
    <t>P017817953811K</t>
  </si>
  <si>
    <t>P087012417957E</t>
  </si>
  <si>
    <t>KATCHESSIBA DAVID</t>
  </si>
  <si>
    <t>P025716077192L</t>
  </si>
  <si>
    <t>MAOUT</t>
  </si>
  <si>
    <t>P067916370351Y</t>
  </si>
  <si>
    <t>BOLIVIE</t>
  </si>
  <si>
    <t>P017317615337A</t>
  </si>
  <si>
    <t>P088516368595A</t>
  </si>
  <si>
    <t>KENNE-SIRVAIN</t>
  </si>
  <si>
    <t>P108217516140S</t>
  </si>
  <si>
    <t>MIREILLE MARIE</t>
  </si>
  <si>
    <t>P019117217661W</t>
  </si>
  <si>
    <t>P018917040548U</t>
  </si>
  <si>
    <t>NKEMASOBO</t>
  </si>
  <si>
    <t>FORLEMU TENDONGLEFACK</t>
  </si>
  <si>
    <t>P128817082088U</t>
  </si>
  <si>
    <t>MBIATANG FEUNKEU NGANA</t>
  </si>
  <si>
    <t>P069618395482L</t>
  </si>
  <si>
    <t>AY0UBA LDAMA</t>
  </si>
  <si>
    <t>P080017712972H</t>
  </si>
  <si>
    <t>P127817845097B</t>
  </si>
  <si>
    <t>MAWANBA</t>
  </si>
  <si>
    <t>P048817911034D</t>
  </si>
  <si>
    <t>"ETS CURVE PRINTS"</t>
  </si>
  <si>
    <t>P015900210870J</t>
  </si>
  <si>
    <t>DJOUWOU EPSE FOTSING LUCIE</t>
  </si>
  <si>
    <t>P058118404454R</t>
  </si>
  <si>
    <t>LOUIS FONGWA</t>
  </si>
  <si>
    <t>M011712588713H</t>
  </si>
  <si>
    <t>SOCIETE UNIVTECK SERVICES SARL</t>
  </si>
  <si>
    <t>P067018406952Z</t>
  </si>
  <si>
    <t>AWASSUME MOBUNE EPIE (ETS ART NEGRO</t>
  </si>
  <si>
    <t>P069216266462H</t>
  </si>
  <si>
    <t>MBIMI TSALA</t>
  </si>
  <si>
    <t>RAHMAT HERODE</t>
  </si>
  <si>
    <t>GESTION IMMOBILIÈRE, BTP</t>
  </si>
  <si>
    <t>M112316269545X</t>
  </si>
  <si>
    <t>DOM IMMO SERVICES AND CONSULTING</t>
  </si>
  <si>
    <t>DOMISC</t>
  </si>
  <si>
    <t>P076912737565X</t>
  </si>
  <si>
    <t>NGUENTCHUE ROSE</t>
  </si>
  <si>
    <t>(ETS GROUPE NGUERO)</t>
  </si>
  <si>
    <t>P089217166551B</t>
  </si>
  <si>
    <t>LEVI NATCHE</t>
  </si>
  <si>
    <t>P019816269670J</t>
  </si>
  <si>
    <t>ISMAGUIL GOUSMANE</t>
  </si>
  <si>
    <t>P050016975519M</t>
  </si>
  <si>
    <t>DIAB HADI</t>
  </si>
  <si>
    <t>P110516699853F</t>
  </si>
  <si>
    <t>MIRACLE IKECHUKWU</t>
  </si>
  <si>
    <t>P099816428904Z</t>
  </si>
  <si>
    <t>NGO MOK</t>
  </si>
  <si>
    <t>JULIE-LAURE</t>
  </si>
  <si>
    <t>P030017917936T</t>
  </si>
  <si>
    <t>P029114402246F</t>
  </si>
  <si>
    <t>MOTOUOM KAPTOUOM</t>
  </si>
  <si>
    <t>P072116330801A</t>
  </si>
  <si>
    <t>M010016776508T</t>
  </si>
  <si>
    <t>ETS LA FAMILLE TOUDJANI</t>
  </si>
  <si>
    <t>AGRICULTURE ELEVAGE COMMERCE GENERAL</t>
  </si>
  <si>
    <t>P094612522566A</t>
  </si>
  <si>
    <t>ANGO'O ANJE BENJAMIN</t>
  </si>
  <si>
    <t>ETS ANGO 'O ANJE</t>
  </si>
  <si>
    <t>P018515095435D</t>
  </si>
  <si>
    <t>P116217441248E</t>
  </si>
  <si>
    <t>BETCHOM KAMGANG CEDRINE KARELLE</t>
  </si>
  <si>
    <t>P019018131681M</t>
  </si>
  <si>
    <t>BOUKAR ADAM</t>
  </si>
  <si>
    <t>M129016841607A</t>
  </si>
  <si>
    <t>L' ASSOCIATION SOLIDARITE BOMKOUL PK 16</t>
  </si>
  <si>
    <t>SO.BOM PK 16</t>
  </si>
  <si>
    <t>P047515175709G</t>
  </si>
  <si>
    <t>ALAIN BEAUFILS</t>
  </si>
  <si>
    <t>M042217220634M</t>
  </si>
  <si>
    <t>ANNA HOUSE SARL</t>
  </si>
  <si>
    <t>P057218342726Z</t>
  </si>
  <si>
    <t>TESSEMO</t>
  </si>
  <si>
    <t>JUSTE CELESTIN</t>
  </si>
  <si>
    <t>P108216614034W</t>
  </si>
  <si>
    <t>NGO NYOBE ROSE</t>
  </si>
  <si>
    <t>(ETS ROCHAL)</t>
  </si>
  <si>
    <t>P076812281379N</t>
  </si>
  <si>
    <t>P016817962423T</t>
  </si>
  <si>
    <t>P015612580700K</t>
  </si>
  <si>
    <t>P067518012153N</t>
  </si>
  <si>
    <t>MANEFRIENI SEWOYEBAH NYAMDENG</t>
  </si>
  <si>
    <t>(SW 290 BQ)</t>
  </si>
  <si>
    <t>P066116601335Q</t>
  </si>
  <si>
    <t>BERNARD MOKAM</t>
  </si>
  <si>
    <t>MOJUYE</t>
  </si>
  <si>
    <t>P126818030554K</t>
  </si>
  <si>
    <t>IMPORT-EXPORT,PRESTATION DE SERVICE</t>
  </si>
  <si>
    <t>M032517656406A</t>
  </si>
  <si>
    <t>KACOM SARL</t>
  </si>
  <si>
    <t>P078217188201J</t>
  </si>
  <si>
    <t>TCHOUANTE TCHATCHOUANG</t>
  </si>
  <si>
    <t>M022416413542D</t>
  </si>
  <si>
    <t>ENER CAMEROUN SARL</t>
  </si>
  <si>
    <t>ENER CAM SARL</t>
  </si>
  <si>
    <t>P128916994393Q</t>
  </si>
  <si>
    <t>BIKETH</t>
  </si>
  <si>
    <t>M099817257102X</t>
  </si>
  <si>
    <t>EP KOUFAPCHE</t>
  </si>
  <si>
    <t>P015015361931L</t>
  </si>
  <si>
    <t>P087517806040T</t>
  </si>
  <si>
    <t>P049518413270D</t>
  </si>
  <si>
    <t>NYE II</t>
  </si>
  <si>
    <t>P027617730598R</t>
  </si>
  <si>
    <t>SIMBE NZOGANG</t>
  </si>
  <si>
    <t>P016617428981D</t>
  </si>
  <si>
    <t>GOUENET JOSEPH</t>
  </si>
  <si>
    <t>P047817546313G</t>
  </si>
  <si>
    <t>FOKA FOKOUA</t>
  </si>
  <si>
    <t>M022416581776W</t>
  </si>
  <si>
    <t>FONDATION MEDICALE LE PHOENIX SARL</t>
  </si>
  <si>
    <t>M052416751396C</t>
  </si>
  <si>
    <t>CONSTRUCTION INDUSTRIELLE ET MECANIQUE SARL</t>
  </si>
  <si>
    <t>P069016775770A</t>
  </si>
  <si>
    <t>MOKO TEGHO EPSE NGAHANE</t>
  </si>
  <si>
    <t>NJABO AUDREY</t>
  </si>
  <si>
    <t>P015614936689G</t>
  </si>
  <si>
    <t>RELIGIOUS ASSOCIATION</t>
  </si>
  <si>
    <t>M129816920866T</t>
  </si>
  <si>
    <t>OMEGA FIRE MINISTRIES INTERNATIONAL KUMBA</t>
  </si>
  <si>
    <t>P098318606853J</t>
  </si>
  <si>
    <t>JEAN CLAUDE BIENVENU</t>
  </si>
  <si>
    <t>P048916926911T</t>
  </si>
  <si>
    <t>SAH MOUAFFO</t>
  </si>
  <si>
    <t>P018316814856Y</t>
  </si>
  <si>
    <t>TCHUITIO EPOUSE MBIANDJEU</t>
  </si>
  <si>
    <t>P058117643904W</t>
  </si>
  <si>
    <t>GUY MARTIAL (ETS LITTORAL FORAGE SERVICES)</t>
  </si>
  <si>
    <t>INSTALLATION DE MACHINES ET D'ÉQUIPEMENTS PROFESSIONNELS</t>
  </si>
  <si>
    <t>P018718604474Q</t>
  </si>
  <si>
    <t>FOUEGUIM NGNIODEM</t>
  </si>
  <si>
    <t>HERMANN MARIUS</t>
  </si>
  <si>
    <t>P048614795089R</t>
  </si>
  <si>
    <t>FRANC LIONNEL</t>
  </si>
  <si>
    <t>P018612486990G</t>
  </si>
  <si>
    <t>P066400297243G</t>
  </si>
  <si>
    <t>TADONLEKEU NICOLASTAD</t>
  </si>
  <si>
    <t>TADONLEKEU NICOLAS</t>
  </si>
  <si>
    <t>P116717636551P</t>
  </si>
  <si>
    <t>DEBWO</t>
  </si>
  <si>
    <t>DANIEL FOKOBLAB</t>
  </si>
  <si>
    <t>M032416733599M</t>
  </si>
  <si>
    <t>"SCI MALIZA"</t>
  </si>
  <si>
    <t>PROMOTION IMMOBILIERE-F410100 (PROMOTION IMMOBILIERE-ACHAT-VENTE D'IMMEUBLE BATI LEURS IMMATRICULATION; CONSTRUCTION DE BÂTIMENTS COMPLETS-F410200....</t>
  </si>
  <si>
    <t>P019618539844P</t>
  </si>
  <si>
    <t>ELNA ENANGA</t>
  </si>
  <si>
    <t>P077812602115K</t>
  </si>
  <si>
    <t>SHERON PIEBE</t>
  </si>
  <si>
    <t>P018212676126J</t>
  </si>
  <si>
    <t>TEDONDJE TEMGOUA</t>
  </si>
  <si>
    <t>GREFIN</t>
  </si>
  <si>
    <t>P048018481835W</t>
  </si>
  <si>
    <t>P119617958059E</t>
  </si>
  <si>
    <t>EMAGAP NFOYEM</t>
  </si>
  <si>
    <t>JETRIDE CAROLINE</t>
  </si>
  <si>
    <t>P128218382459E</t>
  </si>
  <si>
    <t>KENNE YOTA MARIE NOEL</t>
  </si>
  <si>
    <t>(ETS PUSH MPRIME)</t>
  </si>
  <si>
    <t>P107712438497L</t>
  </si>
  <si>
    <t>HAMADOU MOUSTAFA</t>
  </si>
  <si>
    <t>P049617966233B</t>
  </si>
  <si>
    <t>KIMBI EUGENE MBALI</t>
  </si>
  <si>
    <t>P039718470677K</t>
  </si>
  <si>
    <t>KUETE LONGTOUO Larissa</t>
  </si>
  <si>
    <t>P018418034645U</t>
  </si>
  <si>
    <t>BELEA BINSI (ETS CITRAC)</t>
  </si>
  <si>
    <t>M082217579436R</t>
  </si>
  <si>
    <t>DEOMAR ADVERTISING AGENCY</t>
  </si>
  <si>
    <t>DEOMAR AGENCY</t>
  </si>
  <si>
    <t>P015800436602M</t>
  </si>
  <si>
    <t>NGUETSA KENFO FLORENCE</t>
  </si>
  <si>
    <t>P018516148502F</t>
  </si>
  <si>
    <t>P127816889757D</t>
  </si>
  <si>
    <t>BANA MARIE JOSIANE,</t>
  </si>
  <si>
    <t>P067715246453P</t>
  </si>
  <si>
    <t>P076917655835P</t>
  </si>
  <si>
    <t>TONYE EPSE MANIMBEN EULOGE MAXIMILIENNE</t>
  </si>
  <si>
    <t>GESTION  DU TERMINAL A CONTENEURS</t>
  </si>
  <si>
    <t>M100400017637L</t>
  </si>
  <si>
    <t>DOUALA INTERNATIONAL TERMINAL</t>
  </si>
  <si>
    <t>DIT SA</t>
  </si>
  <si>
    <t>P105900392782D</t>
  </si>
  <si>
    <t>MBOUENDE  BERNARD</t>
  </si>
  <si>
    <t>P116217520239G</t>
  </si>
  <si>
    <t>EWOTTI BARTHELEMY</t>
  </si>
  <si>
    <t>ETS PAVE</t>
  </si>
  <si>
    <t>P028816417953U</t>
  </si>
  <si>
    <t>TCHEUBOU TCHAWOU</t>
  </si>
  <si>
    <t>M069617340455Z</t>
  </si>
  <si>
    <t>ECOLE PRIMAIRE ABOMO EWONDO MARTHE</t>
  </si>
  <si>
    <t>EP AEM</t>
  </si>
  <si>
    <t>P038817313680T</t>
  </si>
  <si>
    <t>TSAM REGINA NATIA</t>
  </si>
  <si>
    <t>P118717534869A</t>
  </si>
  <si>
    <t>JOEL EMENIKE ONYENYE</t>
  </si>
  <si>
    <t>P100418496026Z</t>
  </si>
  <si>
    <t>P014812151034W</t>
  </si>
  <si>
    <t>KAKABIN EPSEE TAKAM MARIE</t>
  </si>
  <si>
    <t>"ETS KAKABIN SERVICES"</t>
  </si>
  <si>
    <t>P017717891562T</t>
  </si>
  <si>
    <t>MOUTO TAKE</t>
  </si>
  <si>
    <t>MESSAGERIE/PRESTATION DE SERVICES</t>
  </si>
  <si>
    <t>M071200042543T</t>
  </si>
  <si>
    <t>STE ATEX EXPRESS SUARL</t>
  </si>
  <si>
    <t>"ATEX EXPRESS"SUARL</t>
  </si>
  <si>
    <t>P107418187736M</t>
  </si>
  <si>
    <t>LEYE DAFFE</t>
  </si>
  <si>
    <t>P077916356538G</t>
  </si>
  <si>
    <t>NGUEUMTO PHILIPPE</t>
  </si>
  <si>
    <t>(ETS PROXIMITY DISTRIBUTION )</t>
  </si>
  <si>
    <t>Commerce en gros non spécialisé Commerce général prestations services construction d’autres ouvrages de génie civil import export</t>
  </si>
  <si>
    <t>P068618357611L</t>
  </si>
  <si>
    <t>P129518034410G</t>
  </si>
  <si>
    <t>Mengnjo</t>
  </si>
  <si>
    <t>Roderick lohla</t>
  </si>
  <si>
    <t>P109016578596M</t>
  </si>
  <si>
    <t>AWANA SABA</t>
  </si>
  <si>
    <t>P106218494145Q</t>
  </si>
  <si>
    <t>AMADOU THIERNO</t>
  </si>
  <si>
    <t>M012117055118B</t>
  </si>
  <si>
    <t>GLOBAL MARKETING SARL</t>
  </si>
  <si>
    <t>P122016030836D</t>
  </si>
  <si>
    <t>MBANDJOCK JEAN CLAUDE</t>
  </si>
  <si>
    <t>P099216313751H</t>
  </si>
  <si>
    <t>CHRISTIAN FRANCOLIN</t>
  </si>
  <si>
    <t>M032416634372H</t>
  </si>
  <si>
    <t>SOCIETE MELRIC SARL</t>
  </si>
  <si>
    <t>MELRIC SARL</t>
  </si>
  <si>
    <t>P049012529194N</t>
  </si>
  <si>
    <t>M010500019592A</t>
  </si>
  <si>
    <t>REA SYSTEME</t>
  </si>
  <si>
    <t>REA-SYSTEME</t>
  </si>
  <si>
    <t>M072517894532X</t>
  </si>
  <si>
    <t>SOCIETE IMMOBILIERE NGWEN TCHOUABOU SARL</t>
  </si>
  <si>
    <t>S I N T SARL</t>
  </si>
  <si>
    <t>P079218267574P</t>
  </si>
  <si>
    <t>TCHIENGANG NGOMEGNI</t>
  </si>
  <si>
    <t>BRICE ROUSSEL</t>
  </si>
  <si>
    <t>M072318531373N</t>
  </si>
  <si>
    <t>YLONA SHOP SARL</t>
  </si>
  <si>
    <t>P029718333150L</t>
  </si>
  <si>
    <t>M012517477719B</t>
  </si>
  <si>
    <t>MARENZOS SARL</t>
  </si>
  <si>
    <t>REPARATION ORDINATEURS</t>
  </si>
  <si>
    <t>P067112401836C</t>
  </si>
  <si>
    <t>TAMO WAKIEU SERGE ALAIN</t>
  </si>
  <si>
    <t>P027717226619Q</t>
  </si>
  <si>
    <t>EMPLOYE TRANSPORT LABATI ENTERPRISE</t>
  </si>
  <si>
    <t>P109613839395K</t>
  </si>
  <si>
    <t>CHI SEBASTIAN NCHE</t>
  </si>
  <si>
    <t>P045918482535T</t>
  </si>
  <si>
    <t>P128412467152Q</t>
  </si>
  <si>
    <t>NGONO JUDITH</t>
  </si>
  <si>
    <t>GEST° PROJET-PREST/SCES</t>
  </si>
  <si>
    <t>P098312519284L</t>
  </si>
  <si>
    <t>LIBA SAMBATOU EMMA VENCESLAS</t>
  </si>
  <si>
    <t>ETS LIBA SOLUTION</t>
  </si>
  <si>
    <t>M072517868903W</t>
  </si>
  <si>
    <t>VALORA BUSINESS SARL</t>
  </si>
  <si>
    <t>VALORA BUSINESS</t>
  </si>
  <si>
    <t>M012316602806W</t>
  </si>
  <si>
    <t>SOCIÉTÉ DE COOPÉRATIVE SIMPLIFIÉE OIGNONS BIO DE NGONG</t>
  </si>
  <si>
    <t>SCOOP MAKOULI</t>
  </si>
  <si>
    <t>P048217784927B</t>
  </si>
  <si>
    <t>Ngo BAYEGUI</t>
  </si>
  <si>
    <t>Brigitte Stéphanie</t>
  </si>
  <si>
    <t>M070218246770W</t>
  </si>
  <si>
    <t>ÉCOLE PUBLIQUE DE BILIG-BINDIG</t>
  </si>
  <si>
    <t>EP BILIG-BINDIG</t>
  </si>
  <si>
    <t>M022217065537X</t>
  </si>
  <si>
    <t>DILIGENT VETERINARY SERVICE LIMITED</t>
  </si>
  <si>
    <t>DVET LTD</t>
  </si>
  <si>
    <t>P020416719433Q</t>
  </si>
  <si>
    <t>P098216655282C</t>
  </si>
  <si>
    <t>MOUHAMAN SANI OUSMANE</t>
  </si>
  <si>
    <t>P118816183056S</t>
  </si>
  <si>
    <t>NANGA ALIMA MIREILLE</t>
  </si>
  <si>
    <t>P059012481888Y</t>
  </si>
  <si>
    <t>DABOLE ZOUA</t>
  </si>
  <si>
    <t>P068818492188M</t>
  </si>
  <si>
    <t>GABRIEL MEENDE</t>
  </si>
  <si>
    <t>P019217763605A</t>
  </si>
  <si>
    <t>CEDRIC YAMI NYOBO</t>
  </si>
  <si>
    <t>P048400563044M</t>
  </si>
  <si>
    <t>NKAMANI TIENTCHEU THIERRY NICOLAS</t>
  </si>
  <si>
    <t>ETS GEMA</t>
  </si>
  <si>
    <t>P047000231413J</t>
  </si>
  <si>
    <t>CHEGUEM WENGA YOUDOM EPSEE FANMOE H.</t>
  </si>
  <si>
    <t>ETS SUP FOOD CAM</t>
  </si>
  <si>
    <t>P079317807977W</t>
  </si>
  <si>
    <t>ABOK KUETE</t>
  </si>
  <si>
    <t>M020800024114W</t>
  </si>
  <si>
    <t>MISSION ARCH.URBAIN.ART</t>
  </si>
  <si>
    <t>MAUA SARL</t>
  </si>
  <si>
    <t>P017812374309M</t>
  </si>
  <si>
    <t>ETS DIAWARA KELLY</t>
  </si>
  <si>
    <t>P087517624241F</t>
  </si>
  <si>
    <t>MBARANDI DJANGO</t>
  </si>
  <si>
    <t>P016112266343F</t>
  </si>
  <si>
    <t>P015200100330H</t>
  </si>
  <si>
    <t>P010017139181S</t>
  </si>
  <si>
    <t>TCHUENDEM DJIOKENG</t>
  </si>
  <si>
    <t>M011912750266R</t>
  </si>
  <si>
    <t>BIRMON TRADING GROUP (BTG) LTD</t>
  </si>
  <si>
    <t>P026218533079J</t>
  </si>
  <si>
    <t>BILOUNGA ZE</t>
  </si>
  <si>
    <t>P038616597687R</t>
  </si>
  <si>
    <t>MAFOZE</t>
  </si>
  <si>
    <t>ROSIANE BERNADETTE</t>
  </si>
  <si>
    <t>P129317919291A</t>
  </si>
  <si>
    <t>SOUORE TAYE</t>
  </si>
  <si>
    <t>VBA+VENTE GAZ</t>
  </si>
  <si>
    <t>M022416867400G</t>
  </si>
  <si>
    <t>SIMPLICE ET SIDONIE NJOUGUEP</t>
  </si>
  <si>
    <t>2SN SARL</t>
  </si>
  <si>
    <t>P029518441146J</t>
  </si>
  <si>
    <t>NASSER BAH OUTEBE TAGALAK</t>
  </si>
  <si>
    <t>"ETS TAGALAK"</t>
  </si>
  <si>
    <t>P058914930463C</t>
  </si>
  <si>
    <t>GUILLAUME LEPRINCE</t>
  </si>
  <si>
    <t>P036514666102M</t>
  </si>
  <si>
    <t>ESSAME EPOUSE MANGA</t>
  </si>
  <si>
    <t>CHARLOTTE ELISE FLORENCE</t>
  </si>
  <si>
    <t>M062116207936R</t>
  </si>
  <si>
    <t>FORCIN MUMAE SARL</t>
  </si>
  <si>
    <t>COMMERCE-PRESTATIONS-VTE BOVINS</t>
  </si>
  <si>
    <t>P127312630749J</t>
  </si>
  <si>
    <t>KAMMOGNE KAMGUIA MICHEL</t>
  </si>
  <si>
    <t>ETS GROUPE LE PYRAMIDE</t>
  </si>
  <si>
    <t>P037917908569Y</t>
  </si>
  <si>
    <t>TAKEM AKO</t>
  </si>
  <si>
    <t>CHRISTIENA</t>
  </si>
  <si>
    <t>P056616306207J</t>
  </si>
  <si>
    <t>P089616806508J</t>
  </si>
  <si>
    <t>KAH RACHEAL AMAHA</t>
  </si>
  <si>
    <t>P039217417220N</t>
  </si>
  <si>
    <t>APOUSSEU WANDJI NGUEOUNG</t>
  </si>
  <si>
    <t>THERAPIST</t>
  </si>
  <si>
    <t>P099016876872P</t>
  </si>
  <si>
    <t>ETHEL ABO KERNYUY</t>
  </si>
  <si>
    <t>P069617450683W</t>
  </si>
  <si>
    <t>BRENDA MAKUGNG</t>
  </si>
  <si>
    <t>P067914722308Q</t>
  </si>
  <si>
    <t>DEMEFACK FOUEZET</t>
  </si>
  <si>
    <t>P078216863638A</t>
  </si>
  <si>
    <t>NJOUMESSI ANJEH</t>
  </si>
  <si>
    <t>P047512440028Q</t>
  </si>
  <si>
    <t>MAFOGOUM JEANNE</t>
  </si>
  <si>
    <t>P109016027550U</t>
  </si>
  <si>
    <t>P046000509916C</t>
  </si>
  <si>
    <t>P087117799571D</t>
  </si>
  <si>
    <t>BADEBANA</t>
  </si>
  <si>
    <t>P016612580041H</t>
  </si>
  <si>
    <t>P067913279165A</t>
  </si>
  <si>
    <t>MMETI EPSE AKANANG</t>
  </si>
  <si>
    <t>CHANTALINE ENOBI</t>
  </si>
  <si>
    <t>P019017342391K</t>
  </si>
  <si>
    <t>FOUMOKON</t>
  </si>
  <si>
    <t>P079518604996A</t>
  </si>
  <si>
    <t>RUQUELME</t>
  </si>
  <si>
    <t>P019618454803W</t>
  </si>
  <si>
    <t>CHRISTIN ROMARIC</t>
  </si>
  <si>
    <t>CHARGÉ SERVICE CLIENT</t>
  </si>
  <si>
    <t>P028915197665R</t>
  </si>
  <si>
    <t>TALE TIOGKENG</t>
  </si>
  <si>
    <t>ELISE PASCALE</t>
  </si>
  <si>
    <t>P018218441587T</t>
  </si>
  <si>
    <t>P118817273800H</t>
  </si>
  <si>
    <t>DOUMO TCHINGANG</t>
  </si>
  <si>
    <t>BEGELIN ORIAN</t>
  </si>
  <si>
    <t>P047600441836W</t>
  </si>
  <si>
    <t>P089516805184M</t>
  </si>
  <si>
    <t>NDONFOU FABRICE SCHOEL</t>
  </si>
  <si>
    <t>M071017261119Z</t>
  </si>
  <si>
    <t>EP LEPO-BAFOU</t>
  </si>
  <si>
    <t>M081616860714S</t>
  </si>
  <si>
    <t>ASSOCIATION DES RESSORTISSANTS BAMENKOMBO MBOKOU DE DOUALA VÈME ET SES ENVIRONS</t>
  </si>
  <si>
    <t>ASSOCIATION, RESSOURCE HUMAINE,INSERTION SOCIOÉCONOMIQUE</t>
  </si>
  <si>
    <t>M012317882176B</t>
  </si>
  <si>
    <t>MEXES SARL</t>
  </si>
  <si>
    <t>P089118406579G</t>
  </si>
  <si>
    <t>WANDJI NJAKO</t>
  </si>
  <si>
    <t>M042116050183C</t>
  </si>
  <si>
    <t>SCAN SERVICES</t>
  </si>
  <si>
    <t>P118417510856G</t>
  </si>
  <si>
    <t>TENGOU TAYO ACHILLE LANDRY</t>
  </si>
  <si>
    <t>(JT173234)</t>
  </si>
  <si>
    <t>P127400243606M</t>
  </si>
  <si>
    <t>M109817256387A</t>
  </si>
  <si>
    <t>EP GRIBI-CHEFFERIE</t>
  </si>
  <si>
    <t>M070617886177T</t>
  </si>
  <si>
    <t>ECOLE PRIMAIRE BILINGUE PRIVÉE LAÏQUE « THEJORDAN »</t>
  </si>
  <si>
    <t>P088612711409U</t>
  </si>
  <si>
    <t>NGUIFO WOUAFO</t>
  </si>
  <si>
    <t>SERGES RODRIGUE</t>
  </si>
  <si>
    <t>P079518056951T</t>
  </si>
  <si>
    <t>NYAMBAY</t>
  </si>
  <si>
    <t>M031812694362Z</t>
  </si>
  <si>
    <t>OASI ITALIANA SARL</t>
  </si>
  <si>
    <t>P068518454332R</t>
  </si>
  <si>
    <t>BAKOP WANDJI</t>
  </si>
  <si>
    <t>P038116177137R</t>
  </si>
  <si>
    <t>TCHOUENBANG</t>
  </si>
  <si>
    <t>P119017861488A</t>
  </si>
  <si>
    <t>KWOUGANG NGUEDJO</t>
  </si>
  <si>
    <t>P028116047239Q</t>
  </si>
  <si>
    <t>M042416680140E</t>
  </si>
  <si>
    <t>NGUIMTSI AMELINE DORETTE</t>
  </si>
  <si>
    <t>N.A.D</t>
  </si>
  <si>
    <t>P018517452020W</t>
  </si>
  <si>
    <t>NANGSU MBA EPSE KUETCHE NATHALIE</t>
  </si>
  <si>
    <t>HOUSE WIPE</t>
  </si>
  <si>
    <t>P088315149635R</t>
  </si>
  <si>
    <t>VIVIAN RAPULUCHI</t>
  </si>
  <si>
    <t>P014900494099N</t>
  </si>
  <si>
    <t>P068612410038R</t>
  </si>
  <si>
    <t>KOM TCHOUENGOUA YANNICK</t>
  </si>
  <si>
    <t>ETS KOM TCHOUENGOUA YANNICK</t>
  </si>
  <si>
    <t>M102218004651T</t>
  </si>
  <si>
    <t>SOCIÉTÉ AFRICAINE DE FORMATIONS,DE TRAVAUX,D'INSPECTIONS ET DE SERVICES</t>
  </si>
  <si>
    <t>SAFETI'S SARL</t>
  </si>
  <si>
    <t>P090016710319C</t>
  </si>
  <si>
    <t>OKOYE DABERECHUKWU FELICITAS</t>
  </si>
  <si>
    <t>M112015207343G</t>
  </si>
  <si>
    <t>TOLES ET ACIERS D'AFRIQUE SAS</t>
  </si>
  <si>
    <t>TAAF SAS</t>
  </si>
  <si>
    <t>P116712443894H</t>
  </si>
  <si>
    <t>NGO MANANGA EP ANAMBOUETE</t>
  </si>
  <si>
    <t>MATERIAUX DE RECUPERATIONS</t>
  </si>
  <si>
    <t>P085312435166Y</t>
  </si>
  <si>
    <t>CHENKAP</t>
  </si>
  <si>
    <t>P107500305151S</t>
  </si>
  <si>
    <t>NWAHA ANDRE MATHIAS</t>
  </si>
  <si>
    <t>ETS MAJESTE</t>
  </si>
  <si>
    <t>P018917947548D</t>
  </si>
  <si>
    <t>ESSA ELVIS MBI</t>
  </si>
  <si>
    <t>( E.E.M)</t>
  </si>
  <si>
    <t>P046517186164P</t>
  </si>
  <si>
    <t>BIKAH</t>
  </si>
  <si>
    <t>M112316284233T</t>
  </si>
  <si>
    <t>VIRTSTAFFING CAMEROON</t>
  </si>
  <si>
    <t>VTCM</t>
  </si>
  <si>
    <t>M012618332047A</t>
  </si>
  <si>
    <t>GERMANCAR 237</t>
  </si>
  <si>
    <t>GC237</t>
  </si>
  <si>
    <t>P066900041974E</t>
  </si>
  <si>
    <t>NGUIMFACK FRANCOIS</t>
  </si>
  <si>
    <t>P017312600645F</t>
  </si>
  <si>
    <t>M121918174140D</t>
  </si>
  <si>
    <t>NDAMUKONG DYNAMIC MIXED FARMING</t>
  </si>
  <si>
    <t>P038714849352U</t>
  </si>
  <si>
    <t>WOCHIWO</t>
  </si>
  <si>
    <t>MOLONGWE MIRELL</t>
  </si>
  <si>
    <t>M072517901095H</t>
  </si>
  <si>
    <t>TNG AFRICA SERVICE AND CONSULTING</t>
  </si>
  <si>
    <t>TNG AFRICA</t>
  </si>
  <si>
    <t>P088012718305P</t>
  </si>
  <si>
    <t>MANDOP EWOUSSOUA</t>
  </si>
  <si>
    <t>M071913913672J</t>
  </si>
  <si>
    <t>BLUESKY SARL</t>
  </si>
  <si>
    <t>P019116788838B</t>
  </si>
  <si>
    <t>FIDELE ARNAUD</t>
  </si>
  <si>
    <t>P039217808055L</t>
  </si>
  <si>
    <t>KOUGOUM TIOTEWO</t>
  </si>
  <si>
    <t>M122018454524U</t>
  </si>
  <si>
    <t>SOCIÉTÉ CIVILE IMMOBILIÈRE PHOENIX</t>
  </si>
  <si>
    <t>SCI PHOENIX</t>
  </si>
  <si>
    <t>LOCATION DES BIENS IMMOBILIERS, ACHAT DES BIENS IMMOBILERS, VENTE DES BIENS IMMOBILIERS ET GESTION IMMOBILIÈRE</t>
  </si>
  <si>
    <t>P039716819285F</t>
  </si>
  <si>
    <t>VENTE DE CHAUSSURES EN PLASTIQUES</t>
  </si>
  <si>
    <t>P078416418684R</t>
  </si>
  <si>
    <t>P122016964894J</t>
  </si>
  <si>
    <t>TIMOTHY WOTIE</t>
  </si>
  <si>
    <t>P039018025585H</t>
  </si>
  <si>
    <t>P058817693050K</t>
  </si>
  <si>
    <t>FOKOK NGAFFO.</t>
  </si>
  <si>
    <t>mimi elisabeth.</t>
  </si>
  <si>
    <t>P077218482240L</t>
  </si>
  <si>
    <t>GATCHUEN</t>
  </si>
  <si>
    <t>PROMOTION IMMOBILIERE,PRESTATION DE SERVICE, BTP,IMPORT-EXPORT,</t>
  </si>
  <si>
    <t>P066916676696N</t>
  </si>
  <si>
    <t>BONGKIYUNG MARTIN NGORAN</t>
  </si>
  <si>
    <t>P049417638573T</t>
  </si>
  <si>
    <t>DJOUKANG TAMGOUA</t>
  </si>
  <si>
    <t>SIDOUANE MABELLE</t>
  </si>
  <si>
    <t>TRRADING</t>
  </si>
  <si>
    <t>P058912406917T</t>
  </si>
  <si>
    <t>FORKALA</t>
  </si>
  <si>
    <t>ROBEN AZEH</t>
  </si>
  <si>
    <t>P100417666565H</t>
  </si>
  <si>
    <t>PRICA MBONGEH</t>
  </si>
  <si>
    <t>NTALI NUMUI VALENTINE</t>
  </si>
  <si>
    <t>P107717634624X</t>
  </si>
  <si>
    <t>GLORY FONYUY EPSE LOTUM</t>
  </si>
  <si>
    <t>P015912423780G</t>
  </si>
  <si>
    <t>OFORBUIKE EGBO</t>
  </si>
  <si>
    <t>P118616940085Y</t>
  </si>
  <si>
    <t>ASSILE</t>
  </si>
  <si>
    <t>JOSEPH TEDY</t>
  </si>
  <si>
    <t>P097818030327C</t>
  </si>
  <si>
    <t>Alice Edith</t>
  </si>
  <si>
    <t>P019317671288U</t>
  </si>
  <si>
    <t>EZEH MMADUABUCHI</t>
  </si>
  <si>
    <t>VENTE PROVENDE DE PORC</t>
  </si>
  <si>
    <t>P098914182541M</t>
  </si>
  <si>
    <t>OUAMBA MBOGNING HERVE</t>
  </si>
  <si>
    <t>P089316324504H</t>
  </si>
  <si>
    <t>BIDJANG CHRISTIAN</t>
  </si>
  <si>
    <t>KIT 253 MANYIM BIYIHA</t>
  </si>
  <si>
    <t>P126817074414A</t>
  </si>
  <si>
    <t>MAYIM BIYIHA</t>
  </si>
  <si>
    <t>P059512714839S</t>
  </si>
  <si>
    <t>NELLY LILIANE (ETS BEENAK)</t>
  </si>
  <si>
    <t>P109818012006Z</t>
  </si>
  <si>
    <t>SHANTAL NYE</t>
  </si>
  <si>
    <t>M052318256431W</t>
  </si>
  <si>
    <t>SKY MANAGEMENT COMPANY LIMITED</t>
  </si>
  <si>
    <t>SKY</t>
  </si>
  <si>
    <t>P122015309846Q</t>
  </si>
  <si>
    <t>P128614922746P</t>
  </si>
  <si>
    <t>MOYO NDIE</t>
  </si>
  <si>
    <t>PRESTATION DE SERVICES / TRANSPORT / COMMERCE GENERAL</t>
  </si>
  <si>
    <t>P040516940409R</t>
  </si>
  <si>
    <t>P029217701489A</t>
  </si>
  <si>
    <t>HERMAN BRISE</t>
  </si>
  <si>
    <t>P048317970080S</t>
  </si>
  <si>
    <t>BIBENE MENDOUGA EPOUSE WAFO TAPCHUM</t>
  </si>
  <si>
    <t>M090717048682A</t>
  </si>
  <si>
    <t>LYCEE BILINGUE DE NGODI BAKOKO</t>
  </si>
  <si>
    <t>LYBINGOBA</t>
  </si>
  <si>
    <t>P088317693676A</t>
  </si>
  <si>
    <t>P128917842045G</t>
  </si>
  <si>
    <t>P011915744120C</t>
  </si>
  <si>
    <t>FRED ROSTAND</t>
  </si>
  <si>
    <t>WANDJA MBIAKOP</t>
  </si>
  <si>
    <t>P040318476540F</t>
  </si>
  <si>
    <t>AYONTA KUETE</t>
  </si>
  <si>
    <t>P018117968445X</t>
  </si>
  <si>
    <t>AOUWALOU YOUNOUSSA</t>
  </si>
  <si>
    <t>(ETS ATLANTIC FROID BIOMEDICAL)</t>
  </si>
  <si>
    <t>P028218488884F</t>
  </si>
  <si>
    <t>ANGOH SOLOMON ANGON</t>
  </si>
  <si>
    <t>LUCY ENONGONE</t>
  </si>
  <si>
    <t>M022618391256Z</t>
  </si>
  <si>
    <t>SOCIÉTÉ PRIMECORE SARL</t>
  </si>
  <si>
    <t>SARL PRIMECORE</t>
  </si>
  <si>
    <t>P018612176550T</t>
  </si>
  <si>
    <t>P126712334895A</t>
  </si>
  <si>
    <t>KWEKOUA NTONSI NOEL</t>
  </si>
  <si>
    <t>P014512603513Y</t>
  </si>
  <si>
    <t>TAPIDJI MONIQUE</t>
  </si>
  <si>
    <t>M032217211740N</t>
  </si>
  <si>
    <t>MAVIZ VISION SARL</t>
  </si>
  <si>
    <t>P017818356878D</t>
  </si>
  <si>
    <t>SOH KENGNE BELMOND</t>
  </si>
  <si>
    <t>ETS SOH &amp; FILS</t>
  </si>
  <si>
    <t>M110000011664B</t>
  </si>
  <si>
    <t>KDH AFRIQUE SARL</t>
  </si>
  <si>
    <t>KDH SARL</t>
  </si>
  <si>
    <t>P016512422110Q</t>
  </si>
  <si>
    <t>P098815589740C</t>
  </si>
  <si>
    <t>BOUGNA NSEKE PRISO</t>
  </si>
  <si>
    <t>MR(06/09/1988)</t>
  </si>
  <si>
    <t>P058012754613H</t>
  </si>
  <si>
    <t>ETABLISSEMENT SCILAIRE</t>
  </si>
  <si>
    <t>M091200044404K</t>
  </si>
  <si>
    <t>GRPE SCOL. BIL. PRIVE LAIC</t>
  </si>
  <si>
    <t>LE CHANCELIER</t>
  </si>
  <si>
    <t>P038517952364U</t>
  </si>
  <si>
    <t>GOUANFO</t>
  </si>
  <si>
    <t>P058416700771A</t>
  </si>
  <si>
    <t>TATANG SEGA</t>
  </si>
  <si>
    <t>HYANIC</t>
  </si>
  <si>
    <t>P118412329613H</t>
  </si>
  <si>
    <t>NGAH Marie Antoinette</t>
  </si>
  <si>
    <t>P019916013829Q</t>
  </si>
  <si>
    <t>P038917785081Y</t>
  </si>
  <si>
    <t>MAFFOUO MOISE LEA</t>
  </si>
  <si>
    <t>''ETS GLOBAL AUTO SERVICES''</t>
  </si>
  <si>
    <t>COMMERCE DE DETAIL, IMPORT-EXPORT, TRANSIT, TRANSPORT, GENIE CIVIL, PRESTATIONS DE SERVICES</t>
  </si>
  <si>
    <t>P010517917715Y</t>
  </si>
  <si>
    <t>P017916634007M</t>
  </si>
  <si>
    <t>P048016392484B</t>
  </si>
  <si>
    <t>P039917170222A</t>
  </si>
  <si>
    <t>MAEL MAEL PAUL BIENVENU</t>
  </si>
  <si>
    <t>M081116979797M</t>
  </si>
  <si>
    <t>CERCLE DES JEUNES AMIS DE MADAGASCAR</t>
  </si>
  <si>
    <t>P122015751467R</t>
  </si>
  <si>
    <t>P048518430231J</t>
  </si>
  <si>
    <t>TEHIO</t>
  </si>
  <si>
    <t>BASILE DUCLAIR</t>
  </si>
  <si>
    <t>P085812437130B</t>
  </si>
  <si>
    <t>M072416886172Q</t>
  </si>
  <si>
    <t>BALOVI INTERNATIONAL COMPANY SARL</t>
  </si>
  <si>
    <t>P058317739650Y</t>
  </si>
  <si>
    <t>Larios</t>
  </si>
  <si>
    <t>M062217380967Q</t>
  </si>
  <si>
    <t>ELSA SHOPPING SARL</t>
  </si>
  <si>
    <t>M062517838245J</t>
  </si>
  <si>
    <t>ASSOCIATION POUR LA GESTION STRATÉGIQUE ET CONSEIL</t>
  </si>
  <si>
    <t>M032416621355H</t>
  </si>
  <si>
    <t>SOCIETE NG. DISTRIBUTION SARL</t>
  </si>
  <si>
    <t>M049500019982F</t>
  </si>
  <si>
    <t>COMMUNE DE MESSOK</t>
  </si>
  <si>
    <t>M110017366434K</t>
  </si>
  <si>
    <t>AMAZON.COM.CA, INC.</t>
  </si>
  <si>
    <t>M012118430572G</t>
  </si>
  <si>
    <t>MARVIC TRAVEL &amp; SERVICES</t>
  </si>
  <si>
    <t>MARVIC</t>
  </si>
  <si>
    <t>P099618352043X</t>
  </si>
  <si>
    <t>PASCALE ANNICK</t>
  </si>
  <si>
    <t>P016316845158T</t>
  </si>
  <si>
    <t>P028217937236R</t>
  </si>
  <si>
    <t>AMAH BEA</t>
  </si>
  <si>
    <t>PATRA NDAH AZUMI</t>
  </si>
  <si>
    <t>M022318502005K</t>
  </si>
  <si>
    <t>AURE RH RECRUTMENT SERVICES SARL</t>
  </si>
  <si>
    <t>P019218376827U</t>
  </si>
  <si>
    <t>M030500018291L</t>
  </si>
  <si>
    <t>ASSAINISSEMENT &amp; PAYSAGE SA</t>
  </si>
  <si>
    <t>M072116788536X</t>
  </si>
  <si>
    <t>WOMEN AGRI INVESTMENT HUB-COMMON INITIATIVE GROUP</t>
  </si>
  <si>
    <t>WAIH-CIG</t>
  </si>
  <si>
    <t>P088912718340T</t>
  </si>
  <si>
    <t>TCHANA Gaspard</t>
  </si>
  <si>
    <t>P088516846950F</t>
  </si>
  <si>
    <t>P108600525471Q</t>
  </si>
  <si>
    <t>NZOYEM FOGWALAB</t>
  </si>
  <si>
    <t>P086000024629E</t>
  </si>
  <si>
    <t>TONLEU EPSE TAPIALI GEORGETTE</t>
  </si>
  <si>
    <t>M010600020137G</t>
  </si>
  <si>
    <t>GRAND BATEAU SARL</t>
  </si>
  <si>
    <t>P027518438554S</t>
  </si>
  <si>
    <t>TSEUYA THERESE</t>
  </si>
  <si>
    <t>P030017608201R</t>
  </si>
  <si>
    <t>GUILLENE FLORE</t>
  </si>
  <si>
    <t>P097100151504R</t>
  </si>
  <si>
    <t>MBATU MAYINE THERESIA</t>
  </si>
  <si>
    <t>P019617879972E</t>
  </si>
  <si>
    <t>P047415096949P</t>
  </si>
  <si>
    <t>JOSEPHINE EMAH ELOMBA</t>
  </si>
  <si>
    <t>P068216492806C</t>
  </si>
  <si>
    <t>NEMBOLE</t>
  </si>
  <si>
    <t>ELSOBERT MASANGO</t>
  </si>
  <si>
    <t>M011812675860P</t>
  </si>
  <si>
    <t>T.A.L INVESTMENT GROUP LTD</t>
  </si>
  <si>
    <t>P039618183017J</t>
  </si>
  <si>
    <t>MERIAM NI</t>
  </si>
  <si>
    <t>M062116756551F</t>
  </si>
  <si>
    <t>COLLECTIVITE AUTOCHTONE BASSA'A-MPO'O-BATI DE NKOMONDO/DOUALA 1</t>
  </si>
  <si>
    <t>P065814938276T</t>
  </si>
  <si>
    <t>EDOA MARIE ANTOINETTE O</t>
  </si>
  <si>
    <t>ETS EDOA CONSULTING &amp; SERVICES</t>
  </si>
  <si>
    <t>P047900433787Q</t>
  </si>
  <si>
    <t>MIYO TEMEDJON</t>
  </si>
  <si>
    <t>P049618047084B</t>
  </si>
  <si>
    <t>NGEUYAN SILVA</t>
  </si>
  <si>
    <t>P127014379873N</t>
  </si>
  <si>
    <t>P087416127291N</t>
  </si>
  <si>
    <t>NGUEGUIM DONGMO</t>
  </si>
  <si>
    <t>P039117553080A</t>
  </si>
  <si>
    <t>M011412144970P</t>
  </si>
  <si>
    <t>GALAXIE FILS DU HAUT NKAM SARL</t>
  </si>
  <si>
    <t>P029116010148R</t>
  </si>
  <si>
    <t>GEOVIANA EYATI</t>
  </si>
  <si>
    <t>P098412496681H</t>
  </si>
  <si>
    <t>DJIMELI TCHIO ALEXIS</t>
  </si>
  <si>
    <t>P027816276661T</t>
  </si>
  <si>
    <t>.TAMZE</t>
  </si>
  <si>
    <t>LINE GEORGETTE</t>
  </si>
  <si>
    <t>M062416834236P</t>
  </si>
  <si>
    <t>B D SARL</t>
  </si>
  <si>
    <t>P026915615089L</t>
  </si>
  <si>
    <t>P107417768775R</t>
  </si>
  <si>
    <t>P038318093245D</t>
  </si>
  <si>
    <t>P088116041698P</t>
  </si>
  <si>
    <t>MEHAH OLIVE</t>
  </si>
  <si>
    <t>"ETS LE GOÛT DE ÇA PLUS"</t>
  </si>
  <si>
    <t>P019417762520F</t>
  </si>
  <si>
    <t>ACHILLE TERANCE</t>
  </si>
  <si>
    <t>P039918302880F</t>
  </si>
  <si>
    <t>NGOMAYINGA</t>
  </si>
  <si>
    <t>DEBORAH SADIE</t>
  </si>
  <si>
    <t>M052218204081G</t>
  </si>
  <si>
    <t>SOCIETE COOPERATIVE AVEC CONSEIL D AMINISTRATION BIOFRUITS ET LEGUMES</t>
  </si>
  <si>
    <t>COOP-CA BIOFRUITSG</t>
  </si>
  <si>
    <t>P038616836331U</t>
  </si>
  <si>
    <t>NGO TJANG EPSE GOUAG</t>
  </si>
  <si>
    <t>PRESTATION DE SERVICE, COMMERCE GENERAL...</t>
  </si>
  <si>
    <t>M082116402810M</t>
  </si>
  <si>
    <t>CONEX SARL</t>
  </si>
  <si>
    <t>P038117455761K</t>
  </si>
  <si>
    <t>TCHACDEP</t>
  </si>
  <si>
    <t>P016917839156Z</t>
  </si>
  <si>
    <t>NGANTOU PHILOTEE</t>
  </si>
  <si>
    <t>P085417917660N</t>
  </si>
  <si>
    <t>LEOUE TOUKAM</t>
  </si>
  <si>
    <t>P090116706903A</t>
  </si>
  <si>
    <t>NWOKEABIA SOMTOCHUKWU</t>
  </si>
  <si>
    <t>P048112571440F</t>
  </si>
  <si>
    <t>P037212410193F</t>
  </si>
  <si>
    <t>MVOMO EPSEE OKANE</t>
  </si>
  <si>
    <t>P107616411964P</t>
  </si>
  <si>
    <t>PRODENCIA TAN</t>
  </si>
  <si>
    <t>P128512639381P</t>
  </si>
  <si>
    <t>EDWIN MBAH</t>
  </si>
  <si>
    <t>P067317800989Z</t>
  </si>
  <si>
    <t>MBIADOU SIENI YANIK</t>
  </si>
  <si>
    <t>(MBIADOU AND SONS ENTERPRISE)</t>
  </si>
  <si>
    <t>M042517724379B</t>
  </si>
  <si>
    <t>SIM'S AGENCY SARL</t>
  </si>
  <si>
    <t>P118312736052T</t>
  </si>
  <si>
    <t>MBAH ANENG MONDOA</t>
  </si>
  <si>
    <t>(EUODO BUSINESS CENTER)</t>
  </si>
  <si>
    <t>P019017915092X</t>
  </si>
  <si>
    <t>Nadine Patricia</t>
  </si>
  <si>
    <t>P077917683377S</t>
  </si>
  <si>
    <t>KUATE TAHOUA</t>
  </si>
  <si>
    <t>MARINO.</t>
  </si>
  <si>
    <t>M097817245770U</t>
  </si>
  <si>
    <t>EP MODJENDI</t>
  </si>
  <si>
    <t>P019217619233F</t>
  </si>
  <si>
    <t>AKONI VASCOLINE BIH</t>
  </si>
  <si>
    <t>P010217960576Y</t>
  </si>
  <si>
    <t>NGATCHUISSI KOUAKAM ROSINE</t>
  </si>
  <si>
    <t>ETS NANOSAK</t>
  </si>
  <si>
    <t>P105700269189Q</t>
  </si>
  <si>
    <t>TOFEU NENTA JUSTIN</t>
  </si>
  <si>
    <t>M082417863317E</t>
  </si>
  <si>
    <t>FAMILLE NLONG DIBANG</t>
  </si>
  <si>
    <t>FANDI</t>
  </si>
  <si>
    <t>P085917606165E</t>
  </si>
  <si>
    <t>KATCHO EPOUSE NOUSSIMIER</t>
  </si>
  <si>
    <t>M017011545691Y</t>
  </si>
  <si>
    <t>SEMINAIRE SAINT PAUL NYLON</t>
  </si>
  <si>
    <t>P048514407145H</t>
  </si>
  <si>
    <t>LONMENE TADIA</t>
  </si>
  <si>
    <t>P107600553685M</t>
  </si>
  <si>
    <t>EDI AWA ENJEI</t>
  </si>
  <si>
    <t>P069117459381J</t>
  </si>
  <si>
    <t>NGALE MAENYE DAVID(HVAKO ENTERPRICE)</t>
  </si>
  <si>
    <t>GENERAL SUPPLIES,CIVIL WORK,COMPUTERS AND DOCUMENTATION,SERIGRAPHY,CATERING,REAL ESTATE</t>
  </si>
  <si>
    <t>P088117383628R</t>
  </si>
  <si>
    <t>BOPDA TCHOUOPA EVELINE MELANIE</t>
  </si>
  <si>
    <t>P119616894633C</t>
  </si>
  <si>
    <t>KINGO TSAMO</t>
  </si>
  <si>
    <t>M020900026808M</t>
  </si>
  <si>
    <t>STE GLOBAL CONSTRUCT</t>
  </si>
  <si>
    <t>P129112691771U</t>
  </si>
  <si>
    <t>MAGOUO DIFFO</t>
  </si>
  <si>
    <t>MARY CHARLY</t>
  </si>
  <si>
    <t>M032517626466M</t>
  </si>
  <si>
    <t>BESS FOR LESS AUTO SALES AND LOGISTICS LIMITES</t>
  </si>
  <si>
    <t>B4L AUTO &amp; LOGISTICS LTD</t>
  </si>
  <si>
    <t>IMPORTATION, DISTRIBUTION AND SALES OF AUTOMOBILE, LOGISTICS SERVICES AND SOLUTIONS FOR TRANSPORTATION, CUSTOM DECLARATION, COMMERCE GENERAL</t>
  </si>
  <si>
    <t>P099817905171Q</t>
  </si>
  <si>
    <t>ETS KEMES SHOP</t>
  </si>
  <si>
    <t>KEMATIO MERVEILLE</t>
  </si>
  <si>
    <t>M021817771864E</t>
  </si>
  <si>
    <t>ETS. PELF</t>
  </si>
  <si>
    <t>SALES OF SECOND GOODS</t>
  </si>
  <si>
    <t>P017612501215T</t>
  </si>
  <si>
    <t>NGUM EPSEE NGAM</t>
  </si>
  <si>
    <t>P017100062193P</t>
  </si>
  <si>
    <t>P016716670538T</t>
  </si>
  <si>
    <t>OUMAR . RAMADAN</t>
  </si>
  <si>
    <t>P058117191956X</t>
  </si>
  <si>
    <t>KAMDEM NOUDJALE</t>
  </si>
  <si>
    <t>WIELFRID HERVE</t>
  </si>
  <si>
    <t>P079217691398E</t>
  </si>
  <si>
    <t>KEMO SIEGNIN SERGE</t>
  </si>
  <si>
    <t>P089917862658R</t>
  </si>
  <si>
    <t>M090700025130S</t>
  </si>
  <si>
    <t>PROJET C2D AFOP</t>
  </si>
  <si>
    <t>MINADER MINEPIA</t>
  </si>
  <si>
    <t>P029416725507Y</t>
  </si>
  <si>
    <t>GUEPI JEUTSA</t>
  </si>
  <si>
    <t>M102316226352D</t>
  </si>
  <si>
    <t>DELTA MULTISERVICES</t>
  </si>
  <si>
    <t>P099814223720K</t>
  </si>
  <si>
    <t>TADIH FEUSSI</t>
  </si>
  <si>
    <t>PRESTATION DE SERVICES &amp; DIVERS</t>
  </si>
  <si>
    <t>M030314684636H</t>
  </si>
  <si>
    <t>MUTUELLE DU PERSONNEL SOCAPALM DIRECTION GENERALE</t>
  </si>
  <si>
    <t>MUPERSOC-DG</t>
  </si>
  <si>
    <t>M091914246633Z</t>
  </si>
  <si>
    <t>FAMILLE MESSAC KWETTE SARL</t>
  </si>
  <si>
    <t>FAMEK SARL</t>
  </si>
  <si>
    <t>VENTE D'EAU POTABLE</t>
  </si>
  <si>
    <t>P015217158990L</t>
  </si>
  <si>
    <t>NDJOUKA VEUVE FOSSY THERESE</t>
  </si>
  <si>
    <t>P018717689742F</t>
  </si>
  <si>
    <t>TALL HAROUNA</t>
  </si>
  <si>
    <t>P087018089533J</t>
  </si>
  <si>
    <t>TCHITCHOUA TAYA</t>
  </si>
  <si>
    <t>P039318029664J</t>
  </si>
  <si>
    <t>SA'A KAMGANG</t>
  </si>
  <si>
    <t>P039416774647K</t>
  </si>
  <si>
    <t>ANGO EMMANUEL RIXEL</t>
  </si>
  <si>
    <t>RESTAURANT /VTE BH</t>
  </si>
  <si>
    <t>P025414380614B</t>
  </si>
  <si>
    <t>EYENGA MVONDO EPSEE MVENG</t>
  </si>
  <si>
    <t>P068616354002F</t>
  </si>
  <si>
    <t>BAADJICK</t>
  </si>
  <si>
    <t>MIREINNE</t>
  </si>
  <si>
    <t>P039417628104G</t>
  </si>
  <si>
    <t>TERRENCE AGBOR</t>
  </si>
  <si>
    <t>P078317957313K</t>
  </si>
  <si>
    <t>P069317663193T</t>
  </si>
  <si>
    <t>EKOM HERVE KEVIN</t>
  </si>
  <si>
    <t>P118616631482Z</t>
  </si>
  <si>
    <t>TAMPIE SPOUSE ASONG</t>
  </si>
  <si>
    <t>CAROLINE OKI</t>
  </si>
  <si>
    <t>P098617940950U</t>
  </si>
  <si>
    <t>P068716372394D</t>
  </si>
  <si>
    <t>NGAH AWONO</t>
  </si>
  <si>
    <t>P099112569742Y</t>
  </si>
  <si>
    <t>ABODJI</t>
  </si>
  <si>
    <t>P060117727139Q</t>
  </si>
  <si>
    <t>BASSA MAH</t>
  </si>
  <si>
    <t>DJIK</t>
  </si>
  <si>
    <t>P109517868489F</t>
  </si>
  <si>
    <t>TCHAKOUA LEUNGA</t>
  </si>
  <si>
    <t>P019117631147A</t>
  </si>
  <si>
    <t>P088817547941U</t>
  </si>
  <si>
    <t>HAMELI RANA</t>
  </si>
  <si>
    <t>P047812749065C</t>
  </si>
  <si>
    <t>P118917079122D</t>
  </si>
  <si>
    <t>LIMOE FEZEU</t>
  </si>
  <si>
    <t>JOSIANE BERTILLE</t>
  </si>
  <si>
    <t>P049417129274N</t>
  </si>
  <si>
    <t>KUNDU ANNITA NASARE</t>
  </si>
  <si>
    <t>KUNDU</t>
  </si>
  <si>
    <t>P069916338585Y</t>
  </si>
  <si>
    <t>AURELIEN GUY GILBERTO</t>
  </si>
  <si>
    <t>P070217753556P</t>
  </si>
  <si>
    <t>YOMENE TSAKOU</t>
  </si>
  <si>
    <t>M110116716933X</t>
  </si>
  <si>
    <t>LYCÉE BILINGUE DE LELEM MOUATONG</t>
  </si>
  <si>
    <t>P097812692435R</t>
  </si>
  <si>
    <t>NDANGOH CONSTANCE KUNA</t>
  </si>
  <si>
    <t>(MUSASI ENTERPRISE)</t>
  </si>
  <si>
    <t>P099017181639G</t>
  </si>
  <si>
    <t>P018316404054F</t>
  </si>
  <si>
    <t>P027316771834S</t>
  </si>
  <si>
    <t>P038615096157K</t>
  </si>
  <si>
    <t>MEVENG ONONO</t>
  </si>
  <si>
    <t>PAUL II.</t>
  </si>
  <si>
    <t>P048816068855Y</t>
  </si>
  <si>
    <t>P058816239311G</t>
  </si>
  <si>
    <t>P099618264350N</t>
  </si>
  <si>
    <t>Bandibeno</t>
  </si>
  <si>
    <t>Gabriel brice</t>
  </si>
  <si>
    <t>P098600420603S</t>
  </si>
  <si>
    <t>BILONG CELINE ELODIE</t>
  </si>
  <si>
    <t>ETS BILONG CELINE ELODIE</t>
  </si>
  <si>
    <t>P070316811332F</t>
  </si>
  <si>
    <t>OUMATE MOHAMAN LIMAN</t>
  </si>
  <si>
    <t>P067218382574R</t>
  </si>
  <si>
    <t>P030017657185Z</t>
  </si>
  <si>
    <t>DIENJE</t>
  </si>
  <si>
    <t>GILBERTE LAURE.</t>
  </si>
  <si>
    <t>P098517488884X</t>
  </si>
  <si>
    <t>SUIBIR</t>
  </si>
  <si>
    <t>PAULINUS SUIKA</t>
  </si>
  <si>
    <t>M062517804063B</t>
  </si>
  <si>
    <t>DEVELOPPER, FORMER, CONSTRUIRE SARL</t>
  </si>
  <si>
    <t>D FC SARL</t>
  </si>
  <si>
    <t>P027412268085W</t>
  </si>
  <si>
    <t>DOUMGUE KOTEU SERGE AIME</t>
  </si>
  <si>
    <t>M102217750328D</t>
  </si>
  <si>
    <t>LIFEMATE FURNITURES SARL</t>
  </si>
  <si>
    <t>P108017018646W</t>
  </si>
  <si>
    <t>P037712639557Q</t>
  </si>
  <si>
    <t>NDAM IBRAHIMNDA</t>
  </si>
  <si>
    <t>P088416717641F</t>
  </si>
  <si>
    <t>ZAKARIYAOU ABBA</t>
  </si>
  <si>
    <t>P027314854090F</t>
  </si>
  <si>
    <t>P122017529989P</t>
  </si>
  <si>
    <t>NGANKEU DIANE LAURE</t>
  </si>
  <si>
    <t>M071418147280B</t>
  </si>
  <si>
    <t>CAMEROON NATIONAL YOUTH COUNCIL UPPER BAYANG CHAPTER</t>
  </si>
  <si>
    <t>P078318463016C</t>
  </si>
  <si>
    <t>TCHATHOUANG KAYO</t>
  </si>
  <si>
    <t>Yves martial</t>
  </si>
  <si>
    <t>M032116059097Y</t>
  </si>
  <si>
    <t>MAC MENUISERIE SARL</t>
  </si>
  <si>
    <t>P097316347873E</t>
  </si>
  <si>
    <t>PENDEME EPOUSE NDAM</t>
  </si>
  <si>
    <t>VENTE  CD</t>
  </si>
  <si>
    <t>P047812144116Q</t>
  </si>
  <si>
    <t>AZANZI DONGMO RODRIGUE  LAZ</t>
  </si>
  <si>
    <t>AZANZI DONGMO RODRIGUE  L</t>
  </si>
  <si>
    <t>P040418035426Q</t>
  </si>
  <si>
    <t>Mbonjo</t>
  </si>
  <si>
    <t>Séraphine Mafue</t>
  </si>
  <si>
    <t>P038812625275Y</t>
  </si>
  <si>
    <t>PIEBENG MBOGUING ARNAUD</t>
  </si>
  <si>
    <t>P098916722224E</t>
  </si>
  <si>
    <t>YAHYA ALI</t>
  </si>
  <si>
    <t>M032416628531Y</t>
  </si>
  <si>
    <t>GREEN TECH SOLUTIONS SARL U</t>
  </si>
  <si>
    <t>P039017039873U</t>
  </si>
  <si>
    <t>M051512332885W</t>
  </si>
  <si>
    <t>SCI CHINA CAMEROON INVESTMENT</t>
  </si>
  <si>
    <t>P037016918846T</t>
  </si>
  <si>
    <t>M129717136922J</t>
  </si>
  <si>
    <t>ASSOCIATION DES RESSORTISSANTS M'TIEKI DE YAOUNDÉ ET SES ENVIRONS</t>
  </si>
  <si>
    <t>ARMYIE</t>
  </si>
  <si>
    <t>P066812327405E</t>
  </si>
  <si>
    <t>NGO HOLA FRIEDE</t>
  </si>
  <si>
    <t>ETS NGO HOLA FRIEDE</t>
  </si>
  <si>
    <t>P049918247085W</t>
  </si>
  <si>
    <t>P069617945842U</t>
  </si>
  <si>
    <t>P107817501015R</t>
  </si>
  <si>
    <t>JUSTINE EDVIGE</t>
  </si>
  <si>
    <t>P018817898191R</t>
  </si>
  <si>
    <t>P070018332114Z</t>
  </si>
  <si>
    <t>NJILAH CHANEL BERINYUY (ETS ETHANO)</t>
  </si>
  <si>
    <t>P078018117648J</t>
  </si>
  <si>
    <t>NEBANGWA</t>
  </si>
  <si>
    <t>M012618334148F</t>
  </si>
  <si>
    <t>NOREVAL GROUP LIMITED</t>
  </si>
  <si>
    <t>N. GROUP LTD</t>
  </si>
  <si>
    <t>P016700550427Z</t>
  </si>
  <si>
    <t>AGALI MALAM ASSADAK</t>
  </si>
  <si>
    <t>AGALI MALAM</t>
  </si>
  <si>
    <t>P080418462020D</t>
  </si>
  <si>
    <t>LYNSY EBUDE</t>
  </si>
  <si>
    <t>M112017073538U</t>
  </si>
  <si>
    <t>SOCIÉTÉ COOPÉRATIVE SIMPLIFIÉE DES PRODUCTEURS DE COTON DE BADOUDI</t>
  </si>
  <si>
    <t>SCOOPS BADOUDI</t>
  </si>
  <si>
    <t>P080417835388E</t>
  </si>
  <si>
    <t>P098912338132Q</t>
  </si>
  <si>
    <t>MAFFO KADZI MINETTE LAURE</t>
  </si>
  <si>
    <t>P128718066844F</t>
  </si>
  <si>
    <t>SOGANG ERIC</t>
  </si>
  <si>
    <t>vente habit</t>
  </si>
  <si>
    <t>P119912219169G</t>
  </si>
  <si>
    <t>NGALIMTI MAMA</t>
  </si>
  <si>
    <t>P122016479471N</t>
  </si>
  <si>
    <t>ME MBA RENE</t>
  </si>
  <si>
    <t>P128216013776Y</t>
  </si>
  <si>
    <t>NOUBISSI TSEWOULE NADEGE</t>
  </si>
  <si>
    <t>P046216671283C</t>
  </si>
  <si>
    <t>DJINE ÉPOUSE NJUANYANG</t>
  </si>
  <si>
    <t>P035312639240R</t>
  </si>
  <si>
    <t>DJOUMESSI EPSEE NZAMAFO</t>
  </si>
  <si>
    <t>P068817624685T</t>
  </si>
  <si>
    <t>P079417625059E</t>
  </si>
  <si>
    <t>FOGANG NEKAM</t>
  </si>
  <si>
    <t>SERGE ARMEL.</t>
  </si>
  <si>
    <t>P089118384345H</t>
  </si>
  <si>
    <t>MISS TENE</t>
  </si>
  <si>
    <t>VIRGINIE MONROE</t>
  </si>
  <si>
    <t>P058812380265D</t>
  </si>
  <si>
    <t>MOKAM GLADYS</t>
  </si>
  <si>
    <t>" M.G "</t>
  </si>
  <si>
    <t>P089018150643W</t>
  </si>
  <si>
    <t>MANKEU TENE</t>
  </si>
  <si>
    <t>P077412091476F</t>
  </si>
  <si>
    <t>OGBONAYA OBAANUJU EVAN</t>
  </si>
  <si>
    <t>P122016047684B</t>
  </si>
  <si>
    <t>OUEGA PIERRE</t>
  </si>
  <si>
    <t>P090518153941H</t>
  </si>
  <si>
    <t>CENTRALES D ACHAT-GROUPAGES AERIENS</t>
  </si>
  <si>
    <t>M101914246594H</t>
  </si>
  <si>
    <t>VISION CARGO DK PLUS</t>
  </si>
  <si>
    <t>P099318248816B</t>
  </si>
  <si>
    <t>N'Drin</t>
  </si>
  <si>
    <t>Molly Léon Serge Patrick</t>
  </si>
  <si>
    <t>P020218040239T</t>
  </si>
  <si>
    <t>KULU</t>
  </si>
  <si>
    <t>MIKVETTE EKEI</t>
  </si>
  <si>
    <t>P098517803334Y</t>
  </si>
  <si>
    <t>MBUM NYUYDZE MOHAMADOU</t>
  </si>
  <si>
    <t>P118718187040A</t>
  </si>
  <si>
    <t>METOKO PETER</t>
  </si>
  <si>
    <t>LUCCIA</t>
  </si>
  <si>
    <t>P057416293980Q</t>
  </si>
  <si>
    <t>P058118532007Q</t>
  </si>
  <si>
    <t>DJOUSSE BOGNING</t>
  </si>
  <si>
    <t>P059817299818X</t>
  </si>
  <si>
    <t>TADBAI SAMUEL</t>
  </si>
  <si>
    <t>P119616417100P</t>
  </si>
  <si>
    <t>ATAMBONA BENGONO</t>
  </si>
  <si>
    <t>CLAIRE STÉPHANE</t>
  </si>
  <si>
    <t>P076817731353F</t>
  </si>
  <si>
    <t>NZEDOM</t>
  </si>
  <si>
    <t>P088617607962T</t>
  </si>
  <si>
    <t>FOLONG KANO</t>
  </si>
  <si>
    <t>M042416661455Z</t>
  </si>
  <si>
    <t>PETRO CAM</t>
  </si>
  <si>
    <t>LA DISTRIBUTION DE PRODUITS PETROLIERS, L'IMPORTATION ET L'EXPORTATION DE PRODUITS PETROLIERS</t>
  </si>
  <si>
    <t>M039600001692R</t>
  </si>
  <si>
    <t>SEMAGRI SARL</t>
  </si>
  <si>
    <t>PRESTATIONS DE SERVICES-COMMUNICATION...</t>
  </si>
  <si>
    <t>M022118500957N</t>
  </si>
  <si>
    <t>ATIPIK GROUP SARL</t>
  </si>
  <si>
    <t>P068417633638U</t>
  </si>
  <si>
    <t>ELIZABETH OBIAGERI</t>
  </si>
  <si>
    <t>ASSISTANCE AUX VEUVES ET ASSIMILÉS</t>
  </si>
  <si>
    <t>M082417490249T</t>
  </si>
  <si>
    <t>ASSOCIATION POUR LE REGROUPEMENT DES FEMMES VEUVES DE LA RÉGION DU NORD</t>
  </si>
  <si>
    <t>REFEVEN</t>
  </si>
  <si>
    <t>P097818247995B</t>
  </si>
  <si>
    <t>TABI AMEDU</t>
  </si>
  <si>
    <t>NANNYUY</t>
  </si>
  <si>
    <t>RÉPARATION - DÉPANNAGE - PRESTATION DES SERVICES</t>
  </si>
  <si>
    <t>P078116662440W</t>
  </si>
  <si>
    <t>MBAH MARCEL OLIVIER ETS GARAGE PROGRES,</t>
  </si>
  <si>
    <t>P106415261752G</t>
  </si>
  <si>
    <t>MPESSE TIGUI</t>
  </si>
  <si>
    <t>P086918196021Y</t>
  </si>
  <si>
    <t>P127200553851L</t>
  </si>
  <si>
    <t>TOUKA NOUMEN LILIANE BTOUK</t>
  </si>
  <si>
    <t>TOUKA NOUMEN LILIANE B</t>
  </si>
  <si>
    <t>P077416596235S</t>
  </si>
  <si>
    <t>DANZABE BENYAMI</t>
  </si>
  <si>
    <t>P019717690553P</t>
  </si>
  <si>
    <t>TSAMO NGUEKO</t>
  </si>
  <si>
    <t>JODELLE CORINE</t>
  </si>
  <si>
    <t>M121216611754J</t>
  </si>
  <si>
    <t>FAITH BAPTIST PROTESTANT ENGLISH NURSERY AND PRIMARY SCHOOL</t>
  </si>
  <si>
    <t>FAITH BAPTIST</t>
  </si>
  <si>
    <t>P017217960779X</t>
  </si>
  <si>
    <t>P078517820571L</t>
  </si>
  <si>
    <t>EKOSSE MICHAEL KANYI TOMETI</t>
  </si>
  <si>
    <t>( THE GRACE &amp; SONS ENTERPRISE)</t>
  </si>
  <si>
    <t>PREST./SECURITE ROUTIERE</t>
  </si>
  <si>
    <t>P058900496574Q</t>
  </si>
  <si>
    <t>DIWANE HUGO DIEUDONNE</t>
  </si>
  <si>
    <t>S.P.S(SERVICES PRESTATIONS SECURITE)</t>
  </si>
  <si>
    <t>P057618368363M</t>
  </si>
  <si>
    <t>Nkukuma</t>
  </si>
  <si>
    <t>P058912680242S</t>
  </si>
  <si>
    <t>JACQUES NJI</t>
  </si>
  <si>
    <t>VENTE DE SUCRE</t>
  </si>
  <si>
    <t>P059716734322H</t>
  </si>
  <si>
    <t>P047516278121G</t>
  </si>
  <si>
    <t>EYA'A ARMAND-JEROME</t>
  </si>
  <si>
    <t>ETS REVES D'ENFANTS</t>
  </si>
  <si>
    <t>P107815172313L</t>
  </si>
  <si>
    <t>TCHUENKAM KAMKU</t>
  </si>
  <si>
    <t>NADEGE MICHELLE</t>
  </si>
  <si>
    <t>P118517227100R</t>
  </si>
  <si>
    <t>ROCELINE CHANCELINE</t>
  </si>
  <si>
    <t>M022317180374B</t>
  </si>
  <si>
    <t>A SMILE ON FACE</t>
  </si>
  <si>
    <t>"ASOF"</t>
  </si>
  <si>
    <t>P029817746934Z</t>
  </si>
  <si>
    <t>NDJEE NZEKE.</t>
  </si>
  <si>
    <t>P047512517696M</t>
  </si>
  <si>
    <t>SIEWE GERARD</t>
  </si>
  <si>
    <t>ETS SIEWE GERARD</t>
  </si>
  <si>
    <t>P017211887791Y</t>
  </si>
  <si>
    <t>P109017935780G</t>
  </si>
  <si>
    <t>TANAVAWA</t>
  </si>
  <si>
    <t>P117516601398M</t>
  </si>
  <si>
    <t>MAGNE NGANGOUA EPSE TOGUEM</t>
  </si>
  <si>
    <t>GENERAL COMMERCE/ TRANSPORTATION</t>
  </si>
  <si>
    <t>M061200042311S</t>
  </si>
  <si>
    <t>UNICO LTD</t>
  </si>
  <si>
    <t>TRAITEMENT ET VALORISATION DES DÉCHETS</t>
  </si>
  <si>
    <t>M052416713666M</t>
  </si>
  <si>
    <t>CAMEROON WASTE MANAGEMENT COMPANY C.W.M.C SA</t>
  </si>
  <si>
    <t>C.W.M.C SA</t>
  </si>
  <si>
    <t>ESTÉTICIENNE</t>
  </si>
  <si>
    <t>P049317343932F</t>
  </si>
  <si>
    <t>BIDI ADRIANIE PASCALINE</t>
  </si>
  <si>
    <t>DRY BEAUTY HOUSE</t>
  </si>
  <si>
    <t>P019618088190E</t>
  </si>
  <si>
    <t>M022618382109T</t>
  </si>
  <si>
    <t>SANA'A SARL</t>
  </si>
  <si>
    <t>P105615421759H</t>
  </si>
  <si>
    <t>MBATA NNEMEYONG</t>
  </si>
  <si>
    <t>JEAN HECTOR</t>
  </si>
  <si>
    <t>P129817130027A</t>
  </si>
  <si>
    <t>GNINVOBO NONMENE</t>
  </si>
  <si>
    <t>JUNIE BELVIANE</t>
  </si>
  <si>
    <t>P036412374647A</t>
  </si>
  <si>
    <t>NKONDOG SIMON PIERRE</t>
  </si>
  <si>
    <t>ETS KASCY</t>
  </si>
  <si>
    <t>P126412442651P</t>
  </si>
  <si>
    <t>NSONO TOUA EPSEE AWONO</t>
  </si>
  <si>
    <t>P107500303446K</t>
  </si>
  <si>
    <t>KUBUH TABIFOR SUHFOR WILSON</t>
  </si>
  <si>
    <t>WILLY BEAUTY</t>
  </si>
  <si>
    <t>P012517510888J</t>
  </si>
  <si>
    <t>CHOUMESSI FONGANG AMANDINE</t>
  </si>
  <si>
    <t>IT TRAINING</t>
  </si>
  <si>
    <t>PRESTATIONS DE SERVICES INFORMATIQUES ET FORMATION INFORMATIQUE</t>
  </si>
  <si>
    <t>P017812549991F</t>
  </si>
  <si>
    <t>M082217575430Y</t>
  </si>
  <si>
    <t>GROUPE MOUBACH SARL</t>
  </si>
  <si>
    <t>P057812783581G</t>
  </si>
  <si>
    <t>PABOU TCHOO</t>
  </si>
  <si>
    <t>FERDINAND WILLIAM</t>
  </si>
  <si>
    <t>P046017689230T</t>
  </si>
  <si>
    <t>TANGA MARCELIN GEORGES</t>
  </si>
  <si>
    <t>"ETS FEUILLES VERTES"</t>
  </si>
  <si>
    <t>P119012649959L</t>
  </si>
  <si>
    <t>EBOUMBOU MBONGUE REGINE</t>
  </si>
  <si>
    <t>ETS OSUJI</t>
  </si>
  <si>
    <t>P037712260556A</t>
  </si>
  <si>
    <t>P069817214724B</t>
  </si>
  <si>
    <t>LOYEM MBOGNING</t>
  </si>
  <si>
    <t>P056417378723Q</t>
  </si>
  <si>
    <t>P028012469848U</t>
  </si>
  <si>
    <t>NERICE KIHKWI</t>
  </si>
  <si>
    <t>P085717170420C</t>
  </si>
  <si>
    <t>NJAMCHU PATRICK AFUH</t>
  </si>
  <si>
    <t>P109018176425W</t>
  </si>
  <si>
    <t>KWENDE AKWEN</t>
  </si>
  <si>
    <t>P018015991332L</t>
  </si>
  <si>
    <t>SOW MOUHAMAOU</t>
  </si>
  <si>
    <t>P028012573433P</t>
  </si>
  <si>
    <t>UNAMBA TOBIAS</t>
  </si>
  <si>
    <t>GLOBAL FROID</t>
  </si>
  <si>
    <t>P079418395318Y</t>
  </si>
  <si>
    <t>P126700148215F</t>
  </si>
  <si>
    <t>ATONG MORICE</t>
  </si>
  <si>
    <t>P016617538495G</t>
  </si>
  <si>
    <t>M051712627293X</t>
  </si>
  <si>
    <t>FONDATION MERE MARTINE</t>
  </si>
  <si>
    <t>FONDATION MERE M</t>
  </si>
  <si>
    <t>P057117292664P</t>
  </si>
  <si>
    <t>ALICE YOLANDE FLORE</t>
  </si>
  <si>
    <t>M012618354080M</t>
  </si>
  <si>
    <t>SOCIETE KEYAN &amp; BIKIVIC SARL</t>
  </si>
  <si>
    <t>SARL KEBI</t>
  </si>
  <si>
    <t>P128618377412R</t>
  </si>
  <si>
    <t>AKONDI ELVIS MBAHANGWEN</t>
  </si>
  <si>
    <t>(VNKKC96310A063289)</t>
  </si>
  <si>
    <t>P058718005125Y</t>
  </si>
  <si>
    <t>MINBOE ENAMA</t>
  </si>
  <si>
    <t>THERESE ESTELLE</t>
  </si>
  <si>
    <t>P119112378849U</t>
  </si>
  <si>
    <t>NOUDJA NKOUOKAM</t>
  </si>
  <si>
    <t>P014300120812H</t>
  </si>
  <si>
    <t>AZEGUE NEE MENGBWA SERAPHINE</t>
  </si>
  <si>
    <t>ETS Séraphine</t>
  </si>
  <si>
    <t>P118016158249R</t>
  </si>
  <si>
    <t>ZONTE FEUMBOU</t>
  </si>
  <si>
    <t>SUZANNE MARTINE</t>
  </si>
  <si>
    <t>P016317656380W</t>
  </si>
  <si>
    <t>P017116573211T</t>
  </si>
  <si>
    <t>ELOUNA NGOUNDA</t>
  </si>
  <si>
    <t>P106817840460R</t>
  </si>
  <si>
    <t>VUKUGAH SOLOMON</t>
  </si>
  <si>
    <t>P059317756165S</t>
  </si>
  <si>
    <t>KODJI LTEHEU</t>
  </si>
  <si>
    <t>P087312249335B</t>
  </si>
  <si>
    <t>BIOGOLO JULES</t>
  </si>
  <si>
    <t>ETS J.B.I</t>
  </si>
  <si>
    <t>P088218505057X</t>
  </si>
  <si>
    <t>ROMEO CHARLIE</t>
  </si>
  <si>
    <t>P048617691439F</t>
  </si>
  <si>
    <t>P069318470683R</t>
  </si>
  <si>
    <t>POUGOM SIANI</t>
  </si>
  <si>
    <t>ELECTRONIQUE - ELECTROMENAGER - AMEUBLEMENT</t>
  </si>
  <si>
    <t>M092417074219H</t>
  </si>
  <si>
    <t>LEADER ELECTRONIQUE SARL</t>
  </si>
  <si>
    <t>LEADER ELECT SARL</t>
  </si>
  <si>
    <t>VENTE DES TENUES DE SPORT</t>
  </si>
  <si>
    <t>P069012497718G</t>
  </si>
  <si>
    <t>P107912404759N</t>
  </si>
  <si>
    <t>MBESSA MBESSA</t>
  </si>
  <si>
    <t>M051416705584Z</t>
  </si>
  <si>
    <t>ORGANISATIONAL PLATFORM FOR RURAL AGRICULTURAL AND ENVIRONMENTAL COOPERATIVE SOCIETY</t>
  </si>
  <si>
    <t>P075918074386L</t>
  </si>
  <si>
    <t>OUAMBO DJOUMESSI</t>
  </si>
  <si>
    <t>PEPIN ROGER</t>
  </si>
  <si>
    <t>P057016751886R</t>
  </si>
  <si>
    <t>ZEUDJOU</t>
  </si>
  <si>
    <t>P122017322323S</t>
  </si>
  <si>
    <t>TCHINDA BIENVENU</t>
  </si>
  <si>
    <t>P068116859012F</t>
  </si>
  <si>
    <t>MANDE FOTSING</t>
  </si>
  <si>
    <t>P029417719968W</t>
  </si>
  <si>
    <t>LEMOUGNIA NZAPA</t>
  </si>
  <si>
    <t>P057417677206E</t>
  </si>
  <si>
    <t>P126816411745F</t>
  </si>
  <si>
    <t>P098512644738H</t>
  </si>
  <si>
    <t>FEMMES BATTANTES</t>
  </si>
  <si>
    <t>M122417651184A</t>
  </si>
  <si>
    <t>AMICALE DES FEMMES BATTANTES (AFEBA)</t>
  </si>
  <si>
    <t>P048617677550Z</t>
  </si>
  <si>
    <t>DOMINIQUE GAETAN</t>
  </si>
  <si>
    <t>P018312299446D</t>
  </si>
  <si>
    <t>CISSE SEYDOU BOURY</t>
  </si>
  <si>
    <t>P028717493322X</t>
  </si>
  <si>
    <t>MANDAG CHANRION ESTHER</t>
  </si>
  <si>
    <t>( ETS LAURE)</t>
  </si>
  <si>
    <t>P058518253980N</t>
  </si>
  <si>
    <t>M062318349910P</t>
  </si>
  <si>
    <t>CAJODIST SARL</t>
  </si>
  <si>
    <t>P108316674259Z</t>
  </si>
  <si>
    <t>P027612771071X</t>
  </si>
  <si>
    <t>NGANOU YAMNGOUE</t>
  </si>
  <si>
    <t>P079717663492Z</t>
  </si>
  <si>
    <t>ARMANOINE YOLLANDE</t>
  </si>
  <si>
    <t>P119516606085L</t>
  </si>
  <si>
    <t>P128418488668P</t>
  </si>
  <si>
    <t>EBOUPEKE</t>
  </si>
  <si>
    <t>P077717727076X</t>
  </si>
  <si>
    <t>P018917730454U</t>
  </si>
  <si>
    <t>ALLAWADI YAYA</t>
  </si>
  <si>
    <t>AIDE SOIGNANTE GENERALISTE</t>
  </si>
  <si>
    <t>P078917178933X</t>
  </si>
  <si>
    <t>MAPPAH ALANE.</t>
  </si>
  <si>
    <t>AGRO-ELEVEURS</t>
  </si>
  <si>
    <t>M041312719320S</t>
  </si>
  <si>
    <t>UG POUIGO AGRO-ELEVEURS GUIDIGUIS</t>
  </si>
  <si>
    <t>UGAP</t>
  </si>
  <si>
    <t>P089018067961Z</t>
  </si>
  <si>
    <t>P049212480125C</t>
  </si>
  <si>
    <t>MOHAMADOU BACHIROU AMINOU</t>
  </si>
  <si>
    <t>P118012419179D</t>
  </si>
  <si>
    <t>P087512772605C</t>
  </si>
  <si>
    <t>MASSUDOM FOTSO EPSEE KAMGA</t>
  </si>
  <si>
    <t>GERMAINE ODETTE " ETS QUALTY SERVICES"</t>
  </si>
  <si>
    <t>P089516667398B</t>
  </si>
  <si>
    <t>NJOUPOUOGNIGNI MEFIRE</t>
  </si>
  <si>
    <t>P079117925660F</t>
  </si>
  <si>
    <t>ELISA NANGAH</t>
  </si>
  <si>
    <t>M122316412858U</t>
  </si>
  <si>
    <t>AJAZ ATHLETIC F C KUMBA</t>
  </si>
  <si>
    <t>P095200602639W</t>
  </si>
  <si>
    <t>CICILIA</t>
  </si>
  <si>
    <t>P129417417237H</t>
  </si>
  <si>
    <t>CHOUH</t>
  </si>
  <si>
    <t>AUDREY JUDITH</t>
  </si>
  <si>
    <t>P028516581994T</t>
  </si>
  <si>
    <t>MOFFI BEHOUNDE EPSE MINSI MARIE FANNY</t>
  </si>
  <si>
    <t>P122016019037W</t>
  </si>
  <si>
    <t>DZONDA JEAN-JACQUES</t>
  </si>
  <si>
    <t>P067112403021B</t>
  </si>
  <si>
    <t>MANDJA KAINTOUMA</t>
  </si>
  <si>
    <t>P099118388987R</t>
  </si>
  <si>
    <t>SYLVIE WENDONG</t>
  </si>
  <si>
    <t>P039417550674L</t>
  </si>
  <si>
    <t>NJOWE LARRYSA SHELBY WAH</t>
  </si>
  <si>
    <t>P060417957912K</t>
  </si>
  <si>
    <t>NOELA RINGNYUH</t>
  </si>
  <si>
    <t>P068616862359J</t>
  </si>
  <si>
    <t>NGOH PRICILIA ELOH</t>
  </si>
  <si>
    <t>P107417188468Y</t>
  </si>
  <si>
    <t>MDIZE</t>
  </si>
  <si>
    <t>JEAN LÉOPOLD</t>
  </si>
  <si>
    <t>P029114443559A</t>
  </si>
  <si>
    <t>COSTA JUNIOLE</t>
  </si>
  <si>
    <t>P098517500694B</t>
  </si>
  <si>
    <t>PEPOULA MAHOUVE EPSE MBIMBIYODI</t>
  </si>
  <si>
    <t>P107318494881E</t>
  </si>
  <si>
    <t>DJOUM KAMKUI</t>
  </si>
  <si>
    <t>P028300382116T</t>
  </si>
  <si>
    <t>YASSEU SYLVESTRE</t>
  </si>
  <si>
    <t>P017100379730B</t>
  </si>
  <si>
    <t>KUATE YEMAFO RAYMOND</t>
  </si>
  <si>
    <t>COMMISSIONNAIRE CACAO-CAFE</t>
  </si>
  <si>
    <t>P128012145358C</t>
  </si>
  <si>
    <t>NZOUECON DACY</t>
  </si>
  <si>
    <t>ETS YONZOU &amp; FILS</t>
  </si>
  <si>
    <t>M122518246374G</t>
  </si>
  <si>
    <t>Coopérative MEEA des entrepreneurs agricoles du Littoral</t>
  </si>
  <si>
    <t>MEEA SCOOPS</t>
  </si>
  <si>
    <t>P028716320122U</t>
  </si>
  <si>
    <t>TALOM MAGNE</t>
  </si>
  <si>
    <t>ALIDA ROLANDE</t>
  </si>
  <si>
    <t>P128517063149T</t>
  </si>
  <si>
    <t>EDITHE SANDRINE</t>
  </si>
  <si>
    <t>VENTE DES CHAUSSURES CHINOISES</t>
  </si>
  <si>
    <t>P047814355866R</t>
  </si>
  <si>
    <t>P039315136004F</t>
  </si>
  <si>
    <t>SONEKENG</t>
  </si>
  <si>
    <t>P027517994129N</t>
  </si>
  <si>
    <t>KEGNE FOTSO Epouse AWOMFOUO</t>
  </si>
  <si>
    <t>P017617998016H</t>
  </si>
  <si>
    <t>ROPANA</t>
  </si>
  <si>
    <t>P038817677729S</t>
  </si>
  <si>
    <t>ROSTANT AIME</t>
  </si>
  <si>
    <t>P098412501348E</t>
  </si>
  <si>
    <t>TCHOUKEN MICHEL BERANGER</t>
  </si>
  <si>
    <t>ETS TCHOUKEN</t>
  </si>
  <si>
    <t>P079118538790P</t>
  </si>
  <si>
    <t>NTSAMA MEBARA</t>
  </si>
  <si>
    <t>AURELIE ESTELLE</t>
  </si>
  <si>
    <t>VENTE PETIT COMMERCE</t>
  </si>
  <si>
    <t>P048416396268U</t>
  </si>
  <si>
    <t>P017517550588G</t>
  </si>
  <si>
    <t>NDE LAMGUI</t>
  </si>
  <si>
    <t>P058216942104X</t>
  </si>
  <si>
    <t>LANDRY BERANGER</t>
  </si>
  <si>
    <t>P058217792175J</t>
  </si>
  <si>
    <t>M062117546098L</t>
  </si>
  <si>
    <t>SOCIETE GENERALE DE TRANSFORMATIONS ET DE PRESTATIONS SARL</t>
  </si>
  <si>
    <t>LE NÉGOCE,LES ACTIVITÉS DE TRANSFORMATION, PRESTATIONS DE SERVICES</t>
  </si>
  <si>
    <t>P108917892056M</t>
  </si>
  <si>
    <t>KOUMBO KENGNI</t>
  </si>
  <si>
    <t>HOLLANDE RUTH</t>
  </si>
  <si>
    <t>P058118375588D</t>
  </si>
  <si>
    <t>NGANHOU PIAPLEU</t>
  </si>
  <si>
    <t>GILLES EMMANUEL</t>
  </si>
  <si>
    <t>P129918279988R</t>
  </si>
  <si>
    <t>ANAMANI</t>
  </si>
  <si>
    <t>PRISCA BATINGA</t>
  </si>
  <si>
    <t>P126600321187H</t>
  </si>
  <si>
    <t>NGHETCHEUJEU</t>
  </si>
  <si>
    <t>P066413138265A</t>
  </si>
  <si>
    <t>YAKAM NZOUANKE SOREL</t>
  </si>
  <si>
    <t>P125516379133X</t>
  </si>
  <si>
    <t>ALLASANE</t>
  </si>
  <si>
    <t>P077116288569K</t>
  </si>
  <si>
    <t>TAMBA EPSE DZOU</t>
  </si>
  <si>
    <t>P087917445918Q</t>
  </si>
  <si>
    <t>M092417169432T</t>
  </si>
  <si>
    <t>ENTENTE ET SOLIDARITE</t>
  </si>
  <si>
    <t>M071000032937R</t>
  </si>
  <si>
    <t>AFRICA POWER COMPANY SARL</t>
  </si>
  <si>
    <t>P087517047821U</t>
  </si>
  <si>
    <t>P090318270081Z</t>
  </si>
  <si>
    <t>Patricia EBAMBOH</t>
  </si>
  <si>
    <t>M102217705660B</t>
  </si>
  <si>
    <t>LE GRAND PRESTATAIRE DE SERVICES SARL</t>
  </si>
  <si>
    <t>LE GPS SARL</t>
  </si>
  <si>
    <t>P085512351397E</t>
  </si>
  <si>
    <t>BELIBI ANDELA</t>
  </si>
  <si>
    <t>P069518091617P</t>
  </si>
  <si>
    <t>P019316136906B</t>
  </si>
  <si>
    <t>P080218343556T</t>
  </si>
  <si>
    <t>M062517829638R</t>
  </si>
  <si>
    <t>NGAP' LY</t>
  </si>
  <si>
    <t>P087912716213X</t>
  </si>
  <si>
    <t>P018018444665Z</t>
  </si>
  <si>
    <t>TCHOUTENG</t>
  </si>
  <si>
    <t>JAUZIANE</t>
  </si>
  <si>
    <t>P126814967462L</t>
  </si>
  <si>
    <t>P058412698718G</t>
  </si>
  <si>
    <t>MUFUZAH</t>
  </si>
  <si>
    <t>GILBERT NWUFOR</t>
  </si>
  <si>
    <t>P108016702962Z</t>
  </si>
  <si>
    <t>NANA NGASSA GUY</t>
  </si>
  <si>
    <t>P096912722067T</t>
  </si>
  <si>
    <t>TCHIANGOU EPSEE EMAJO</t>
  </si>
  <si>
    <t>M072315967568D</t>
  </si>
  <si>
    <t>NEODYME REHOBOTH SARL</t>
  </si>
  <si>
    <t>P109216823677J</t>
  </si>
  <si>
    <t>CHE ENOSTENCIA BEI</t>
  </si>
  <si>
    <t>P069417973363P</t>
  </si>
  <si>
    <t>TAZANJIO KEKELE</t>
  </si>
  <si>
    <t>M032318075361L</t>
  </si>
  <si>
    <t>READY FOOD SARL</t>
  </si>
  <si>
    <t>TRANSFORMATIONE ET COMMERCIALISATION AGRO ALIMENTAIRE</t>
  </si>
  <si>
    <t>P088318288592G</t>
  </si>
  <si>
    <t>P018916829684Q</t>
  </si>
  <si>
    <t>NZOMEME</t>
  </si>
  <si>
    <t>P067800579786T</t>
  </si>
  <si>
    <t>AÏSSATOU ZOURMBA</t>
  </si>
  <si>
    <t>P017517647202L</t>
  </si>
  <si>
    <t>EVELYNE NKEMNJI</t>
  </si>
  <si>
    <t>Activités immobilières /Activité indéfinie</t>
  </si>
  <si>
    <t>M102518116572R</t>
  </si>
  <si>
    <t>DOKOA IMMO</t>
  </si>
  <si>
    <t>P089418480231E</t>
  </si>
  <si>
    <t>GRIPHINE LINDA</t>
  </si>
  <si>
    <t>P090116351258F</t>
  </si>
  <si>
    <t>KENNE TAWATSA</t>
  </si>
  <si>
    <t>CLARISMA</t>
  </si>
  <si>
    <t>P127918313303K</t>
  </si>
  <si>
    <t>NGWA PASCAL CHI</t>
  </si>
  <si>
    <t>P049118174907Q</t>
  </si>
  <si>
    <t>NGUIOJOL NGOU</t>
  </si>
  <si>
    <t>DALOMONO</t>
  </si>
  <si>
    <t>P076200313369W</t>
  </si>
  <si>
    <t>ROGER PENDA NYAME</t>
  </si>
  <si>
    <t>P078316834772D</t>
  </si>
  <si>
    <t>NTIA LEMOUBENG JEAN-PAUL</t>
  </si>
  <si>
    <t>P028817043904R</t>
  </si>
  <si>
    <t>ROGER AKWO</t>
  </si>
  <si>
    <t>P079115390346Z</t>
  </si>
  <si>
    <t>NBOUEME EPSE YOUOVOP</t>
  </si>
  <si>
    <t>EMMANUELE PRISCA</t>
  </si>
  <si>
    <t>M072517838972J</t>
  </si>
  <si>
    <t>D&amp;S OCEAN TRADING SARL</t>
  </si>
  <si>
    <t>D&amp;S OCEAN</t>
  </si>
  <si>
    <t>FORMATION EN LEADERSHIP DES ENFANTS</t>
  </si>
  <si>
    <t>M052016710995G</t>
  </si>
  <si>
    <t>ASSOCIATION FORMATION POUR LE LEADERSHIP DES ENFANTS ET ADOLESCENTS</t>
  </si>
  <si>
    <t>FLEA</t>
  </si>
  <si>
    <t>M012118461504R</t>
  </si>
  <si>
    <t>MADIBA CONSULTANTS COMPANY LIMITED</t>
  </si>
  <si>
    <t>M. C. C. LTD</t>
  </si>
  <si>
    <t>P069518176485P</t>
  </si>
  <si>
    <t>NKO NOAH</t>
  </si>
  <si>
    <t>P106417776891D</t>
  </si>
  <si>
    <t>ONYEDIKACHI OKOROAFOR</t>
  </si>
  <si>
    <t>P040216970907L</t>
  </si>
  <si>
    <t>P020117668147X</t>
  </si>
  <si>
    <t>FOMEKONG TAYOYEM</t>
  </si>
  <si>
    <t>NERSSA BERVINE</t>
  </si>
  <si>
    <t>P058617866333B</t>
  </si>
  <si>
    <t>P017512656808K</t>
  </si>
  <si>
    <t>BENDOU BAKIDJA</t>
  </si>
  <si>
    <t>P017517217485H</t>
  </si>
  <si>
    <t>P018212525799K</t>
  </si>
  <si>
    <t>ZEBAI HESHEKEDETS</t>
  </si>
  <si>
    <t>ETS ZEBAI HESHEKED</t>
  </si>
  <si>
    <t>M072517909191N</t>
  </si>
  <si>
    <t>GUARDIAN POST SARL</t>
  </si>
  <si>
    <t>P029917668010F</t>
  </si>
  <si>
    <t>TEIKA</t>
  </si>
  <si>
    <t>P087012732784X</t>
  </si>
  <si>
    <t>P026712103932W</t>
  </si>
  <si>
    <t>P029112568190A</t>
  </si>
  <si>
    <t>AL HABRE KABALAN CYREMA</t>
  </si>
  <si>
    <t>ETS KABALAN'S</t>
  </si>
  <si>
    <t>M062014598678D</t>
  </si>
  <si>
    <t>DESIGN, BUY AND TRAVELS</t>
  </si>
  <si>
    <t>D.B.T</t>
  </si>
  <si>
    <t>M022217068461B</t>
  </si>
  <si>
    <t>GLOBAL ENGINEERING ENERGY TECHNOLOGY OF CAMEROON SARL</t>
  </si>
  <si>
    <t>GEETCAM</t>
  </si>
  <si>
    <t>P122016247295W</t>
  </si>
  <si>
    <t>DJOMEGA MADELEINE</t>
  </si>
  <si>
    <t>M079217413624M</t>
  </si>
  <si>
    <t>JOSEPH MERRICK BAPTIST COLLEGE NDU</t>
  </si>
  <si>
    <t>P096812518317H</t>
  </si>
  <si>
    <t>P059318475802H</t>
  </si>
  <si>
    <t>TIENKOUE YOUDJEU</t>
  </si>
  <si>
    <t>M081914007775C</t>
  </si>
  <si>
    <t>INTEGRATED PROCESS SOLUT° AFRICA SARL</t>
  </si>
  <si>
    <t>IPS ENGINEERING AFRICA SARL</t>
  </si>
  <si>
    <t>P048317867983U</t>
  </si>
  <si>
    <t>ROMUALD MARIVAUX</t>
  </si>
  <si>
    <t>P040116585807D</t>
  </si>
  <si>
    <t>P122017474227Q</t>
  </si>
  <si>
    <t>TIAGO FOTSA AUGUSTINE (A)</t>
  </si>
  <si>
    <t>P066115302256W</t>
  </si>
  <si>
    <t>P118818001452A</t>
  </si>
  <si>
    <t>Ntido</t>
  </si>
  <si>
    <t>Federic</t>
  </si>
  <si>
    <t>P036612750401S</t>
  </si>
  <si>
    <t>TINKEU EPSEE NONO</t>
  </si>
  <si>
    <t>P027818451835W</t>
  </si>
  <si>
    <t>P129616736887J</t>
  </si>
  <si>
    <t>TAWA NOEL TUME</t>
  </si>
  <si>
    <t>P017716728108F</t>
  </si>
  <si>
    <t>YOUGOUDA DJAOURO</t>
  </si>
  <si>
    <t>LOUKAMA</t>
  </si>
  <si>
    <t>P059816650320N</t>
  </si>
  <si>
    <t>FONKOUA TATSINKOU</t>
  </si>
  <si>
    <t>MERLIN GUY</t>
  </si>
  <si>
    <t>P050016804016E</t>
  </si>
  <si>
    <t>P072517868073H</t>
  </si>
  <si>
    <t>NGOUGNI MOMO ISBERIE</t>
  </si>
  <si>
    <t>(ETS SEPHORA)</t>
  </si>
  <si>
    <t>P099316714426K</t>
  </si>
  <si>
    <t>BERNADETTE NATACHA</t>
  </si>
  <si>
    <t>P068012631620C</t>
  </si>
  <si>
    <t>NGUEUWO DESIREE</t>
  </si>
  <si>
    <t>P026216091054X</t>
  </si>
  <si>
    <t>FOSSO EPOUSE DEMANOU</t>
  </si>
  <si>
    <t>M092417110430C</t>
  </si>
  <si>
    <t>LEMONTEK SARL</t>
  </si>
  <si>
    <t>P019017949122F</t>
  </si>
  <si>
    <t>P128717887558W</t>
  </si>
  <si>
    <t>.TIADJOUE FOTIE</t>
  </si>
  <si>
    <t>VENTE DES HUILES MOTEURS</t>
  </si>
  <si>
    <t>P109616363271K</t>
  </si>
  <si>
    <t>ALBERT GIRESSE</t>
  </si>
  <si>
    <t>P097517010255H</t>
  </si>
  <si>
    <t>YOUGOH EP NANA</t>
  </si>
  <si>
    <t>P127716498986D</t>
  </si>
  <si>
    <t>MAMDJO FONGUE EPSE TAGNE</t>
  </si>
  <si>
    <t>FLORETTE ELEONORE</t>
  </si>
  <si>
    <t>P108317984046U</t>
  </si>
  <si>
    <t>Meguieng</t>
  </si>
  <si>
    <t>Derdeline</t>
  </si>
  <si>
    <t>M112217762482T</t>
  </si>
  <si>
    <t>ALL GOODS PURCHASES AND SERVICES SARL</t>
  </si>
  <si>
    <t>AGPS SARL</t>
  </si>
  <si>
    <t>VENTE ,INSTALLATIONSERVICES APRES VENTE, L'ECHANGE OU LA REPRISE DE MATERIEL NEUF OU D'OCCASION AINSI QUE TOUTES LEURS PIECES DETACHEES ET ACCESSOIRES,FOURNITURE</t>
  </si>
  <si>
    <t>M011300044329N</t>
  </si>
  <si>
    <t>WORLD WIDE DISTRIBUTOR</t>
  </si>
  <si>
    <t>W W DISTRIBUTOR</t>
  </si>
  <si>
    <t>P120317998594G</t>
  </si>
  <si>
    <t>FANG ROSE MARY EKA</t>
  </si>
  <si>
    <t>P035218529982E</t>
  </si>
  <si>
    <t>P080018315415B</t>
  </si>
  <si>
    <t>ONDOBO MEVOA FRANK AUDREA</t>
  </si>
  <si>
    <t>"ETS ONDOBO MEVOA FRANK AUDREA</t>
  </si>
  <si>
    <t>P017016341807P</t>
  </si>
  <si>
    <t>ROSINE COLLETTE</t>
  </si>
  <si>
    <t>P068317826530X</t>
  </si>
  <si>
    <t>TOMBI BAKETA</t>
  </si>
  <si>
    <t>P017412569355A</t>
  </si>
  <si>
    <t>BOUBA SADJO</t>
  </si>
  <si>
    <t>P027817910968K</t>
  </si>
  <si>
    <t>P129718593849Y</t>
  </si>
  <si>
    <t>P068312713403G</t>
  </si>
  <si>
    <t>DOH ASSAN AYENG SALOMON</t>
  </si>
  <si>
    <t>DOH ASSAN</t>
  </si>
  <si>
    <t>P018617488223X</t>
  </si>
  <si>
    <t>LEA SANDRINE</t>
  </si>
  <si>
    <t>M061913913437N</t>
  </si>
  <si>
    <t>PRESTACOM SERVICES SARL</t>
  </si>
  <si>
    <t>M012416361602S</t>
  </si>
  <si>
    <t>BAOBABMART SARL</t>
  </si>
  <si>
    <t>E-COMMERCE, MARKETING DIGITAL, MARKETING NUMERIQUE, COMMUNICATION, TRANSPORT ET LOGISTIQUE, ENERGIE RENOUVELABLE, CONSULTING ETC...</t>
  </si>
  <si>
    <t>P048912434843X</t>
  </si>
  <si>
    <t>P059216616478X</t>
  </si>
  <si>
    <t>P107300084396K</t>
  </si>
  <si>
    <t>NGO BOUM MARIE SOLANGE</t>
  </si>
  <si>
    <t>P127817870009B</t>
  </si>
  <si>
    <t>NJUMEVIE</t>
  </si>
  <si>
    <t>P047712551291G</t>
  </si>
  <si>
    <t>LONTSI ROBERTINE</t>
  </si>
  <si>
    <t>P020117507193M</t>
  </si>
  <si>
    <t>KENMOE WALE JORDAN</t>
  </si>
  <si>
    <t>P119017046405G</t>
  </si>
  <si>
    <t>DJEUMOU YOUMBI</t>
  </si>
  <si>
    <t>FABIOLA VANESSA</t>
  </si>
  <si>
    <t>P029117636526S</t>
  </si>
  <si>
    <t>GISLINE FUANGUNE</t>
  </si>
  <si>
    <t>P049217298137P</t>
  </si>
  <si>
    <t>P068218453748N</t>
  </si>
  <si>
    <t>Assen Béatrice</t>
  </si>
  <si>
    <t>P010516127092T</t>
  </si>
  <si>
    <t>TEBU MEUMEU</t>
  </si>
  <si>
    <t>P077816259564M</t>
  </si>
  <si>
    <t>KENFO DZOYEM</t>
  </si>
  <si>
    <t>M120317243924R</t>
  </si>
  <si>
    <t>EP BINGONGOG</t>
  </si>
  <si>
    <t>M032517716541X</t>
  </si>
  <si>
    <t>DJOUMESSI MARIE</t>
  </si>
  <si>
    <t>ETS LA REUCITE</t>
  </si>
  <si>
    <t>P119018545777J</t>
  </si>
  <si>
    <t>MBENBE BILOA</t>
  </si>
  <si>
    <t>EDOUARD THOBIE</t>
  </si>
  <si>
    <t>P127416160534L</t>
  </si>
  <si>
    <t>NTAFFO</t>
  </si>
  <si>
    <t>ANGELE SIDONIE</t>
  </si>
  <si>
    <t>P055800274543A</t>
  </si>
  <si>
    <t>ETOUNDI JEANNE</t>
  </si>
  <si>
    <t>( ETS BITA)</t>
  </si>
  <si>
    <t>P030017466679H</t>
  </si>
  <si>
    <t>NADESH NVENAGO CHIEF</t>
  </si>
  <si>
    <t>FORZINJU</t>
  </si>
  <si>
    <t>Small provision</t>
  </si>
  <si>
    <t>P026812517509N</t>
  </si>
  <si>
    <t>Emeafuet Mary</t>
  </si>
  <si>
    <t>P018516599870L</t>
  </si>
  <si>
    <t>YANICK MAURICE</t>
  </si>
  <si>
    <t>P016116875208F</t>
  </si>
  <si>
    <t>NGEFOR EPOUSE BAH FONACHO</t>
  </si>
  <si>
    <t>DELPHINE TAMUKONG</t>
  </si>
  <si>
    <t>P118917183238T</t>
  </si>
  <si>
    <t>P099017961953J</t>
  </si>
  <si>
    <t>P057416716383L</t>
  </si>
  <si>
    <t>MBIWANG MOSES ASAM</t>
  </si>
  <si>
    <t>P040217955420G</t>
  </si>
  <si>
    <t>HOUSSEINI ABDOUL JABBAR</t>
  </si>
  <si>
    <t>BEN IBRAHIMA</t>
  </si>
  <si>
    <t>P030118075168Z</t>
  </si>
  <si>
    <t>RABINATU MUSONG YEMKUNA</t>
  </si>
  <si>
    <t>P087612650696P</t>
  </si>
  <si>
    <t>RHONDAH ANDINK</t>
  </si>
  <si>
    <t>P129618045540Z</t>
  </si>
  <si>
    <t>CHE RITA</t>
  </si>
  <si>
    <t>WILLY PERIL</t>
  </si>
  <si>
    <t>M112518169770Q</t>
  </si>
  <si>
    <t>HÉKA ORGANICS SARL</t>
  </si>
  <si>
    <t>HÉKA</t>
  </si>
  <si>
    <t>P106015634656F</t>
  </si>
  <si>
    <t>P088118461951R</t>
  </si>
  <si>
    <t>NWAMBANG A BEYEM</t>
  </si>
  <si>
    <t>P109617524174L</t>
  </si>
  <si>
    <t>FEUDJIO TOUATSA</t>
  </si>
  <si>
    <t>JANNOT DUCCOS</t>
  </si>
  <si>
    <t>P039018351395E</t>
  </si>
  <si>
    <t>P108114223779K</t>
  </si>
  <si>
    <t>MOME MOUAFO</t>
  </si>
  <si>
    <t>GUY FLORENTIN</t>
  </si>
  <si>
    <t>P066800487265S</t>
  </si>
  <si>
    <t>HAMIDOU ALHADJI</t>
  </si>
  <si>
    <t>P056912491247Q</t>
  </si>
  <si>
    <t>MIMBOE ELOUNDOU CLOTILDE</t>
  </si>
  <si>
    <t>P058018100759W</t>
  </si>
  <si>
    <t>NKENGFUAH FOMBAH</t>
  </si>
  <si>
    <t>P046912148792L</t>
  </si>
  <si>
    <t>YOUMBI WELADJI MICHEL GERMAIN</t>
  </si>
  <si>
    <t>"ETS YOUMBI &amp; CIC"</t>
  </si>
  <si>
    <t>M032218434363G</t>
  </si>
  <si>
    <t>INSTITUT SUPERIEUR DU GENIE CIVIL</t>
  </si>
  <si>
    <t>ISGeC</t>
  </si>
  <si>
    <t>P029317698432P</t>
  </si>
  <si>
    <t>SIMO KAHAM</t>
  </si>
  <si>
    <t>P079918056596S</t>
  </si>
  <si>
    <t>MADOUM TCHEUTCHOUA</t>
  </si>
  <si>
    <t>P019017190212Y</t>
  </si>
  <si>
    <t>JOSEPH NKUH</t>
  </si>
  <si>
    <t>P047112673965R</t>
  </si>
  <si>
    <t>P115500013432C</t>
  </si>
  <si>
    <t>(ETS FAITH &amp; CHIARA)</t>
  </si>
  <si>
    <t>P046115338239B</t>
  </si>
  <si>
    <t>P019014738991F</t>
  </si>
  <si>
    <t>MIREILLE SUZANE</t>
  </si>
  <si>
    <t>P127117703223W</t>
  </si>
  <si>
    <t>P079517835283P</t>
  </si>
  <si>
    <t>Dongmo Nguefack</t>
  </si>
  <si>
    <t>Raïssa</t>
  </si>
  <si>
    <t>P037517918439L</t>
  </si>
  <si>
    <t>P030118287323T</t>
  </si>
  <si>
    <t>Sabolo marie</t>
  </si>
  <si>
    <t>Gabrielle</t>
  </si>
  <si>
    <t>M022517596334Q</t>
  </si>
  <si>
    <t>ALADJI FILS FERME SARL</t>
  </si>
  <si>
    <t>AFIFER SARL</t>
  </si>
  <si>
    <t>P100517896728E</t>
  </si>
  <si>
    <t>TCHALEU DOMBE</t>
  </si>
  <si>
    <t>EVILE SOREL</t>
  </si>
  <si>
    <t>P066215318179U</t>
  </si>
  <si>
    <t>P059718187260G</t>
  </si>
  <si>
    <t>NGOUANA NGUENA</t>
  </si>
  <si>
    <t>P037117761345B</t>
  </si>
  <si>
    <t>P059417742918W</t>
  </si>
  <si>
    <t>Juan Fien</t>
  </si>
  <si>
    <t>M032014412762B</t>
  </si>
  <si>
    <t>SANTENATURE SARL</t>
  </si>
  <si>
    <t>P017416106388W</t>
  </si>
  <si>
    <t>P059115066675Y</t>
  </si>
  <si>
    <t>TABONGO KAMGANG FABRICE JUNIOR</t>
  </si>
  <si>
    <t>(ETS FABRICE CONTRUCTION)</t>
  </si>
  <si>
    <t>P089516920919Q</t>
  </si>
  <si>
    <t>ONGBAYEBETEK</t>
  </si>
  <si>
    <t>P079917514814C</t>
  </si>
  <si>
    <t>OBETEN GODKNOWS</t>
  </si>
  <si>
    <t>P127818257506U</t>
  </si>
  <si>
    <t>BELLA NDEM</t>
  </si>
  <si>
    <t>P128014406127L</t>
  </si>
  <si>
    <t>TSOBAZE WAMBA</t>
  </si>
  <si>
    <t>P110116320548P</t>
  </si>
  <si>
    <t>BETROSSE KENIGABSE</t>
  </si>
  <si>
    <t>M090717903093B</t>
  </si>
  <si>
    <t>ECOLE MATERNELLE ET PRIMAIRE "SAINTE CATHERINE LABOURE"</t>
  </si>
  <si>
    <t>SAINTE CATHERINE LABOURE DE MIDJIVIN</t>
  </si>
  <si>
    <t>P079218032313J</t>
  </si>
  <si>
    <t>NKWETI ENJECK</t>
  </si>
  <si>
    <t>P128818071180D</t>
  </si>
  <si>
    <t>TAMBOURA BOUBACAR</t>
  </si>
  <si>
    <t>P030018301364B</t>
  </si>
  <si>
    <t>FARIDA JOELLE</t>
  </si>
  <si>
    <t>P067417679060D</t>
  </si>
  <si>
    <t>FERDINARD MONDAY</t>
  </si>
  <si>
    <t>P126416482479N</t>
  </si>
  <si>
    <t>P049816400862E</t>
  </si>
  <si>
    <t>PASSO VALIDESSE</t>
  </si>
  <si>
    <t>P039317274712P</t>
  </si>
  <si>
    <t>ALICE AIME / ALDIVE DESIGN</t>
  </si>
  <si>
    <t>P077518514663W</t>
  </si>
  <si>
    <t>MAMADOU NOUHOU</t>
  </si>
  <si>
    <t>M052217634543N</t>
  </si>
  <si>
    <t>ETS ELECTRAPID</t>
  </si>
  <si>
    <t>ELECTRICITE - TRAITEMENT ANTICORROSION - SABLAGE - PEINTURE INDISTRIELLE - ET DIVERS</t>
  </si>
  <si>
    <t>P017017331957P</t>
  </si>
  <si>
    <t>NYABEYEU NDJEUNANG JOËLLE LAFAILLETTE</t>
  </si>
  <si>
    <t>P010217511966Y</t>
  </si>
  <si>
    <t>TCHATCHI FATA</t>
  </si>
  <si>
    <t>P099517748271H</t>
  </si>
  <si>
    <t>NOUPELE NLA</t>
  </si>
  <si>
    <t>P108512502730J</t>
  </si>
  <si>
    <t>ENGOME SOPHIE MBELLE EPSE ONGUENE</t>
  </si>
  <si>
    <t>(ETS CIAC- CAMEROUN CAISSE D’INVESTISSEMENT AGRO-PASTORALE ET DE CRÉDIT</t>
  </si>
  <si>
    <t>P118917746232X</t>
  </si>
  <si>
    <t>AIDES SOCIALES</t>
  </si>
  <si>
    <t>M121214419934R</t>
  </si>
  <si>
    <t>AIDE HUMANITAIRE DÉVELOPPEMENT</t>
  </si>
  <si>
    <t>RURAL CAMEROUN</t>
  </si>
  <si>
    <t>P099818443177N</t>
  </si>
  <si>
    <t>KIDICK</t>
  </si>
  <si>
    <t>PAUL CLAUDIN</t>
  </si>
  <si>
    <t>P128400557610U</t>
  </si>
  <si>
    <t>P057316463799U</t>
  </si>
  <si>
    <t>TEGUE YEMELE</t>
  </si>
  <si>
    <t>JULES URBAIN</t>
  </si>
  <si>
    <t>M122117447973M</t>
  </si>
  <si>
    <t>TSEY-GHOGHOMO PRIVATE LIMITED COMPANY</t>
  </si>
  <si>
    <t>TSEY GHOGHOMO LTD</t>
  </si>
  <si>
    <t>M051317256924A</t>
  </si>
  <si>
    <t>EP NKOLOUA</t>
  </si>
  <si>
    <t>P018817696395P</t>
  </si>
  <si>
    <t>P127912566144U</t>
  </si>
  <si>
    <t>MATSING SOH</t>
  </si>
  <si>
    <t>P047816805434G</t>
  </si>
  <si>
    <t>DEMGNE EPSE TASSE</t>
  </si>
  <si>
    <t>P118718061108W</t>
  </si>
  <si>
    <t>GAPGUE Armelle</t>
  </si>
  <si>
    <t>HÔTESSE DE CAISSE</t>
  </si>
  <si>
    <t>P079817031944Q</t>
  </si>
  <si>
    <t>.BOUFIN</t>
  </si>
  <si>
    <t>CANDIS SONIA</t>
  </si>
  <si>
    <t>P128917556697D</t>
  </si>
  <si>
    <t>NZIFACK JEAN PAUL</t>
  </si>
  <si>
    <t>MYCAHER</t>
  </si>
  <si>
    <t>P126812551897J</t>
  </si>
  <si>
    <t>TCHIKAMEN MARIE NOEL</t>
  </si>
  <si>
    <t>TCHIKATEM MARIE NOEL</t>
  </si>
  <si>
    <t>VENTE APPAREIL ELECTRIQUES</t>
  </si>
  <si>
    <t>P098612588892Z</t>
  </si>
  <si>
    <t>NGNIE GUY ROMEO</t>
  </si>
  <si>
    <t>" ETS EMERGENCE ELECTRONIC "</t>
  </si>
  <si>
    <t>P118717786700N</t>
  </si>
  <si>
    <t>P018917700595P</t>
  </si>
  <si>
    <t>P039018346482K</t>
  </si>
  <si>
    <t>MANI DORIS</t>
  </si>
  <si>
    <t>MARGRAET</t>
  </si>
  <si>
    <t>P049318476648C</t>
  </si>
  <si>
    <t>DJEUFOUET TIODA</t>
  </si>
  <si>
    <t>P126216051267F</t>
  </si>
  <si>
    <t>TANETAPOUA</t>
  </si>
  <si>
    <t>M070117248286M</t>
  </si>
  <si>
    <t>EP YONKOLE</t>
  </si>
  <si>
    <t>P076500186560H</t>
  </si>
  <si>
    <t>NGOKO PANYERE</t>
  </si>
  <si>
    <t>P018518040064Z</t>
  </si>
  <si>
    <t>P047512708993P</t>
  </si>
  <si>
    <t>P049112750100Z</t>
  </si>
  <si>
    <t>M070012172605L</t>
  </si>
  <si>
    <t>ORDRE NATIO.INGENIEURS DE GENIE CIVIL</t>
  </si>
  <si>
    <t>ONIGC</t>
  </si>
  <si>
    <t>P126716392868D</t>
  </si>
  <si>
    <t>P106218441160F</t>
  </si>
  <si>
    <t>BATCHEWOUA VICTOR</t>
  </si>
  <si>
    <t>ETS LEADER MULTISERVICES</t>
  </si>
  <si>
    <t>P119017979053U</t>
  </si>
  <si>
    <t>P058517166771K</t>
  </si>
  <si>
    <t>ATEM LUCY AZIOKO</t>
  </si>
  <si>
    <t>P047517837535R</t>
  </si>
  <si>
    <t>P059017547141D</t>
  </si>
  <si>
    <t>MAKUETCHE EPOUSE FOSSO</t>
  </si>
  <si>
    <t>P017418424568N</t>
  </si>
  <si>
    <t>P069216841707L</t>
  </si>
  <si>
    <t>ABEZANJI NORA</t>
  </si>
  <si>
    <t>P048216232953S</t>
  </si>
  <si>
    <t>HENRY NEBA</t>
  </si>
  <si>
    <t>P059316406973X</t>
  </si>
  <si>
    <t>NGONGANG TCHOUA</t>
  </si>
  <si>
    <t>P050118376506S</t>
  </si>
  <si>
    <t>MOHAMADOU SOUDI U</t>
  </si>
  <si>
    <t>P098814368259T</t>
  </si>
  <si>
    <t>DELPHINE MUNYUY</t>
  </si>
  <si>
    <t>P097117944440N</t>
  </si>
  <si>
    <t>JACQUES JOEL</t>
  </si>
  <si>
    <t>P029018460049Z</t>
  </si>
  <si>
    <t>TAKOUKAM NKUETCHE RERICK MARCIAL</t>
  </si>
  <si>
    <t>ETS TAKOUKAM DERICK</t>
  </si>
  <si>
    <t>P056917569850A</t>
  </si>
  <si>
    <t>P068315310953Y</t>
  </si>
  <si>
    <t>EPOUNE EPOUNE BERTRAND</t>
  </si>
  <si>
    <t>ETS EMPIRE ED</t>
  </si>
  <si>
    <t>P108517644999J</t>
  </si>
  <si>
    <t>NOUMBISSIE ELVIS</t>
  </si>
  <si>
    <t>P128012754913U</t>
  </si>
  <si>
    <t>WEDOM</t>
  </si>
  <si>
    <t>P067812525803B</t>
  </si>
  <si>
    <t>P098712672088P</t>
  </si>
  <si>
    <t>P118118120363T</t>
  </si>
  <si>
    <t>NONO FOKA</t>
  </si>
  <si>
    <t>CALL BOX , BOUTIQUE</t>
  </si>
  <si>
    <t>P067816103865J</t>
  </si>
  <si>
    <t>NEMI TSANGA EPSE MVOGO</t>
  </si>
  <si>
    <t>P018117705186X</t>
  </si>
  <si>
    <t>VINCENT CHINDU</t>
  </si>
  <si>
    <t>P039317886690A</t>
  </si>
  <si>
    <t>DOUNTSOP TEUMENE</t>
  </si>
  <si>
    <t>AXEL EMERY</t>
  </si>
  <si>
    <t>P046700130553M</t>
  </si>
  <si>
    <t>P109016352184G</t>
  </si>
  <si>
    <t>GABBANA NDOH</t>
  </si>
  <si>
    <t>P119318481774U</t>
  </si>
  <si>
    <t>MBUH MAGDALENE</t>
  </si>
  <si>
    <t>LIMUNGA BERINYUY</t>
  </si>
  <si>
    <t>P127817827699U</t>
  </si>
  <si>
    <t>ERNEST NYAH</t>
  </si>
  <si>
    <t>P015817439425W</t>
  </si>
  <si>
    <t>P018016152234M</t>
  </si>
  <si>
    <t>P128418285461K</t>
  </si>
  <si>
    <t>MANGONG GLADYS AMBOH</t>
  </si>
  <si>
    <t>(M.G.A)</t>
  </si>
  <si>
    <t>P079314404159L</t>
  </si>
  <si>
    <t>JEANNE CREPIN BISSOMBI NGUILADJOE</t>
  </si>
  <si>
    <t>P018014850765D</t>
  </si>
  <si>
    <t>P127312968368W</t>
  </si>
  <si>
    <t>YAKANA BOADE LUCIEN</t>
  </si>
  <si>
    <t>P088917529826F</t>
  </si>
  <si>
    <t>BAVA OLIVIER</t>
  </si>
  <si>
    <t>ETS BAVA OLIVIER</t>
  </si>
  <si>
    <t>VENTE PRODUITS PÉTROLIERS ET LUBRIFIANT, COMMERCE GÉNÉRAL ET PRESTATIONS DE SERVICES</t>
  </si>
  <si>
    <t>P096200068792E</t>
  </si>
  <si>
    <t>PHILIPPE COLLINS</t>
  </si>
  <si>
    <t>P016717841144Q</t>
  </si>
  <si>
    <t>P067817510101Q</t>
  </si>
  <si>
    <t>AJEWUNG PETER ATEMKENG</t>
  </si>
  <si>
    <t>P128917852209H</t>
  </si>
  <si>
    <t>DIBAMBA BINYANG</t>
  </si>
  <si>
    <t>P037214921947C</t>
  </si>
  <si>
    <t>P110117820099W</t>
  </si>
  <si>
    <t>P057016359935U</t>
  </si>
  <si>
    <t>DJOMKAM NGAMBOU</t>
  </si>
  <si>
    <t>P056814007790K</t>
  </si>
  <si>
    <t>FAPONG TEKEU</t>
  </si>
  <si>
    <t>M062318453783G</t>
  </si>
  <si>
    <t>MAISON AFRICAINE DE DEVELOPPEMENT DES SYSTEMES USUELS SARL</t>
  </si>
  <si>
    <t>MADSUS SARL</t>
  </si>
  <si>
    <t>M022517580232N</t>
  </si>
  <si>
    <t>AKEN AND SONS COMPANY LIMITED</t>
  </si>
  <si>
    <t>M071000032416G</t>
  </si>
  <si>
    <t>ENTREP.DES TRA.IND.DU CAM</t>
  </si>
  <si>
    <t>E.T.I.C SARL</t>
  </si>
  <si>
    <t>P068518067809B</t>
  </si>
  <si>
    <t>P029917726165X</t>
  </si>
  <si>
    <t>TOUKO DJOMKAM SONYA CARELLE</t>
  </si>
  <si>
    <t>P127717651977M</t>
  </si>
  <si>
    <t>P128417886980G</t>
  </si>
  <si>
    <t>ouhamadou</t>
  </si>
  <si>
    <t>atta</t>
  </si>
  <si>
    <t>P118618143858G</t>
  </si>
  <si>
    <t>P125400114984K</t>
  </si>
  <si>
    <t>TRANSIT /TRANSPORT/PRESTATIONS DE SERVICES</t>
  </si>
  <si>
    <t>M112116650288C</t>
  </si>
  <si>
    <t>SOCIETE DAFMA SARL</t>
  </si>
  <si>
    <t>M082316055246N</t>
  </si>
  <si>
    <t>COMPLEXE SCOLAIRE BILINGUE THOMAS D'AQUIN</t>
  </si>
  <si>
    <t>M015517683176U</t>
  </si>
  <si>
    <t>ECOLE PUBLIQUE DE DIONKOU A</t>
  </si>
  <si>
    <t>M102417126382Z</t>
  </si>
  <si>
    <t>SEEDSCALEUP SARL</t>
  </si>
  <si>
    <t>P047616698730E</t>
  </si>
  <si>
    <t>TO-NJI</t>
  </si>
  <si>
    <t>NGWA NEBA</t>
  </si>
  <si>
    <t>P039617636191C</t>
  </si>
  <si>
    <t>DOUMGOUING DEMO</t>
  </si>
  <si>
    <t>P069618367389A</t>
  </si>
  <si>
    <t>MAKUETE YEMTSA STEVIE</t>
  </si>
  <si>
    <t>VENTE DES BOISSONS HYGIENIEQUES</t>
  </si>
  <si>
    <t>P025913623920H</t>
  </si>
  <si>
    <t>P128817473460H</t>
  </si>
  <si>
    <t>TCHEDELE GUILLAUM</t>
  </si>
  <si>
    <t>P128400499617N</t>
  </si>
  <si>
    <t>JET ONE</t>
  </si>
  <si>
    <t>P068118331340N</t>
  </si>
  <si>
    <t>OTU BEKONO</t>
  </si>
  <si>
    <t>THERESE YANNICK</t>
  </si>
  <si>
    <t>P099116860748J</t>
  </si>
  <si>
    <t>MEICHE</t>
  </si>
  <si>
    <t>GABRIEL ANIEKWE</t>
  </si>
  <si>
    <t>M090117238476P</t>
  </si>
  <si>
    <t>EP ELOM</t>
  </si>
  <si>
    <t>P046816656525H</t>
  </si>
  <si>
    <t>PONKAP</t>
  </si>
  <si>
    <t>P126012438461N</t>
  </si>
  <si>
    <t>OUSSEINI Néle 23/12/1960</t>
  </si>
  <si>
    <t>OUSSEINI Né le 23/12/1960</t>
  </si>
  <si>
    <t>M122018654933Z</t>
  </si>
  <si>
    <t>LYCEE BILINGUE DE MIMBOMAN</t>
  </si>
  <si>
    <t>P029716395119J</t>
  </si>
  <si>
    <t>EPOMA ESSOUMAN</t>
  </si>
  <si>
    <t>CABREL VADIS</t>
  </si>
  <si>
    <t>P099217521421F</t>
  </si>
  <si>
    <t>MAURICE ALEX</t>
  </si>
  <si>
    <t>M061617678328Z</t>
  </si>
  <si>
    <t>ASSOCIATION EMERGENCE SANS FRONTIERE</t>
  </si>
  <si>
    <t>PROMOTION DE LA LUTTE CONTRE LA DEGRADATION DE L'ENVIRONNEMENT ET PROMOTION DE L'EPANOUISSEMENT DES PERSONNES VULNERABLES</t>
  </si>
  <si>
    <t>M119917055517Q</t>
  </si>
  <si>
    <t>UNION DES ÉGLISES ÉVANGÉLIQUES AU NORD CAMEROUN</t>
  </si>
  <si>
    <t>UEEC ( AVIATION)</t>
  </si>
  <si>
    <t>P015412091282E</t>
  </si>
  <si>
    <t>DJOUNE PIERRE</t>
  </si>
  <si>
    <t>M042318119831G</t>
  </si>
  <si>
    <t>ADISE GROUP LIMITED</t>
  </si>
  <si>
    <t>P028512626714F</t>
  </si>
  <si>
    <t>TAZETOUO KAFFO</t>
  </si>
  <si>
    <t>RODRIGUE EDOUARD</t>
  </si>
  <si>
    <t>P088417990260E</t>
  </si>
  <si>
    <t>signe nkoubo suzanne</t>
  </si>
  <si>
    <t>P039616578669H</t>
  </si>
  <si>
    <t>NGUINANG</t>
  </si>
  <si>
    <t>BYLI BOSTEL</t>
  </si>
  <si>
    <t>P125917439669M</t>
  </si>
  <si>
    <t>KOM EPSE KAPTUE</t>
  </si>
  <si>
    <t>P069217307446G</t>
  </si>
  <si>
    <t>P049318025745A</t>
  </si>
  <si>
    <t>HAHMADOU DAIROU</t>
  </si>
  <si>
    <t>DIST-CIMENT ET FOURNIT.MAT.CONS.</t>
  </si>
  <si>
    <t>M111712676470R</t>
  </si>
  <si>
    <t>LD-PATNERS SARL</t>
  </si>
  <si>
    <t>P128417720528J</t>
  </si>
  <si>
    <t>MERCY SHIYNYUK</t>
  </si>
  <si>
    <t>P047518126519B</t>
  </si>
  <si>
    <t>MURING NGALA  ANGELE.</t>
  </si>
  <si>
    <t>P017618388495R</t>
  </si>
  <si>
    <t>BAKEP</t>
  </si>
  <si>
    <t>P120716682614A</t>
  </si>
  <si>
    <t>OBAYI CHIBUIKE NICODEMUS</t>
  </si>
  <si>
    <t>BÂTIMENTS</t>
  </si>
  <si>
    <t>M111914378799S</t>
  </si>
  <si>
    <t>ATB RIVA CALZONI-CAMEROUN SASU</t>
  </si>
  <si>
    <t>P127816289731N</t>
  </si>
  <si>
    <t>NNAM ANGELA UCHE</t>
  </si>
  <si>
    <t>P029517838854L</t>
  </si>
  <si>
    <t>MBO EMINI</t>
  </si>
  <si>
    <t>P039618203349Y</t>
  </si>
  <si>
    <t>RIDIMA JEAN</t>
  </si>
  <si>
    <t>M042216927780R</t>
  </si>
  <si>
    <t>SOCIÉTÉ COOPÉRATIVE AVEC CONSEIL D'ADMINISTRATION DES CACAOCULTEURS DE TIBETH</t>
  </si>
  <si>
    <t>"SO.COO.CATIB COOP-CA</t>
  </si>
  <si>
    <t>VENTE DE DEPIT DE BOISSSONS</t>
  </si>
  <si>
    <t>P117417183943E</t>
  </si>
  <si>
    <t>BINTA HAMAN VEUVE BILLON</t>
  </si>
  <si>
    <t>P088212523689Y</t>
  </si>
  <si>
    <t>TCHEUTCHOUA FONGANG</t>
  </si>
  <si>
    <t>P018217765494B</t>
  </si>
  <si>
    <t>P105700161073E</t>
  </si>
  <si>
    <t>ENANGUE MOUANGUE</t>
  </si>
  <si>
    <t>P018616455011S</t>
  </si>
  <si>
    <t>MOUSSA GOUMRI</t>
  </si>
  <si>
    <t>TRANSPORT-EVACUATIONS-AFFRETEMENT</t>
  </si>
  <si>
    <t>M081812721144U</t>
  </si>
  <si>
    <t>AFRIJET BUSINESS SERVICE S.A</t>
  </si>
  <si>
    <t>A.B.S S.A</t>
  </si>
  <si>
    <t>M061100042419S</t>
  </si>
  <si>
    <t>STE C2M ASSISTANCE ET URGENCES SARL</t>
  </si>
  <si>
    <t>P109418079452A</t>
  </si>
  <si>
    <t>M022014409027U</t>
  </si>
  <si>
    <t>SMALL PRICE SARL</t>
  </si>
  <si>
    <t>P057718530484H</t>
  </si>
  <si>
    <t>BOUFANG NGUESSI EPSE NTCHOMGWO</t>
  </si>
  <si>
    <t>P097300255760Q</t>
  </si>
  <si>
    <t>TCHANAS MBIAPO</t>
  </si>
  <si>
    <t>P038417006528E</t>
  </si>
  <si>
    <t>NDOLLE SAMBA</t>
  </si>
  <si>
    <t>P068716495118T</t>
  </si>
  <si>
    <t>P028217941868T</t>
  </si>
  <si>
    <t>P030417865110G</t>
  </si>
  <si>
    <t>BATOH BATOH</t>
  </si>
  <si>
    <t>GODDY JUNIOR</t>
  </si>
  <si>
    <t>P059716412242N</t>
  </si>
  <si>
    <t>DOUNA TCHILIA OMEGA</t>
  </si>
  <si>
    <t>P048817917678M</t>
  </si>
  <si>
    <t>TCHOUANGANG TINCHE</t>
  </si>
  <si>
    <t>M011412150722F</t>
  </si>
  <si>
    <t>CYBER-CASH</t>
  </si>
  <si>
    <t>(C C LTD)</t>
  </si>
  <si>
    <t>P016100144104A</t>
  </si>
  <si>
    <t>P048516438000E</t>
  </si>
  <si>
    <t>TCHOUANHOU DJOMO</t>
  </si>
  <si>
    <t>VENTE DE CUBITENAIRES ET FUTS</t>
  </si>
  <si>
    <t>P069016580860Z</t>
  </si>
  <si>
    <t>NGANSOP NCHANDOU</t>
  </si>
  <si>
    <t>M120717915820T</t>
  </si>
  <si>
    <t>P108618150317Q</t>
  </si>
  <si>
    <t>JIKA MBAKOP</t>
  </si>
  <si>
    <t>P127216811942Q</t>
  </si>
  <si>
    <t>M122417455265K</t>
  </si>
  <si>
    <t>A AND M SARL</t>
  </si>
  <si>
    <t>P108612671211C</t>
  </si>
  <si>
    <t>TSOGHA FRANCKOLEX</t>
  </si>
  <si>
    <t>P058212632926G</t>
  </si>
  <si>
    <t>M072517940912Y</t>
  </si>
  <si>
    <t>ESPACE TRAVEL SARL</t>
  </si>
  <si>
    <t>E.T.T SARL</t>
  </si>
  <si>
    <t>ETABLISSEMENT HOSPITALIER</t>
  </si>
  <si>
    <t>M015718255764E</t>
  </si>
  <si>
    <t>HOPITAL DE DISTRICT DE FOUMBAN</t>
  </si>
  <si>
    <t>P049416712148G</t>
  </si>
  <si>
    <t>FOUEDJEU TEMBEU</t>
  </si>
  <si>
    <t>MANESS</t>
  </si>
  <si>
    <t>P088517003452B</t>
  </si>
  <si>
    <t>P016913912513F</t>
  </si>
  <si>
    <t>COMMERCANTANTE</t>
  </si>
  <si>
    <t>P046517077596M</t>
  </si>
  <si>
    <t>P039816835051Y</t>
  </si>
  <si>
    <t>URIANE CAROLE</t>
  </si>
  <si>
    <t>P067314682058L</t>
  </si>
  <si>
    <t>ALAIN DELLON</t>
  </si>
  <si>
    <t>P057812752819K</t>
  </si>
  <si>
    <t>M062417528677F</t>
  </si>
  <si>
    <t>GROUPE D'INITIATIVE COMMUNE EMMAUS</t>
  </si>
  <si>
    <t>GIC EMMAUS</t>
  </si>
  <si>
    <t>M102217663581M</t>
  </si>
  <si>
    <t>AFRICA DISTRIBUTION</t>
  </si>
  <si>
    <t>AF DISTRIBUTION</t>
  </si>
  <si>
    <t>P012115788809C</t>
  </si>
  <si>
    <t>BUFU</t>
  </si>
  <si>
    <t>P118016987942D</t>
  </si>
  <si>
    <t>M040400017593A</t>
  </si>
  <si>
    <t>COM. ACTIONS MULTIMEDIAS</t>
  </si>
  <si>
    <t>C.A.M.M. SARL</t>
  </si>
  <si>
    <t>P097617108201U</t>
  </si>
  <si>
    <t>METSIA TABOUPDA</t>
  </si>
  <si>
    <t>M022014410794W</t>
  </si>
  <si>
    <t>COMPLEXE NGAMELEU 3 ETOILES</t>
  </si>
  <si>
    <t>P017118156412T</t>
  </si>
  <si>
    <t>MARTHE CÉLESTINE</t>
  </si>
  <si>
    <t>P049717684793K</t>
  </si>
  <si>
    <t>BEYALA MASSIL</t>
  </si>
  <si>
    <t>NADINE FRANCE</t>
  </si>
  <si>
    <t>MARCHAND AMBULANT DE VETEMENTS</t>
  </si>
  <si>
    <t>P059015122568P</t>
  </si>
  <si>
    <t>TCHENDJOU FOWE</t>
  </si>
  <si>
    <t>P085812349559T</t>
  </si>
  <si>
    <t>NJOISAH ANDONGINGII</t>
  </si>
  <si>
    <t>P107817817994X</t>
  </si>
  <si>
    <t>P017416716195L</t>
  </si>
  <si>
    <t>P078716887523J</t>
  </si>
  <si>
    <t>VALENTINE MUNA</t>
  </si>
  <si>
    <t>P019618203188S</t>
  </si>
  <si>
    <t>ismaïla</t>
  </si>
  <si>
    <t>P069118509924A</t>
  </si>
  <si>
    <t>MAGUELA SYLVANIE STELE</t>
  </si>
  <si>
    <t>P019717687451U</t>
  </si>
  <si>
    <t>Tourere lamandje</t>
  </si>
  <si>
    <t>Amamatou</t>
  </si>
  <si>
    <t>P127112353999H</t>
  </si>
  <si>
    <t>MAGNE JULIENNE</t>
  </si>
  <si>
    <t>ETS MAGNE JULIENNE</t>
  </si>
  <si>
    <t>P088716868061L</t>
  </si>
  <si>
    <t>KWO REBECCA FURINGAM NAMONDO</t>
  </si>
  <si>
    <t>M032416993925Y</t>
  </si>
  <si>
    <t>E &amp; M GLOBAL STUDIES SARL</t>
  </si>
  <si>
    <t>EMGS</t>
  </si>
  <si>
    <t>P119016580407N</t>
  </si>
  <si>
    <t>P068812443858N</t>
  </si>
  <si>
    <t>FONGUIM ZEUGO JULES</t>
  </si>
  <si>
    <t>ETS WIME SERVICES</t>
  </si>
  <si>
    <t>P096014423845R</t>
  </si>
  <si>
    <t>IMPRIMERIE&amp;PRESTATION DE SCES</t>
  </si>
  <si>
    <t>P017500422808P</t>
  </si>
  <si>
    <t>GAH CLARA ENIH</t>
  </si>
  <si>
    <t>P108012574538C</t>
  </si>
  <si>
    <t>TSOGO CHRYSANTE ANICET</t>
  </si>
  <si>
    <t>ETS AFRIPRINT</t>
  </si>
  <si>
    <t>P097918420252Y</t>
  </si>
  <si>
    <t>MALLA TAGNE</t>
  </si>
  <si>
    <t>P099118186179B</t>
  </si>
  <si>
    <t>CYRIAQUE CAROL</t>
  </si>
  <si>
    <t>P125817867573E</t>
  </si>
  <si>
    <t>MOKO EPSE KUATE</t>
  </si>
  <si>
    <t>M080517248792N</t>
  </si>
  <si>
    <t>EP BAMENGUI</t>
  </si>
  <si>
    <t>P014918043770K</t>
  </si>
  <si>
    <t>TCHOKOTEU</t>
  </si>
  <si>
    <t>P107718389003N</t>
  </si>
  <si>
    <t>P025218056146R</t>
  </si>
  <si>
    <t>P019716957893N</t>
  </si>
  <si>
    <t>P106012151559C</t>
  </si>
  <si>
    <t>ZEH ESSI</t>
  </si>
  <si>
    <t>P098416708440R</t>
  </si>
  <si>
    <t>P122016992216L</t>
  </si>
  <si>
    <t>PAROISSE ST ALBERT TAMDJA</t>
  </si>
  <si>
    <t>P088417025091G</t>
  </si>
  <si>
    <t>NGWEFANG EMMANUEL AFRI</t>
  </si>
  <si>
    <t>VENTE PRODUIT COSMETIQUE + CHAUSSURES</t>
  </si>
  <si>
    <t>P058317340947E</t>
  </si>
  <si>
    <t>MEGANG EPSE KOKOUE</t>
  </si>
  <si>
    <t>P018918349969D</t>
  </si>
  <si>
    <t>MBALA  ETEME</t>
  </si>
  <si>
    <t>P108418595538R</t>
  </si>
  <si>
    <t>KAMDJON</t>
  </si>
  <si>
    <t>P108216916213H</t>
  </si>
  <si>
    <t>NDIDANG RAYMOND</t>
  </si>
  <si>
    <t>P057318062436D</t>
  </si>
  <si>
    <t>MEKEME</t>
  </si>
  <si>
    <t>P088117835585C</t>
  </si>
  <si>
    <t>MARCELA</t>
  </si>
  <si>
    <t>GRAPHISTE PROFESSIONNEL, PRESTATION DE SERVICE</t>
  </si>
  <si>
    <t>P098917665113K</t>
  </si>
  <si>
    <t>NAAT DESIGN</t>
  </si>
  <si>
    <t>NAAT DESIGN.</t>
  </si>
  <si>
    <t>P096900404615X</t>
  </si>
  <si>
    <t>P058216611140B</t>
  </si>
  <si>
    <t>P079216215052S</t>
  </si>
  <si>
    <t>M122518249134R</t>
  </si>
  <si>
    <t>DREAMS LIFE HOLDINS LIMITED</t>
  </si>
  <si>
    <t>DLH LTD</t>
  </si>
  <si>
    <t>P023200197735E</t>
  </si>
  <si>
    <t>P068914412240H</t>
  </si>
  <si>
    <t>DESMOND NLINWEH</t>
  </si>
  <si>
    <t>P017617830712L</t>
  </si>
  <si>
    <t>M042517692410P</t>
  </si>
  <si>
    <t>LE CONTINENT</t>
  </si>
  <si>
    <t>M042014419003L</t>
  </si>
  <si>
    <t>MUMITA HOLDING</t>
  </si>
  <si>
    <t>P018818259001F</t>
  </si>
  <si>
    <t>P119017855753Z</t>
  </si>
  <si>
    <t>ESSOSSO BELINGA</t>
  </si>
  <si>
    <t>P019917691043T</t>
  </si>
  <si>
    <t>ZAKARI OUMAROU</t>
  </si>
  <si>
    <t>P098118407965X</t>
  </si>
  <si>
    <t>P089618294440C</t>
  </si>
  <si>
    <t>EFFANDE</t>
  </si>
  <si>
    <t>FEDRINE ENJEMA</t>
  </si>
  <si>
    <t>M021912749367L</t>
  </si>
  <si>
    <t>GEOMATIC STRATEGY SARL</t>
  </si>
  <si>
    <t>P019417278159F</t>
  </si>
  <si>
    <t>P105415315150L</t>
  </si>
  <si>
    <t>BAFOU JOSEPH</t>
  </si>
  <si>
    <t>ETUDE AUDIT EXPERTISE COMPTABLE</t>
  </si>
  <si>
    <t>M108200000403R</t>
  </si>
  <si>
    <t>CAMEROUN AUDIT CONSEIL</t>
  </si>
  <si>
    <t>P086700434753F</t>
  </si>
  <si>
    <t>GOUEGNI BERNARD</t>
  </si>
  <si>
    <t>P012317889470Z</t>
  </si>
  <si>
    <t>MBOCK ETIENNE CARLOS</t>
  </si>
  <si>
    <t>P129417029113W</t>
  </si>
  <si>
    <t>SERGES LUC</t>
  </si>
  <si>
    <t>P107216671831C</t>
  </si>
  <si>
    <t>SENGE ETOKE EPSE FORBI</t>
  </si>
  <si>
    <t>P017916295523W</t>
  </si>
  <si>
    <t>ASSONDON</t>
  </si>
  <si>
    <t>P078418059068M</t>
  </si>
  <si>
    <t>TAGUEFOUET SOPKIN</t>
  </si>
  <si>
    <t>P117416089735J</t>
  </si>
  <si>
    <t>P118818117534Q</t>
  </si>
  <si>
    <t>GONTCHOME PALAY</t>
  </si>
  <si>
    <t>SYLVIEN</t>
  </si>
  <si>
    <t>P116400178131R</t>
  </si>
  <si>
    <t>NDADJEU TAKOU EPSE YOUTA C.B</t>
  </si>
  <si>
    <t>P059517987670Q</t>
  </si>
  <si>
    <t>CULTURE, COTISATION</t>
  </si>
  <si>
    <t>M030817150926X</t>
  </si>
  <si>
    <t>ASSOCIATION HAUT-NKAM BEPANDA TSF CACAO BARRY ET SES ENVIRONS</t>
  </si>
  <si>
    <t>M032416488621Z</t>
  </si>
  <si>
    <t>JOAN COMPANY LIMITED</t>
  </si>
  <si>
    <t>M072517912851M</t>
  </si>
  <si>
    <t>DES   ALUMINIO   LTD</t>
  </si>
  <si>
    <t>P079012493420B</t>
  </si>
  <si>
    <t>ABOUBAKAR GONI</t>
  </si>
  <si>
    <t>M112417274506W</t>
  </si>
  <si>
    <t>VE-LAU-BENEFIT SARL</t>
  </si>
  <si>
    <t>M092316158306T</t>
  </si>
  <si>
    <t>CHEI VIN VENTURES</t>
  </si>
  <si>
    <t>P015716612934K</t>
  </si>
  <si>
    <t>TAKAM SYLVESTER</t>
  </si>
  <si>
    <t>P055618330891S</t>
  </si>
  <si>
    <t>P122017594819Q</t>
  </si>
  <si>
    <t>ATOUME PIERRE</t>
  </si>
  <si>
    <t>VENDEURE-EUSE</t>
  </si>
  <si>
    <t>P059717663346Q</t>
  </si>
  <si>
    <t>TAYO KENNE</t>
  </si>
  <si>
    <t>P018416696857X</t>
  </si>
  <si>
    <t>P029717722750D</t>
  </si>
  <si>
    <t>AZEBAZE DE TAPOULE</t>
  </si>
  <si>
    <t>DANIELLE SIGRID</t>
  </si>
  <si>
    <t>P119117945922R</t>
  </si>
  <si>
    <t>EDJIMBI MINTYENE</t>
  </si>
  <si>
    <t>P107917743724B</t>
  </si>
  <si>
    <t>AMELIE RACHEL</t>
  </si>
  <si>
    <t>P058712518245C</t>
  </si>
  <si>
    <t>ANAMETUEN</t>
  </si>
  <si>
    <t>P038212670875F</t>
  </si>
  <si>
    <t>IDES CHANCELINE</t>
  </si>
  <si>
    <t>P077717606056L</t>
  </si>
  <si>
    <t>IGBOEME (ETS K.C CHIDA AUTO)</t>
  </si>
  <si>
    <t>CHIDIEBERE KINGSLEY</t>
  </si>
  <si>
    <t>P057516694366N</t>
  </si>
  <si>
    <t>ELDRIGE MBANYA</t>
  </si>
  <si>
    <t>M072217519185W</t>
  </si>
  <si>
    <t>ATEMI</t>
  </si>
  <si>
    <t>LE TRANSPORT ROUTIER, BATIMENTS ET TRAVAUX PUBLICS (BTP), LES PRESTATIONS DE SERVICES</t>
  </si>
  <si>
    <t>P016218072117K</t>
  </si>
  <si>
    <t>P085215783695G</t>
  </si>
  <si>
    <t>YOTCHOUM JEANNE</t>
  </si>
  <si>
    <t>P116717023913Y</t>
  </si>
  <si>
    <t>NJOMUKAM EPSE DAHABOU</t>
  </si>
  <si>
    <t>P068517971174H</t>
  </si>
  <si>
    <t>TAWAH AGWE EUGENE</t>
  </si>
  <si>
    <t>M032618483679Y</t>
  </si>
  <si>
    <t>SOCIETE "KEK GLOBAL HOLDINGS" SARL</t>
  </si>
  <si>
    <t>K.G.H SARL</t>
  </si>
  <si>
    <t>P088716776682E</t>
  </si>
  <si>
    <t>P119317513269G</t>
  </si>
  <si>
    <t>P047516775385S</t>
  </si>
  <si>
    <t>WAMBE (ETS HIGHTRANS)</t>
  </si>
  <si>
    <t>P022317837423A</t>
  </si>
  <si>
    <t>P028616601619R</t>
  </si>
  <si>
    <t>EKOLLE NGOE BENJAMIN FIELDS</t>
  </si>
  <si>
    <t>(ETS ECOGEN SOLUTIONS)</t>
  </si>
  <si>
    <t>ÉNERGIES RENOUVELABLES, BTP, PRESTATIONS DE SERVICES, COMMERCE GENERAL, IMPORT-EXPORT</t>
  </si>
  <si>
    <t>P067100139726P</t>
  </si>
  <si>
    <t>PATRICE GERARD</t>
  </si>
  <si>
    <t>P019117051148P</t>
  </si>
  <si>
    <t>ATOMBA NSONWOUANG</t>
  </si>
  <si>
    <t>M012416336252S</t>
  </si>
  <si>
    <t>EVY IMMIGRATION CANADA CONSULTING</t>
  </si>
  <si>
    <t>STE EVELINE</t>
  </si>
  <si>
    <t>P105617345307T</t>
  </si>
  <si>
    <t>P019218117457S</t>
  </si>
  <si>
    <t>ZAMBA ZIRGWE LAZARD</t>
  </si>
  <si>
    <t>M052217319127J</t>
  </si>
  <si>
    <t>KA.YO VENTURE SARLU</t>
  </si>
  <si>
    <t>M032517629846R</t>
  </si>
  <si>
    <t>COMPLEX SARL</t>
  </si>
  <si>
    <t>P106812677424W</t>
  </si>
  <si>
    <t>TCHIANKAM CHANTAL</t>
  </si>
  <si>
    <t>P089112755349F</t>
  </si>
  <si>
    <t>MOISE YOLINO</t>
  </si>
  <si>
    <t>P058213956322F</t>
  </si>
  <si>
    <t>MOFFO SONLA</t>
  </si>
  <si>
    <t>M071818492843B</t>
  </si>
  <si>
    <t>NSUHKUM ENGINEERING MAGAZINE</t>
  </si>
  <si>
    <t>N.E.M</t>
  </si>
  <si>
    <t>P018016257488A</t>
  </si>
  <si>
    <t>P090418059335N</t>
  </si>
  <si>
    <t>ENDALLE MISSE</t>
  </si>
  <si>
    <t>HERMINE ALEXANDRA</t>
  </si>
  <si>
    <t>M117917158230J</t>
  </si>
  <si>
    <t>APE LYCEE ABANG MINKOO</t>
  </si>
  <si>
    <t>P087418355226U</t>
  </si>
  <si>
    <t>DONMEGNI</t>
  </si>
  <si>
    <t>P018512441668N</t>
  </si>
  <si>
    <t>YAOUBA DAÏROU</t>
  </si>
  <si>
    <t>P128412314717B</t>
  </si>
  <si>
    <t>BELUCHUKWU ODUCHE</t>
  </si>
  <si>
    <t>P038416407603K</t>
  </si>
  <si>
    <t>GLORIA NKONGBOH NGOJU</t>
  </si>
  <si>
    <t>P058518067321X</t>
  </si>
  <si>
    <t>P057515347506W</t>
  </si>
  <si>
    <t>MOUELLE NDOUMBE</t>
  </si>
  <si>
    <t>STEPHAN ROLLAND</t>
  </si>
  <si>
    <t>P036812554310Z</t>
  </si>
  <si>
    <t>OBONO EPSEE MENOUNGA</t>
  </si>
  <si>
    <t>P089116753269D</t>
  </si>
  <si>
    <t>KEMLEKEU</t>
  </si>
  <si>
    <t>CABINET DE SOINS MEDICAUX</t>
  </si>
  <si>
    <t>M012517629909F</t>
  </si>
  <si>
    <t>DONC DE SOINS</t>
  </si>
  <si>
    <t>P058314800612B</t>
  </si>
  <si>
    <t>LIMONIER</t>
  </si>
  <si>
    <t>JACKY CHARLES OKALA (ETS LAGOON)</t>
  </si>
  <si>
    <t>M032518016215C</t>
  </si>
  <si>
    <t>COLLEGE BILINGUE AS-SALAM</t>
  </si>
  <si>
    <t>COBAS DE YAGOUA</t>
  </si>
  <si>
    <t>HOTELLERIE, BOULANGERIE</t>
  </si>
  <si>
    <t>P014600455000M</t>
  </si>
  <si>
    <t>ABBA DAHIROU</t>
  </si>
  <si>
    <t>IDÉAL HÔTEL</t>
  </si>
  <si>
    <t>P048316660139E</t>
  </si>
  <si>
    <t>NDOUGUE MELI</t>
  </si>
  <si>
    <t>M082016383534S</t>
  </si>
  <si>
    <t>ASSOCIATION TEMO WETE DE NYAMSAMBO</t>
  </si>
  <si>
    <t>DEVELOPPEMENT ECONOMIQUE ET SOCIAL DE SES MEMBRES, PRODUCTION ET COMMERCIALISATION DES BOIS D'OEUVRE, PRODUCTION ET COMMERCIALISATION DE PRODUIT FERESTIERE NON LIGNEUX, ACTIVITE AGRICOLE</t>
  </si>
  <si>
    <t>P019314868651R</t>
  </si>
  <si>
    <t>COLLINS NGELIWU</t>
  </si>
  <si>
    <t>P079318332448D</t>
  </si>
  <si>
    <t>MONDE ABRAHAM</t>
  </si>
  <si>
    <t>P088318355642H</t>
  </si>
  <si>
    <t>MBIA EPSE ATEBA</t>
  </si>
  <si>
    <t>EMERENTIA</t>
  </si>
  <si>
    <t>P099617204950P</t>
  </si>
  <si>
    <t>MABOUKA MBASSI II VICTOIRE FERNANDEZ</t>
  </si>
  <si>
    <t>(ETS MABOUKA)</t>
  </si>
  <si>
    <t>P126517276175B</t>
  </si>
  <si>
    <t>KWEDANG LYDIA ANJIE</t>
  </si>
  <si>
    <t>EPOUSE MUKONG</t>
  </si>
  <si>
    <t>P015616299457W</t>
  </si>
  <si>
    <t>CHILAKA OGU ROMANUS</t>
  </si>
  <si>
    <t>P047918035489D</t>
  </si>
  <si>
    <t>SUBE EJOLE PETER</t>
  </si>
  <si>
    <t>P129918182538B</t>
  </si>
  <si>
    <t>GENIE CIVIL/BTP/PREST-SCES</t>
  </si>
  <si>
    <t>M011812672565X</t>
  </si>
  <si>
    <t>SOCIETE SMY-CO SARL</t>
  </si>
  <si>
    <t>"STE SMY-CO SARL"</t>
  </si>
  <si>
    <t>P060018493653G</t>
  </si>
  <si>
    <t>Souaïbou Bouba</t>
  </si>
  <si>
    <t>P059118469884R</t>
  </si>
  <si>
    <t>LEA GAELLE</t>
  </si>
  <si>
    <t>M112316278424S</t>
  </si>
  <si>
    <t>BUYMORE COMPANY LIMITED</t>
  </si>
  <si>
    <t>AGRO-PASTORAUX</t>
  </si>
  <si>
    <t>M011716923876R</t>
  </si>
  <si>
    <t>GROUPE D'INITIATIVE COMMUNE DES JEUNES ENTREPRENEURS AGRO-PASTORAUX DES BAMBOUTOS</t>
  </si>
  <si>
    <t>AJERB</t>
  </si>
  <si>
    <t>P129716705559T</t>
  </si>
  <si>
    <t>NGUEMFO GUEPI</t>
  </si>
  <si>
    <t>JOELE</t>
  </si>
  <si>
    <t>P077417700920Z</t>
  </si>
  <si>
    <t>Sina</t>
  </si>
  <si>
    <t>Gilles aimé</t>
  </si>
  <si>
    <t>Atelier de couture machine</t>
  </si>
  <si>
    <t>P038917339339C</t>
  </si>
  <si>
    <t>MANINTCHAP TEUTSONG</t>
  </si>
  <si>
    <t>P065015126989P</t>
  </si>
  <si>
    <t>MOTO KOUFANE</t>
  </si>
  <si>
    <t>P028018441081P</t>
  </si>
  <si>
    <t>P078414442488W</t>
  </si>
  <si>
    <t>DAGHENG</t>
  </si>
  <si>
    <t>HONORINE PATRICIA</t>
  </si>
  <si>
    <t>P019316598628Q</t>
  </si>
  <si>
    <t>HAMADOU SANDA</t>
  </si>
  <si>
    <t>P038717568091Z</t>
  </si>
  <si>
    <t>P128017860143N</t>
  </si>
  <si>
    <t>MARTIN TAMBUA</t>
  </si>
  <si>
    <t>P017616178259Y</t>
  </si>
  <si>
    <t>NJIKOUFON</t>
  </si>
  <si>
    <t>M089517257703J</t>
  </si>
  <si>
    <t>EP SEDEMBBOM</t>
  </si>
  <si>
    <t>P098100511266Y</t>
  </si>
  <si>
    <t>NGNEKOU FEUYOU FRANCIS MERLIN</t>
  </si>
  <si>
    <t>"ETS SPRINT WORKFORCE"</t>
  </si>
  <si>
    <t>P077900573709P</t>
  </si>
  <si>
    <t>( CANDIDE BUSINESS ENTERPRISE )</t>
  </si>
  <si>
    <t>Général commerce, import export of général marchandise, communication</t>
  </si>
  <si>
    <t>P049818547502M</t>
  </si>
  <si>
    <t>JOYCE ORNELLA SOLANGE</t>
  </si>
  <si>
    <t>P058418092906L</t>
  </si>
  <si>
    <t>POTIER</t>
  </si>
  <si>
    <t>P037516810136X</t>
  </si>
  <si>
    <t>P059417972900W</t>
  </si>
  <si>
    <t>DJARMAILA</t>
  </si>
  <si>
    <t>AGENT THEOPHILE</t>
  </si>
  <si>
    <t>P018614882966N</t>
  </si>
  <si>
    <t>PRODUCTION D'HUILE VÉGÉTALE</t>
  </si>
  <si>
    <t>M042517683693U</t>
  </si>
  <si>
    <t>ADN KERNEL OIL SARL</t>
  </si>
  <si>
    <t>P118117698867M</t>
  </si>
  <si>
    <t>ONYEKACHUKWU FRANCIS</t>
  </si>
  <si>
    <t>M092417119590X</t>
  </si>
  <si>
    <t>JEUNESSE UNIE ET DYNAMIQUE DE BRAZZAVILLE DOUALA 3ÈME (JUDBD)</t>
  </si>
  <si>
    <t>JUDBD</t>
  </si>
  <si>
    <t>M032618471715P</t>
  </si>
  <si>
    <t>HONGXIN CONSTRUCTION DECORATION CO LTD</t>
  </si>
  <si>
    <t>M052318210699Z</t>
  </si>
  <si>
    <t>PHARMACIE DE MALANTOUEN SARL</t>
  </si>
  <si>
    <t>P068916907940U</t>
  </si>
  <si>
    <t>MIMCHE BILIKISSOU</t>
  </si>
  <si>
    <t>FOURNISSEUR DE L'ETAT/ COMMERCE GEN.</t>
  </si>
  <si>
    <t>P107100317498Q</t>
  </si>
  <si>
    <t>M012317836045B</t>
  </si>
  <si>
    <t>P028813899916L</t>
  </si>
  <si>
    <t>TCHANA SANGO BERTIN</t>
  </si>
  <si>
    <t>ETS CAVE ALIMENTATION LE ROI</t>
  </si>
  <si>
    <t>P039418015257Q</t>
  </si>
  <si>
    <t>GUEKO DJEUMENI</t>
  </si>
  <si>
    <t>CARINE ARLETTE</t>
  </si>
  <si>
    <t>P077112261978M</t>
  </si>
  <si>
    <t>TSOPI KANTO MARIE</t>
  </si>
  <si>
    <t>P108417267849F</t>
  </si>
  <si>
    <t>P067512752856C</t>
  </si>
  <si>
    <t>NKOMO NANA IV</t>
  </si>
  <si>
    <t>JEAN FRANCOIS DE SALLES</t>
  </si>
  <si>
    <t>M032618433953B</t>
  </si>
  <si>
    <t>Central Africa cargo transit logistique</t>
  </si>
  <si>
    <t>Central africa cargo transit logistique</t>
  </si>
  <si>
    <t>P048212649241U</t>
  </si>
  <si>
    <t>P017717797176U</t>
  </si>
  <si>
    <t>P068316730553D</t>
  </si>
  <si>
    <t>SUGUE EPSE TCHATCHEU PAULE LAURE</t>
  </si>
  <si>
    <t>P078918086517N</t>
  </si>
  <si>
    <t>MBEM JOSEPH</t>
  </si>
  <si>
    <t>(ETS JEANNE D'ARC)</t>
  </si>
  <si>
    <t>P014618172204H</t>
  </si>
  <si>
    <t>SUCC SONKENG</t>
  </si>
  <si>
    <t>P088518015148M</t>
  </si>
  <si>
    <t>Kagho fomo</t>
  </si>
  <si>
    <t>Evanie</t>
  </si>
  <si>
    <t>P116517961670J</t>
  </si>
  <si>
    <t>M052517739885R</t>
  </si>
  <si>
    <t>RAPIFIX SERVICES SARL</t>
  </si>
  <si>
    <t>RAPIFIX SERVICE SARL</t>
  </si>
  <si>
    <t>P016800084073H</t>
  </si>
  <si>
    <t>P118312414228C</t>
  </si>
  <si>
    <t>ABBO HASSIMI</t>
  </si>
  <si>
    <t>P028417713762Y</t>
  </si>
  <si>
    <t>HYCENT TIMGUM</t>
  </si>
  <si>
    <t>M082315994509Y</t>
  </si>
  <si>
    <t>ADAMAOUA OPTIQUE PRESTIGE SARL</t>
  </si>
  <si>
    <t>AOP</t>
  </si>
  <si>
    <t>P038217755973H</t>
  </si>
  <si>
    <t>Donfack épouse miafo</t>
  </si>
  <si>
    <t>Jeanine Marguerite</t>
  </si>
  <si>
    <t>P016916401376T</t>
  </si>
  <si>
    <t>SONYAM MICHAEL</t>
  </si>
  <si>
    <t>P075318036549T</t>
  </si>
  <si>
    <t>NGAMLIYA AWAWOU</t>
  </si>
  <si>
    <t>P030217131869E</t>
  </si>
  <si>
    <t>P088717144478A</t>
  </si>
  <si>
    <t>KOTHO</t>
  </si>
  <si>
    <t>ANNIE DANIELLE</t>
  </si>
  <si>
    <t>P038917153676S</t>
  </si>
  <si>
    <t>FRANKLIN NARCISSE</t>
  </si>
  <si>
    <t>M081612565987R</t>
  </si>
  <si>
    <t>STE GLOBAL COMMUNICATION SARL</t>
  </si>
  <si>
    <t>STE GLOBAL COM SARL</t>
  </si>
  <si>
    <t>P059112261617C</t>
  </si>
  <si>
    <t>M088117236728M</t>
  </si>
  <si>
    <t>FOYER PERE MONTI CREHMA</t>
  </si>
  <si>
    <t>P098412408442T</t>
  </si>
  <si>
    <t>NGUEDJA CONSTANT</t>
  </si>
  <si>
    <t>P107318387395W</t>
  </si>
  <si>
    <t>FLAUBERT (ETS NAMBOU)</t>
  </si>
  <si>
    <t>P108617711853D</t>
  </si>
  <si>
    <t>FAITH NYANGHA</t>
  </si>
  <si>
    <t>P032618496686Q</t>
  </si>
  <si>
    <t>ETS FRERES TRANSIT</t>
  </si>
  <si>
    <t>FOUMAN ERIC FERNANDEZ LEVIS</t>
  </si>
  <si>
    <t>P127100148361U</t>
  </si>
  <si>
    <t>DOMGA JEAN CLAUDE</t>
  </si>
  <si>
    <t>P078316157691G</t>
  </si>
  <si>
    <t>SIMO TCHOMGUI</t>
  </si>
  <si>
    <t>REGINE JOEL</t>
  </si>
  <si>
    <t>P038917925299N</t>
  </si>
  <si>
    <t>BOUTCHOM A MBASSA</t>
  </si>
  <si>
    <t>Liliane Gertrude</t>
  </si>
  <si>
    <t>TRAVAUX-IMPRIMERIE-HOTELLERIE</t>
  </si>
  <si>
    <t>P015200156940Z</t>
  </si>
  <si>
    <t>HEKEU JEAN PAUL</t>
  </si>
  <si>
    <t>ETS ENPECAM - HOTEL LUMIÈRE - IMPRIMERIE DU PROGRÈS</t>
  </si>
  <si>
    <t>P049618343769T</t>
  </si>
  <si>
    <t>P128017914920D</t>
  </si>
  <si>
    <t>WANSI TCHEUWA</t>
  </si>
  <si>
    <t>P108912705697X</t>
  </si>
  <si>
    <t>P078217851636H</t>
  </si>
  <si>
    <t>P056612601222D</t>
  </si>
  <si>
    <t>AWENEG EPSE FONDA FLORENCE</t>
  </si>
  <si>
    <t>P058612442829B</t>
  </si>
  <si>
    <t>ROGER CHIMAOBI</t>
  </si>
  <si>
    <t>P018914932112T</t>
  </si>
  <si>
    <t>KUTAT NGUIMATIO</t>
  </si>
  <si>
    <t>P088300370667G</t>
  </si>
  <si>
    <t>TSOBGNI KENFACK MANDISE</t>
  </si>
  <si>
    <t>M102217680651T</t>
  </si>
  <si>
    <t>NAB ET FILS SARL</t>
  </si>
  <si>
    <t>NAB ET FILS</t>
  </si>
  <si>
    <t>TRANSFORMATION CHIMIQUE ET INDUSTRIEL PRESTATION DE SERVICE</t>
  </si>
  <si>
    <t>P018312483775M</t>
  </si>
  <si>
    <t>NDELIEU MBOUO</t>
  </si>
  <si>
    <t>M089917235802L</t>
  </si>
  <si>
    <t>EP NTOLLOCK 2</t>
  </si>
  <si>
    <t>P087216807032U</t>
  </si>
  <si>
    <t>AISSATOU EPSE TAOUGA</t>
  </si>
  <si>
    <t>P019716296154W</t>
  </si>
  <si>
    <t>BETEB NGOUH</t>
  </si>
  <si>
    <t>HAMID ARAFAT</t>
  </si>
  <si>
    <t>P122017368185B</t>
  </si>
  <si>
    <t>NANA SERAPHIN</t>
  </si>
  <si>
    <t>P027800367219H</t>
  </si>
  <si>
    <t>DIFFOUO LATEU</t>
  </si>
  <si>
    <t>P038817947602W</t>
  </si>
  <si>
    <t>ZEH SIRELLE TATIANA</t>
  </si>
  <si>
    <t>(ETS POISSONNERIE DOUCE MER)</t>
  </si>
  <si>
    <t>COMMERCANT (MAILLOT)</t>
  </si>
  <si>
    <t>P017717073551C</t>
  </si>
  <si>
    <t>P058018490690P</t>
  </si>
  <si>
    <t>TSIANEGHA FOWE merlin</t>
  </si>
  <si>
    <t>P127817659778K</t>
  </si>
  <si>
    <t>ANNIE PRISCILLE</t>
  </si>
  <si>
    <t>M121217233417Z</t>
  </si>
  <si>
    <t>EP DZENG-VILLE</t>
  </si>
  <si>
    <t>P037800535409N</t>
  </si>
  <si>
    <t>NATHAN TOUTOU</t>
  </si>
  <si>
    <t>P088412698815B</t>
  </si>
  <si>
    <t>P015412283759E</t>
  </si>
  <si>
    <t>P017018085805F</t>
  </si>
  <si>
    <t>M122518238168X</t>
  </si>
  <si>
    <t>SHEKINA  INVESTS</t>
  </si>
  <si>
    <t>M071017247301Y</t>
  </si>
  <si>
    <t>CETIC DE MEDJO</t>
  </si>
  <si>
    <t>P096112604769Z</t>
  </si>
  <si>
    <t>TCHOPGANG LOUISE</t>
  </si>
  <si>
    <t>P118912719202U</t>
  </si>
  <si>
    <t>YOUSSA FIFEN AICHETOU</t>
  </si>
  <si>
    <t>M012618383869J</t>
  </si>
  <si>
    <t>BLUESKY CONSULTING SARL</t>
  </si>
  <si>
    <t>BLUESKY</t>
  </si>
  <si>
    <t>FAB. DES DETERGENTS</t>
  </si>
  <si>
    <t>M090400022640A</t>
  </si>
  <si>
    <t>COMPLEXE INDUSTRIEL DU LITTORAL</t>
  </si>
  <si>
    <t>CIL SARL</t>
  </si>
  <si>
    <t>VENTE TISSUS COM GEN. PREST.SCES BTP</t>
  </si>
  <si>
    <t>P098112755185U</t>
  </si>
  <si>
    <t>P018300303185P</t>
  </si>
  <si>
    <t>ERIC DESIRE " ETS OMEGA ET FILS BOIS "</t>
  </si>
  <si>
    <t>P059217048526X</t>
  </si>
  <si>
    <t>ENDACK</t>
  </si>
  <si>
    <t>TILES MAN</t>
  </si>
  <si>
    <t>P010417591361L</t>
  </si>
  <si>
    <t>LINGEH</t>
  </si>
  <si>
    <t>CLINTEN BUNAI</t>
  </si>
  <si>
    <t>P109718338197L</t>
  </si>
  <si>
    <t>FOKOU FOFOU</t>
  </si>
  <si>
    <t>P086418516187F</t>
  </si>
  <si>
    <t>P059517732912A</t>
  </si>
  <si>
    <t>BABILLA  DIANE  WOBAH</t>
  </si>
  <si>
    <t>P038316902477R</t>
  </si>
  <si>
    <t>P019017511541H</t>
  </si>
  <si>
    <t>.MARTIAL DUCLEIR</t>
  </si>
  <si>
    <t>P116216869075K</t>
  </si>
  <si>
    <t>SUH MARGARET TIFUH</t>
  </si>
  <si>
    <t>P036400145312T</t>
  </si>
  <si>
    <t>KAMGNE JEAN CLAUDE</t>
  </si>
  <si>
    <t>P037917000469G</t>
  </si>
  <si>
    <t>P029518135659U</t>
  </si>
  <si>
    <t>MARYAM EPOUSE ABDOUL AZIZ</t>
  </si>
  <si>
    <t>P029615103414Y</t>
  </si>
  <si>
    <t>NOUBOU NOUBISSIE</t>
  </si>
  <si>
    <t>ANGE FARELLE</t>
  </si>
  <si>
    <t>P037816669409P</t>
  </si>
  <si>
    <t>YONKI BOUBA</t>
  </si>
  <si>
    <t>(ETS LIKATA)</t>
  </si>
  <si>
    <t>P029017988799C</t>
  </si>
  <si>
    <t>Labaran</t>
  </si>
  <si>
    <t>P117312350894U</t>
  </si>
  <si>
    <t>ETS MBABO TOURS</t>
  </si>
  <si>
    <t>P058817458475C</t>
  </si>
  <si>
    <t>YETMEN NJOMI</t>
  </si>
  <si>
    <t>P125316242527H</t>
  </si>
  <si>
    <t>MBGA MEDJALA</t>
  </si>
  <si>
    <t>P067812747945T</t>
  </si>
  <si>
    <t>P049012715024B</t>
  </si>
  <si>
    <t>FOUEJI NGUIMFACK</t>
  </si>
  <si>
    <t>P087517792516X</t>
  </si>
  <si>
    <t>ADAINA  BALDAGAI Epse NDEWE</t>
  </si>
  <si>
    <t>M102217570107J</t>
  </si>
  <si>
    <t>TIGO FORCE II INTERNATIONAL SARL.</t>
  </si>
  <si>
    <t>INTERMÉDIATION FINANCIERE, RECOUVREMENT, OPERATIONS FINANCIERE ET IMMOBILIERES, COMMERCE GENERAL, IMPORT-EXPORT, ACHAT TERRAINS, VENTE ET CONSTRUCTION D'IMMEUBLES, PROMOTION IMMOBILIERE, CABINET D'AFF</t>
  </si>
  <si>
    <t>M022416632734F</t>
  </si>
  <si>
    <t>DTM LOGISTICS SARL</t>
  </si>
  <si>
    <t>M011417244810S</t>
  </si>
  <si>
    <t>GSB LS ENFANTS PRODIGES</t>
  </si>
  <si>
    <t>P076818067957X</t>
  </si>
  <si>
    <t>MAMGNO KUATE EPOUSE TABUE</t>
  </si>
  <si>
    <t>P096915170657N</t>
  </si>
  <si>
    <t>P078716853078H</t>
  </si>
  <si>
    <t>NDABALLA BALEKOUZOU</t>
  </si>
  <si>
    <t>QUENTIN ENGUERRAN</t>
  </si>
  <si>
    <t>P069216876043Z</t>
  </si>
  <si>
    <t>FONGANG KOUOTANG</t>
  </si>
  <si>
    <t>P088712755018T</t>
  </si>
  <si>
    <t>TATSINKOU SOH GEROU</t>
  </si>
  <si>
    <t>P128616280272Y</t>
  </si>
  <si>
    <t>TAPILY MOHAMED</t>
  </si>
  <si>
    <t>P016417708287E</t>
  </si>
  <si>
    <t>Ngo kana ngoe epse Nsongan II</t>
  </si>
  <si>
    <t>Louise claire</t>
  </si>
  <si>
    <t>P017517756441U</t>
  </si>
  <si>
    <t>CLAIRE YOLANDE ESTER</t>
  </si>
  <si>
    <t>P059816424919M</t>
  </si>
  <si>
    <t>P088316497181H</t>
  </si>
  <si>
    <t>JIADIO ETIENNE</t>
  </si>
  <si>
    <t>P107212526288F</t>
  </si>
  <si>
    <t>TEMZI JEAN GUTEMBERT</t>
  </si>
  <si>
    <t>P019317809216A</t>
  </si>
  <si>
    <t>P027216155704W</t>
  </si>
  <si>
    <t>MARIE REBECCA</t>
  </si>
  <si>
    <t>P069112491383M</t>
  </si>
  <si>
    <t>GAROUA JEREMIE</t>
  </si>
  <si>
    <t>M030700022091G</t>
  </si>
  <si>
    <t>MAT ASSURANCES SARL</t>
  </si>
  <si>
    <t>M042017663931X</t>
  </si>
  <si>
    <t>INSPECTION D'ARRONDISSEMENT DE L'EDUCATION DE BASE DE MANDINGRING</t>
  </si>
  <si>
    <t>P066817238475S</t>
  </si>
  <si>
    <t>NTANHANING</t>
  </si>
  <si>
    <t>P067612482156U</t>
  </si>
  <si>
    <t>NGALEU EPSE TCHIALEU EDITHNGA</t>
  </si>
  <si>
    <t>NGALEU EPSE TCHIALEU EDITHE</t>
  </si>
  <si>
    <t>P019016359962T</t>
  </si>
  <si>
    <t>TARNCHAA GENESIS MATNJUEBAT</t>
  </si>
  <si>
    <t>P059918200375K</t>
  </si>
  <si>
    <t>Mickelle Suzanne</t>
  </si>
  <si>
    <t>P087617888877C</t>
  </si>
  <si>
    <t>KENDEG</t>
  </si>
  <si>
    <t>P100218091640U</t>
  </si>
  <si>
    <t>NGUEYAP MOUAFO</t>
  </si>
  <si>
    <t>P058217625796R</t>
  </si>
  <si>
    <t>COMMERCE GENERAL, IMPORT-EXPORT, DEPOT DE BOISSON</t>
  </si>
  <si>
    <t>P017516882959E</t>
  </si>
  <si>
    <t>MADE EPOUSE KEMGNE EPHRASIE LAURE</t>
  </si>
  <si>
    <t>(ETS MADE)</t>
  </si>
  <si>
    <t>M091312117217S</t>
  </si>
  <si>
    <t>GROUPE SCOLAIRE BILINGUE PRIVE LAIC KUIGNA ARCHANGE</t>
  </si>
  <si>
    <t>P057417176589Z</t>
  </si>
  <si>
    <t>ETS BARTHLY BOIS - (POUGUE</t>
  </si>
  <si>
    <t>HILAIRE BERTRAND) "BLB"</t>
  </si>
  <si>
    <t>P018515965460K</t>
  </si>
  <si>
    <t>GUINDOM MAMOUDOU</t>
  </si>
  <si>
    <t>M032618466978C</t>
  </si>
  <si>
    <t>SOCIETE ASPIRANT SARL</t>
  </si>
  <si>
    <t>STE ASPIRANT</t>
  </si>
  <si>
    <t>P017716310814C</t>
  </si>
  <si>
    <t>P042416722427T</t>
  </si>
  <si>
    <t>MAGOUE MADJEU FOKENG EPSE NKUIGOUA "ETS YOUBAYOU"</t>
  </si>
  <si>
    <t>NADEGE MADO</t>
  </si>
  <si>
    <t>P095800092164J</t>
  </si>
  <si>
    <t>P096512442307A</t>
  </si>
  <si>
    <t>P119817089282F</t>
  </si>
  <si>
    <t>MURERWA FAIDA BLANDINE</t>
  </si>
  <si>
    <t>vente ARACHIDE</t>
  </si>
  <si>
    <t>P015300046246Y</t>
  </si>
  <si>
    <t>MOUNVERA ISSAH</t>
  </si>
  <si>
    <t>P068418434521Y</t>
  </si>
  <si>
    <t>P018112285471U</t>
  </si>
  <si>
    <t>LANKO DESIRE</t>
  </si>
  <si>
    <t>P018817076132E</t>
  </si>
  <si>
    <t>DAHIROUHAMAN</t>
  </si>
  <si>
    <t>P129116016503S</t>
  </si>
  <si>
    <t>BERTAIN FORGOH</t>
  </si>
  <si>
    <t>P108212630498P</t>
  </si>
  <si>
    <t>TABI THOMAS MFONGAN</t>
  </si>
  <si>
    <t>TABI THOMAS MFONGANG</t>
  </si>
  <si>
    <t>EXPERTISE DOUANIÈRE</t>
  </si>
  <si>
    <t>P095500128142F</t>
  </si>
  <si>
    <t>NKENGAFAC STEPHEN</t>
  </si>
  <si>
    <t>" ETS NKENGS CUSTOMS CONSULTANCY "</t>
  </si>
  <si>
    <t>M098917241135Y</t>
  </si>
  <si>
    <t>E PR FULLBRIGHT (FRANCO)</t>
  </si>
  <si>
    <t>P049016809393R</t>
  </si>
  <si>
    <t>TCHINDA MBOUKEU</t>
  </si>
  <si>
    <t>P019216634645A</t>
  </si>
  <si>
    <t>ANNISSA</t>
  </si>
  <si>
    <t>P089318429574Y</t>
  </si>
  <si>
    <t>DZEFOUO FOFE</t>
  </si>
  <si>
    <t>P048516427307P</t>
  </si>
  <si>
    <t>PECHIM GBOUNKOUO</t>
  </si>
  <si>
    <t>P028200369681Y</t>
  </si>
  <si>
    <t>TIOBOU KAMGUE MERLIN</t>
  </si>
  <si>
    <t>P048212575817G</t>
  </si>
  <si>
    <t>P078718446880Z</t>
  </si>
  <si>
    <t>P099317704129J</t>
  </si>
  <si>
    <t>P029617716396J</t>
  </si>
  <si>
    <t>KOUNA ENAMA</t>
  </si>
  <si>
    <t>M072014704265U</t>
  </si>
  <si>
    <t>STANTAX CAMEROON LTD</t>
  </si>
  <si>
    <t>MAGASIN DE STICKAGE, ENTREPOTS, IMPORT /EXPORT</t>
  </si>
  <si>
    <t>P092316074564J</t>
  </si>
  <si>
    <t>ANIEROBI NNAMDI CHARLES</t>
  </si>
  <si>
    <t>ETS SKY VENTURES INTERNATIONAL</t>
  </si>
  <si>
    <t>P077417845496C</t>
  </si>
  <si>
    <t>Danki Philippe</t>
  </si>
  <si>
    <t>P017916610670F</t>
  </si>
  <si>
    <t>DJOBLAONA NGABSALLA</t>
  </si>
  <si>
    <t>P127712641883F</t>
  </si>
  <si>
    <t>AOUNFACK</t>
  </si>
  <si>
    <t>DIDACE ROGER</t>
  </si>
  <si>
    <t>P015817019834D</t>
  </si>
  <si>
    <t>NZODJOU</t>
  </si>
  <si>
    <t>P017716887058D</t>
  </si>
  <si>
    <t>IGNATIUS ASEH</t>
  </si>
  <si>
    <t>P078416920581Z</t>
  </si>
  <si>
    <t>PRISCA YUNG.</t>
  </si>
  <si>
    <t>P057512405137X</t>
  </si>
  <si>
    <t>P109017474780H</t>
  </si>
  <si>
    <t>MBELLA ANTOINETTE EPSE AFONGCHWI NKENG</t>
  </si>
  <si>
    <t>M071016656591J</t>
  </si>
  <si>
    <t>ASSOCION DES PARENTS ET ELEVES DU COLLEGE D'ENSEIGNEMENT SECONDAIRE DE MAYO-PLATA</t>
  </si>
  <si>
    <t>APEEMAPLA</t>
  </si>
  <si>
    <t>P118018505773F</t>
  </si>
  <si>
    <t>NCHINDA SUH</t>
  </si>
  <si>
    <t>P098400536257G</t>
  </si>
  <si>
    <t>NDO OBAM NATHALIE</t>
  </si>
  <si>
    <t>M012115389368A</t>
  </si>
  <si>
    <t>GLOBAL VILLAGE CONSULTING LTD</t>
  </si>
  <si>
    <t>GVC</t>
  </si>
  <si>
    <t>M082517970779T</t>
  </si>
  <si>
    <t>L.B.G SARL</t>
  </si>
  <si>
    <t>P058017118741F</t>
  </si>
  <si>
    <t>P017100139745P</t>
  </si>
  <si>
    <t>ELOMO MESSE</t>
  </si>
  <si>
    <t>M122518235837A</t>
  </si>
  <si>
    <t>P019212498385H</t>
  </si>
  <si>
    <t>LARABA MOUSSA</t>
  </si>
  <si>
    <t>P128016000587R</t>
  </si>
  <si>
    <t>P046718479969R</t>
  </si>
  <si>
    <t>AGNES NCHUNG BETANG</t>
  </si>
  <si>
    <t>epouse EBUNAW</t>
  </si>
  <si>
    <t>P018618463601U</t>
  </si>
  <si>
    <t>FOKOUA ZALIE</t>
  </si>
  <si>
    <t>P027617090318H</t>
  </si>
  <si>
    <t>ATONFACK NGUEFACK</t>
  </si>
  <si>
    <t>P067617070359H</t>
  </si>
  <si>
    <t>MENGUE MBAH</t>
  </si>
  <si>
    <t>PRESTATIONS DE SERVICES ET BUREAU D'ETUDES</t>
  </si>
  <si>
    <t>M042517664699F</t>
  </si>
  <si>
    <t>NSAMBA EMPIRE ENGENEERING</t>
  </si>
  <si>
    <t>P090318105689D</t>
  </si>
  <si>
    <t>YAYA KADJEWE</t>
  </si>
  <si>
    <t>P065900139792D</t>
  </si>
  <si>
    <t>ETS KAMADJA PASCAL</t>
  </si>
  <si>
    <t>M052416727787Z</t>
  </si>
  <si>
    <t>DADE PARK SARL</t>
  </si>
  <si>
    <t>P018916358069T</t>
  </si>
  <si>
    <t>P118316235570P</t>
  </si>
  <si>
    <t>TAKEMGE</t>
  </si>
  <si>
    <t>P088217596010T</t>
  </si>
  <si>
    <t>P059617304397A</t>
  </si>
  <si>
    <t>NGONO NKODO CHRISTIAN</t>
  </si>
  <si>
    <t>M032318097043M</t>
  </si>
  <si>
    <t>COLLEGE BILINGUE SOCA</t>
  </si>
  <si>
    <t>P018516258253L</t>
  </si>
  <si>
    <t>BUREAU D'ETUDES ARCHITECTURALES</t>
  </si>
  <si>
    <t>P037912566467P</t>
  </si>
  <si>
    <t>ETS TEBIS ARCHITECTS &amp; PARTNERS</t>
  </si>
  <si>
    <t>P016518229645W</t>
  </si>
  <si>
    <t>TCHOKOTIEN MADELEINE EPOUSE MANGA</t>
  </si>
  <si>
    <t>P017012496451X</t>
  </si>
  <si>
    <t>P088816824624T</t>
  </si>
  <si>
    <t>BEZAYIA MICHEAL</t>
  </si>
  <si>
    <t>P019717467299N</t>
  </si>
  <si>
    <t>MOHAMADOU SALIOU</t>
  </si>
  <si>
    <t>P059517461877K</t>
  </si>
  <si>
    <t>ABBAS ADAMOU</t>
  </si>
  <si>
    <t>P079117306795D</t>
  </si>
  <si>
    <t>ALINE ROSE</t>
  </si>
  <si>
    <t>P088317138948Y</t>
  </si>
  <si>
    <t>NDEFO DEPPE</t>
  </si>
  <si>
    <t>PRODUCTION DES TOMATES</t>
  </si>
  <si>
    <t>M011916424017R</t>
  </si>
  <si>
    <t>SOCIETE COOPERATIVE SIMPLIFIEE DES PRODUCTEURS DE TOMATE (SALAM) DE GAROUA BOULAI 2</t>
  </si>
  <si>
    <t>SCOOPS/GB2)</t>
  </si>
  <si>
    <t>P047318037262W</t>
  </si>
  <si>
    <t>DAVID CHRISTIAN</t>
  </si>
  <si>
    <t>M031200041841U</t>
  </si>
  <si>
    <t>GIC SAPAC</t>
  </si>
  <si>
    <t>P018517198792C</t>
  </si>
  <si>
    <t>ANTI</t>
  </si>
  <si>
    <t>P087317728122G</t>
  </si>
  <si>
    <t>EBA MISMEDEG</t>
  </si>
  <si>
    <t>P016412422560A</t>
  </si>
  <si>
    <t>P058614915145A</t>
  </si>
  <si>
    <t>KOUTI KEYONFE ALI BEAURICE</t>
  </si>
  <si>
    <t>INNOVATION LEQ</t>
  </si>
  <si>
    <t>PRESTATION DE SERVICES, IMPORT/EXPORT, DISTRIBUTION DES PRODUITS DIVERS, REPRESENTATION, COMMERCE GENERAL</t>
  </si>
  <si>
    <t>P057817406538G</t>
  </si>
  <si>
    <t>COUTURIERE STYLISTE</t>
  </si>
  <si>
    <t>P108312574147T</t>
  </si>
  <si>
    <t>MOMO FOKOU</t>
  </si>
  <si>
    <t>P010018366764P</t>
  </si>
  <si>
    <t>P109115139456S</t>
  </si>
  <si>
    <t>METENG FOGUIENG</t>
  </si>
  <si>
    <t>P047900564871H</t>
  </si>
  <si>
    <t>BIABI A ZOCK</t>
  </si>
  <si>
    <t>P016917787988C</t>
  </si>
  <si>
    <t>P127712628042T</t>
  </si>
  <si>
    <t>BONIFACE MBAKU</t>
  </si>
  <si>
    <t>P015712642872J</t>
  </si>
  <si>
    <t>P116917858109D</t>
  </si>
  <si>
    <t>Okeke. Ikechukwu</t>
  </si>
  <si>
    <t>Vitus.</t>
  </si>
  <si>
    <t>P099718408111Y</t>
  </si>
  <si>
    <t>BANJI</t>
  </si>
  <si>
    <t>P060216651636C</t>
  </si>
  <si>
    <t>MOHAMADOU NCHAFAI HAMIDOU</t>
  </si>
  <si>
    <t>ETS ALHAIRI</t>
  </si>
  <si>
    <t>P087917711055M</t>
  </si>
  <si>
    <t>P015417278034D</t>
  </si>
  <si>
    <t>NGO YAP ÉPOUSE BOYOMO BOLO</t>
  </si>
  <si>
    <t>P049018023549F</t>
  </si>
  <si>
    <t>P068116412612P</t>
  </si>
  <si>
    <t>MENWAKOCAMES BLAISE</t>
  </si>
  <si>
    <t>P125712733180A</t>
  </si>
  <si>
    <t>(ETS ROHKO SERVICES)</t>
  </si>
  <si>
    <t>P099118469234Y</t>
  </si>
  <si>
    <t>KAL NKOMBA</t>
  </si>
  <si>
    <t>DONALD THERRY</t>
  </si>
  <si>
    <t>P057612572259X</t>
  </si>
  <si>
    <t>MESSOMO ENGOLA EPSEE BOMBA</t>
  </si>
  <si>
    <t>M042517696886R</t>
  </si>
  <si>
    <t>DOFE GROUPE SARL</t>
  </si>
  <si>
    <t>M032118526801D</t>
  </si>
  <si>
    <t>YOUMBI TRANSPORT SARL</t>
  </si>
  <si>
    <t>YOUMTRANS SARL</t>
  </si>
  <si>
    <t>Distribution des huiles végétales</t>
  </si>
  <si>
    <t>P019117882605T</t>
  </si>
  <si>
    <t>TENKWETE DOUANLA CHRISTIAN</t>
  </si>
  <si>
    <t>(ETS TENKWETE CHRISTIAN)</t>
  </si>
  <si>
    <t>P037212412292J</t>
  </si>
  <si>
    <t>AMOUGOU ADA ZACHARIE</t>
  </si>
  <si>
    <t>ETS AMOUGOU</t>
  </si>
  <si>
    <t>P122017180608A</t>
  </si>
  <si>
    <t>TCHAPA TCHOUAWOU</t>
  </si>
  <si>
    <t>M070800039064R</t>
  </si>
  <si>
    <t>MUTUELLE FINANCIERE DE DEVELOPPEMENT DE BAMOUGOUM</t>
  </si>
  <si>
    <t>MUFID DE BAMOUGOUM</t>
  </si>
  <si>
    <t>P116817188258J</t>
  </si>
  <si>
    <t>MOIFFO KENGNE</t>
  </si>
  <si>
    <t>P126312495965S</t>
  </si>
  <si>
    <t>MAHOP LIBII FIDELE ERNESTO</t>
  </si>
  <si>
    <t>ETS LA CRAIE DU PAYS</t>
  </si>
  <si>
    <t>P056412410975G</t>
  </si>
  <si>
    <t>TOUA MFEGUE</t>
  </si>
  <si>
    <t>M022517579889J</t>
  </si>
  <si>
    <t>FANOU DELICES SARL</t>
  </si>
  <si>
    <t>IMPORT&amp; EXPORT DES PRODUITS ALIMENTAIRES ET NON ALIME, BOULANGERIE -PATISERIE, VENTE DES BOISSONS ALCOOLIQUES...NTAIRES, RESTAURATION,</t>
  </si>
  <si>
    <t>P119917747958U</t>
  </si>
  <si>
    <t>Jarsi ringnyui</t>
  </si>
  <si>
    <t>Confidence</t>
  </si>
  <si>
    <t>P096617736179F</t>
  </si>
  <si>
    <t>KAABI ABOUEM</t>
  </si>
  <si>
    <t>M102217784838Y</t>
  </si>
  <si>
    <t>FINANCIÈRE SOUTINE CAMEROUN SARL</t>
  </si>
  <si>
    <t>M092316096829E</t>
  </si>
  <si>
    <t>SOCIETE CAMEROUNAISE DE TRANSPORT ET DES TRAVAUX</t>
  </si>
  <si>
    <t>SOCATT</t>
  </si>
  <si>
    <t>COMMERCE GENERAL-PRESTATIONS DE SERVICES -IMPORT/EXPORT-TRANSPORT ET TRAVAUX PUBLICS</t>
  </si>
  <si>
    <t>M022416492551C</t>
  </si>
  <si>
    <t>VORTEX COMPANY SARL</t>
  </si>
  <si>
    <t>ETUDES CONCEPTION REALISATION CONTROLE ET SUIVIE DES PROJETS  PRESTATION DES SERVICE  BTP MARCHE PUBLICS  FOURNITURE DE MATERIELS DE BUREAU</t>
  </si>
  <si>
    <t>P067617279556G</t>
  </si>
  <si>
    <t>OWI REGINA</t>
  </si>
  <si>
    <t>P107715522482S</t>
  </si>
  <si>
    <t>NKE ABEGA</t>
  </si>
  <si>
    <t>P038216682985T</t>
  </si>
  <si>
    <t>IMBERT CHIDJACK</t>
  </si>
  <si>
    <t>P028516582211T</t>
  </si>
  <si>
    <t>SAMA FOKONG ESAU</t>
  </si>
  <si>
    <t>P068718255159H</t>
  </si>
  <si>
    <t>KANA BIKUE LOUIS MARIE</t>
  </si>
  <si>
    <t>"ETS KE&amp;LY BEAUTY"</t>
  </si>
  <si>
    <t>P108612696440F</t>
  </si>
  <si>
    <t>M032517644200U</t>
  </si>
  <si>
    <t>GLOBAL DILIGENCE GROUPE SARL</t>
  </si>
  <si>
    <t>P029016073430L</t>
  </si>
  <si>
    <t>FABRICE ANICET</t>
  </si>
  <si>
    <t>P047516129077Z</t>
  </si>
  <si>
    <t>TAGNE WOUEMBE</t>
  </si>
  <si>
    <t>P119015066971Q</t>
  </si>
  <si>
    <t>JOSIANE MARTINE</t>
  </si>
  <si>
    <t>P069412703759G</t>
  </si>
  <si>
    <t>MOUMBANGA</t>
  </si>
  <si>
    <t>P059217630318X</t>
  </si>
  <si>
    <t>ANDUSE</t>
  </si>
  <si>
    <t>SINOTA</t>
  </si>
  <si>
    <t>P108917751848A</t>
  </si>
  <si>
    <t>ONGBAKINE</t>
  </si>
  <si>
    <t>FLORE URSULE</t>
  </si>
  <si>
    <t>P106617837565M</t>
  </si>
  <si>
    <t>NKENHADJI COLETTE</t>
  </si>
  <si>
    <t>P028816046768Q</t>
  </si>
  <si>
    <t>TCHACHOUA YAMSI ADELINE</t>
  </si>
  <si>
    <t>P029016777669H</t>
  </si>
  <si>
    <t>MAFORBEKA</t>
  </si>
  <si>
    <t>M091712671462G</t>
  </si>
  <si>
    <t>CINEVISION DISTRIBUTION PLUS SARL</t>
  </si>
  <si>
    <t>CVDP SARL</t>
  </si>
  <si>
    <t>P012517502625F</t>
  </si>
  <si>
    <t>ETS LE SECOND</t>
  </si>
  <si>
    <t>OEUVRE</t>
  </si>
  <si>
    <t>P029817981540P</t>
  </si>
  <si>
    <t>SPAKOUA</t>
  </si>
  <si>
    <t>P078216633668W</t>
  </si>
  <si>
    <t>TCHOFFO ALAIN BERTRAND</t>
  </si>
  <si>
    <t>P038012444344F</t>
  </si>
  <si>
    <t>NJUNJOH</t>
  </si>
  <si>
    <t>M032217192095C</t>
  </si>
  <si>
    <t>R&amp;K DISTRIBUTION SARL</t>
  </si>
  <si>
    <t>R&amp;K</t>
  </si>
  <si>
    <t>M092518086708S</t>
  </si>
  <si>
    <t>JEAN CALVIN T JOMBE PROJECT MANAGEMENT OFFICE SARL</t>
  </si>
  <si>
    <t>P059816840235L</t>
  </si>
  <si>
    <t>NFOR MELVIS TANGEM</t>
  </si>
  <si>
    <t>P116511766659R</t>
  </si>
  <si>
    <t>NNA YOBO FRANCOIS</t>
  </si>
  <si>
    <t>(NNA YOBO CHAMBERS)</t>
  </si>
  <si>
    <t>P079618465428R</t>
  </si>
  <si>
    <t>HASSAN SOULE</t>
  </si>
  <si>
    <t>''ETS HS MULTI-SERVICES''</t>
  </si>
  <si>
    <t>P089316010296Z</t>
  </si>
  <si>
    <t>TJAP IBA</t>
  </si>
  <si>
    <t>DAVID CHRISTIAN MYSTERE</t>
  </si>
  <si>
    <t>P079217068152P</t>
  </si>
  <si>
    <t>WAFO CHOUPE</t>
  </si>
  <si>
    <t>P028212697904Z</t>
  </si>
  <si>
    <t>NGOSSO MELLI</t>
  </si>
  <si>
    <t>NEREE LOUISE</t>
  </si>
  <si>
    <t>P122017442237Y</t>
  </si>
  <si>
    <t>ABENA ANTOINETTE</t>
  </si>
  <si>
    <t>M031912754760S</t>
  </si>
  <si>
    <t>JUMEAUX ET FRERES SARL</t>
  </si>
  <si>
    <t>JSF SARL</t>
  </si>
  <si>
    <t>P029416579663N</t>
  </si>
  <si>
    <t>NGAMENI FOPOSSI</t>
  </si>
  <si>
    <t>SINCLAIR LEWI</t>
  </si>
  <si>
    <t>P048916669702T</t>
  </si>
  <si>
    <t>MOYO KAMGAING</t>
  </si>
  <si>
    <t>P050316416696D</t>
  </si>
  <si>
    <t>SERGES ARISTIDE</t>
  </si>
  <si>
    <t>P015612640593T</t>
  </si>
  <si>
    <t>M042217294004N</t>
  </si>
  <si>
    <t>BATIMENTS TOUS CORP D.ETAT ET REALISATION DE TRAVAUX DE GENIE CIVIL,...</t>
  </si>
  <si>
    <t>P077416042670X</t>
  </si>
  <si>
    <t>PRESTATIONS DE SERVICES COMMERCE GENERAL, ETC...</t>
  </si>
  <si>
    <t>P109217675867S</t>
  </si>
  <si>
    <t>TINA BIYO'O CELESTIN YANNICK</t>
  </si>
  <si>
    <t>(ETS TB.CONSULTING CAMEROUN)</t>
  </si>
  <si>
    <t>P057817722133Q</t>
  </si>
  <si>
    <t>KENMOE EPSE NOUBISSI  ESTHER LEONIE</t>
  </si>
  <si>
    <t>P038818402466Y</t>
  </si>
  <si>
    <t>DIVINE CHI NGU</t>
  </si>
  <si>
    <t>P109117600244F</t>
  </si>
  <si>
    <t>EZOU'OU NKILI</t>
  </si>
  <si>
    <t>P118617038997W</t>
  </si>
  <si>
    <t>KOUNDEM</t>
  </si>
  <si>
    <t>P058617477423W</t>
  </si>
  <si>
    <t>P128512529004R</t>
  </si>
  <si>
    <t>DZEFOUO</t>
  </si>
  <si>
    <t>VENTE MECHES , PRODUITS DE MAKE-UP</t>
  </si>
  <si>
    <t>P078418544133F</t>
  </si>
  <si>
    <t>DJOUMEBOU CHIPE</t>
  </si>
  <si>
    <t>P097312416793U</t>
  </si>
  <si>
    <t>AZWE TANGONG CATHERINE</t>
  </si>
  <si>
    <t>P018012555000R</t>
  </si>
  <si>
    <t>ABDOUL MALIK BOUKAR</t>
  </si>
  <si>
    <t>P017212566098A</t>
  </si>
  <si>
    <t>LAYE IRAYE</t>
  </si>
  <si>
    <t>P048417048312Y</t>
  </si>
  <si>
    <t>SUSAN NINAPE LONGHO</t>
  </si>
  <si>
    <t>P070117404217F</t>
  </si>
  <si>
    <t>KUETE MEGHA</t>
  </si>
  <si>
    <t>P069017923591T</t>
  </si>
  <si>
    <t>FOKEM BLONDO</t>
  </si>
  <si>
    <t>P018316214219Y</t>
  </si>
  <si>
    <t>P120016077240S</t>
  </si>
  <si>
    <t>ESSUMA</t>
  </si>
  <si>
    <t>ANNE MARLYSE</t>
  </si>
  <si>
    <t>P078217142687L</t>
  </si>
  <si>
    <t>MARIE BRIGITTE LYDIE</t>
  </si>
  <si>
    <t>P129618074365R</t>
  </si>
  <si>
    <t>MONTUM CHALLOTE TEH</t>
  </si>
  <si>
    <t>P065617153548N</t>
  </si>
  <si>
    <t>NWIKARAGO</t>
  </si>
  <si>
    <t>P027516843923Z</t>
  </si>
  <si>
    <t>COMMERCE GÊNERAL,IMPORT/EXPORT,NÉGOCE,ÉLEVAGE</t>
  </si>
  <si>
    <t>M069917301117F</t>
  </si>
  <si>
    <t>B.R.B BUSINESS</t>
  </si>
  <si>
    <t>B.R.B</t>
  </si>
  <si>
    <t>M102316270859D</t>
  </si>
  <si>
    <t>ST.ELIZABETH MEMORIAL BILINGUAL NURSERY AND PRIMARY SCHOOL.</t>
  </si>
  <si>
    <t>P017500231574U</t>
  </si>
  <si>
    <t>KAMGA FOPOUSSI</t>
  </si>
  <si>
    <t>MEDARD (ETS DAGOS CAMEROUN ; ETS DAGOS COMPUTERS TRADING)</t>
  </si>
  <si>
    <t>P087916884857H</t>
  </si>
  <si>
    <t>VENTE ACCESSOIRES  FROID</t>
  </si>
  <si>
    <t>P037300282552F</t>
  </si>
  <si>
    <t>ETS EZE IKECHUKWU SAMUEL</t>
  </si>
  <si>
    <t>M021812680477B</t>
  </si>
  <si>
    <t>RODA SARL</t>
  </si>
  <si>
    <t>P020218047226Q</t>
  </si>
  <si>
    <t>MORTALLA</t>
  </si>
  <si>
    <t>INUSA AHAMED</t>
  </si>
  <si>
    <t>P075500017180Y</t>
  </si>
  <si>
    <t>MADJOUFANG EPSE TAKAM ANNE</t>
  </si>
  <si>
    <t>P027917765509R</t>
  </si>
  <si>
    <t>ACHIL AUBIN/</t>
  </si>
  <si>
    <t>P126300297316D</t>
  </si>
  <si>
    <t>ABOLO ONGUENE</t>
  </si>
  <si>
    <t>P076618054917A</t>
  </si>
  <si>
    <t>ASSONNA TINGOUNZEU APPOLINAIRE ''ETS SERVICOM X''</t>
  </si>
  <si>
    <t>P059412731230A</t>
  </si>
  <si>
    <t>MBIANDJA NKEPTOUO</t>
  </si>
  <si>
    <t>P059315194972R</t>
  </si>
  <si>
    <t>MESAPE NDELLE EMMANUEL</t>
  </si>
  <si>
    <t>P026017665176C</t>
  </si>
  <si>
    <t>P050317443152J</t>
  </si>
  <si>
    <t>P015818544304J</t>
  </si>
  <si>
    <t>P018516398863F</t>
  </si>
  <si>
    <t>TCHAMNA ONGKAM</t>
  </si>
  <si>
    <t>P016115722248B</t>
  </si>
  <si>
    <t>(PN CONCEPT)</t>
  </si>
  <si>
    <t>P119016704046E</t>
  </si>
  <si>
    <t>JEAN PLACIDE SÉVERIN</t>
  </si>
  <si>
    <t>P017316716757A</t>
  </si>
  <si>
    <t>P056016266275P</t>
  </si>
  <si>
    <t>NGINYU EUGENE</t>
  </si>
  <si>
    <t>P019717196741A</t>
  </si>
  <si>
    <t>MAPI TAKIAN</t>
  </si>
  <si>
    <t>P086500239907F</t>
  </si>
  <si>
    <t>WAFO MOPOUM</t>
  </si>
  <si>
    <t>M121616486334Z</t>
  </si>
  <si>
    <t>GROUPE SCOLAIRE BILINGUE ST LYDIA</t>
  </si>
  <si>
    <t>GSB ST LYDIA</t>
  </si>
  <si>
    <t>P018417943826U</t>
  </si>
  <si>
    <t>INNOCENT DIEUNEDORT</t>
  </si>
  <si>
    <t>P017216972186W</t>
  </si>
  <si>
    <t>P098118490308Y</t>
  </si>
  <si>
    <t>M022118505357G</t>
  </si>
  <si>
    <t>KENJIO SARL</t>
  </si>
  <si>
    <t>COMMERCE GENERAL, PRESTATIONS DE SERVICES, VENTE DE BOISSONS ET DIVERS, BTP MARCHE PUBLICS, FORMATION</t>
  </si>
  <si>
    <t>M112217754281F</t>
  </si>
  <si>
    <t>JEF CONSULTING SARL</t>
  </si>
  <si>
    <t>M042517714691W</t>
  </si>
  <si>
    <t>"WAYOUMVOU" MARKAMKAMA DES FEMMES PRODUCTRICE D'OIGNON  DE DAGADALA</t>
  </si>
  <si>
    <t>SCOOPS WAYOUMVOU MARKAMKAMA</t>
  </si>
  <si>
    <t>NEGOCE-IMP/EXP-PRESTATIONS SERVICES</t>
  </si>
  <si>
    <t>M021412639934S</t>
  </si>
  <si>
    <t>KALYPTUS TRADING LTD-TROPICAL PRODUCT</t>
  </si>
  <si>
    <t>KALYPTUS TRADING LTD-TROPICAL PRODUCTS</t>
  </si>
  <si>
    <t>ÉCOLE BILINGUE SECONDAIRE</t>
  </si>
  <si>
    <t>M032517626600P</t>
  </si>
  <si>
    <t>GUARDIAN ANGELS BILINGUAL SECONDARY SCHOOL</t>
  </si>
  <si>
    <t>P118817809187F</t>
  </si>
  <si>
    <t>LUAM</t>
  </si>
  <si>
    <t>OSCAR FUH</t>
  </si>
  <si>
    <t>M101000034096W</t>
  </si>
  <si>
    <t>BIG ANDRE SERVICES</t>
  </si>
  <si>
    <t>B.A.S</t>
  </si>
  <si>
    <t>P017817826827Q</t>
  </si>
  <si>
    <t>P057916480487C</t>
  </si>
  <si>
    <t>MASSINZE</t>
  </si>
  <si>
    <t>P078917510729Y</t>
  </si>
  <si>
    <t>TENDONG TADADJEU NEVILLE</t>
  </si>
  <si>
    <t>P122017420027N</t>
  </si>
  <si>
    <t>NGNITEDEM CELESTIN</t>
  </si>
  <si>
    <t>P128018505083C</t>
  </si>
  <si>
    <t>BOUTCHUENG HERVET</t>
  </si>
  <si>
    <t>(ETS RV-SERVICES)</t>
  </si>
  <si>
    <t>P099118488755D</t>
  </si>
  <si>
    <t>ZOBO NDAMEDA CLEMENTINE DIDINE</t>
  </si>
  <si>
    <t>(ETS: NINIVE FASHION )</t>
  </si>
  <si>
    <t>P068618169178U</t>
  </si>
  <si>
    <t>P109617152205W</t>
  </si>
  <si>
    <t>TETET SINEFOPADI</t>
  </si>
  <si>
    <t>P089317574912R</t>
  </si>
  <si>
    <t>GILLIAN AKWANG</t>
  </si>
  <si>
    <t>P037717756622T</t>
  </si>
  <si>
    <t>MBOMLINOU FONGANG SYLVIE  LYDIE</t>
  </si>
  <si>
    <t>P097417960801N</t>
  </si>
  <si>
    <t>P029217153312Z</t>
  </si>
  <si>
    <t>TIMEZA TSAPI</t>
  </si>
  <si>
    <t>P018817779038M</t>
  </si>
  <si>
    <t>SONGHIE MOMO</t>
  </si>
  <si>
    <t>M032217187314R</t>
  </si>
  <si>
    <t>P068500561575R</t>
  </si>
  <si>
    <t>SIMO EPSEE MOUSSENI SANDRINE</t>
  </si>
  <si>
    <t>ETS CHLOE'S</t>
  </si>
  <si>
    <t>P108818438019H</t>
  </si>
  <si>
    <t>P108613262566G</t>
  </si>
  <si>
    <t>KOMBOU TCHUIGOUA VEGNOL BRICE</t>
  </si>
  <si>
    <t>P016716268911W</t>
  </si>
  <si>
    <t>ENDEZOUMOU MVOUA FREDERIC V.</t>
  </si>
  <si>
    <t>ETS. SANTA MARTHA</t>
  </si>
  <si>
    <t>M041018022768B</t>
  </si>
  <si>
    <t>P019317625674A</t>
  </si>
  <si>
    <t>NJIEPMOU</t>
  </si>
  <si>
    <t>RITA DANIELLA</t>
  </si>
  <si>
    <t>M061914405492F</t>
  </si>
  <si>
    <t>P056518035213N</t>
  </si>
  <si>
    <t>P018216844033K</t>
  </si>
  <si>
    <t>P016316857958H</t>
  </si>
  <si>
    <t>FONZONG</t>
  </si>
  <si>
    <t>P017816076776G</t>
  </si>
  <si>
    <t>TCHOKOUATA</t>
  </si>
  <si>
    <t>DOMINIQUE CYRILLE</t>
  </si>
  <si>
    <t>P079218056548X</t>
  </si>
  <si>
    <t>PIAL NDILE</t>
  </si>
  <si>
    <t>STEVE PERACK</t>
  </si>
  <si>
    <t>P068312517199C</t>
  </si>
  <si>
    <t>NKEMENDI</t>
  </si>
  <si>
    <t>P116612624963F</t>
  </si>
  <si>
    <t>HILAIRE LAMBERT</t>
  </si>
  <si>
    <t>P010017919687A</t>
  </si>
  <si>
    <t>P028517755628H</t>
  </si>
  <si>
    <t>EDJIMBI BIDZOGO</t>
  </si>
  <si>
    <t>P054918353152L</t>
  </si>
  <si>
    <t>EWOMBE EPSE YAB</t>
  </si>
  <si>
    <t>P017200341632M</t>
  </si>
  <si>
    <t>MATENE PHILOMENEMAT</t>
  </si>
  <si>
    <t>MATENE PHILOMENE</t>
  </si>
  <si>
    <t>P029118533261S</t>
  </si>
  <si>
    <t>DJOUKOUO DEFO</t>
  </si>
  <si>
    <t>REINE BLANCHE</t>
  </si>
  <si>
    <t>P126915252631S</t>
  </si>
  <si>
    <t>N'DOGO AMADOU</t>
  </si>
  <si>
    <t>P089916664459S</t>
  </si>
  <si>
    <t>P057812585003W</t>
  </si>
  <si>
    <t>VOBTIA YMELE</t>
  </si>
  <si>
    <t>P128218250166J</t>
  </si>
  <si>
    <t>DJINBO</t>
  </si>
  <si>
    <t>P019316467091S</t>
  </si>
  <si>
    <t>M072315975998T</t>
  </si>
  <si>
    <t>IKAT CONSULTING</t>
  </si>
  <si>
    <t>P017311817835J</t>
  </si>
  <si>
    <t>P029017187725X</t>
  </si>
  <si>
    <t>ETS YAMI</t>
  </si>
  <si>
    <t>P099016071324D</t>
  </si>
  <si>
    <t>CHESAMI PHINA MUGUEH</t>
  </si>
  <si>
    <t>P119317169578U</t>
  </si>
  <si>
    <t>P108817923099H</t>
  </si>
  <si>
    <t>BERINYUY DELPHINE</t>
  </si>
  <si>
    <t>P015900416654C</t>
  </si>
  <si>
    <t>TANKEU ROSE</t>
  </si>
  <si>
    <t>M022217101967A</t>
  </si>
  <si>
    <t>KAMILAH CONNECTION COMPANY LIMITED</t>
  </si>
  <si>
    <t>KAMILAH</t>
  </si>
  <si>
    <t>P030218133020E</t>
  </si>
  <si>
    <t>NJOWE TOKO</t>
  </si>
  <si>
    <t>P010217227984M</t>
  </si>
  <si>
    <t>P018518432943W</t>
  </si>
  <si>
    <t>MACHILE TELLA</t>
  </si>
  <si>
    <t>ÉDITH ELEONOR</t>
  </si>
  <si>
    <t>M061914367698M</t>
  </si>
  <si>
    <t>MAEK SARL</t>
  </si>
  <si>
    <t>P027617947534U</t>
  </si>
  <si>
    <t>NOUAYIE NOKAM SERGE</t>
  </si>
  <si>
    <t>ETS LE 18H</t>
  </si>
  <si>
    <t>P096616063704C</t>
  </si>
  <si>
    <t>MAFO EPOUSE WABO</t>
  </si>
  <si>
    <t>P097400424955X</t>
  </si>
  <si>
    <t>OKOMO MVONDO</t>
  </si>
  <si>
    <t>P058217805100S</t>
  </si>
  <si>
    <t>MBOME EPSE TAKOR BERYL ANN NANYONGO</t>
  </si>
  <si>
    <t>(CONNIE'S CAKES AND SERVICES)</t>
  </si>
  <si>
    <t>P059417287955H</t>
  </si>
  <si>
    <t>BLANDINE NGWEH EDRISSA</t>
  </si>
  <si>
    <t>P098812281422A</t>
  </si>
  <si>
    <t>ANDRE ARMAND</t>
  </si>
  <si>
    <t>M032317111114Y</t>
  </si>
  <si>
    <t>ASSOCIATION NATIONAL DES OFFICIERS ET SECRETAIRES DES CENTRES SECONDAIRES D'ETAT CIVIL DU CAMEROUN</t>
  </si>
  <si>
    <t>ANOSCSEC</t>
  </si>
  <si>
    <t>RASSEMBLER LES OFFICIERS ET SECRETAIRES DES CENTRES SECONADAIRES ET DE RESSERRER LES LIENS DE FRATERNITE DE SOLIDARITE ET D'ASSISTANCE MUTUELLE ENTRE LES MEMBRES , CONTRUER A LA VALORISATION ET A LA P</t>
  </si>
  <si>
    <t>P109217452825P</t>
  </si>
  <si>
    <t>NIMWA DOUPOM</t>
  </si>
  <si>
    <t>P076018449292N</t>
  </si>
  <si>
    <t>Ndjoya</t>
  </si>
  <si>
    <t>M092116449122Y</t>
  </si>
  <si>
    <t>CHEZ LE ROI PELE D'ISTANBUL SARL</t>
  </si>
  <si>
    <t>CHEZ LE ROI PELE</t>
  </si>
  <si>
    <t>P087712416264S</t>
  </si>
  <si>
    <t>ADAMOU MOUSSSA</t>
  </si>
  <si>
    <t>P099417917636Q</t>
  </si>
  <si>
    <t>ANTOINE DE PADOUE(ETS ALPHA SPEED)</t>
  </si>
  <si>
    <t>P017814817456E</t>
  </si>
  <si>
    <t>NANJEMGIOH</t>
  </si>
  <si>
    <t>ALIYU CHUPENDUE</t>
  </si>
  <si>
    <t>P018617483145J</t>
  </si>
  <si>
    <t>PHILIPPE ANICET</t>
  </si>
  <si>
    <t>P098318202377G</t>
  </si>
  <si>
    <t>P122017101317W</t>
  </si>
  <si>
    <t>P098417755497A</t>
  </si>
  <si>
    <t>EDITH GENEVIÈVE FLORE</t>
  </si>
  <si>
    <t>PREST.SERVICES BTP COM GEN IMP-EXP</t>
  </si>
  <si>
    <t>P118712618673B</t>
  </si>
  <si>
    <t>M061517251472F</t>
  </si>
  <si>
    <t>EP AKOK-MEKEL I</t>
  </si>
  <si>
    <t>M102417171614D</t>
  </si>
  <si>
    <t>ASSOCIATION HOLA MBAI LOG GWADI&lt;&lt; HOLMBA LOG GWADI&gt;&gt;</t>
  </si>
  <si>
    <t>CONTRIBUER À L'AMÉLIORATION DES CONDITIONS SOCIO-CULTUREL DE LA POPULATION</t>
  </si>
  <si>
    <t>P117200246574U</t>
  </si>
  <si>
    <t>MBAPOU CHANA</t>
  </si>
  <si>
    <t>P109317107872E</t>
  </si>
  <si>
    <t>MADOU MAHAMAT MOUSSA</t>
  </si>
  <si>
    <t>ETS MAHAMAT MOUSSA</t>
  </si>
  <si>
    <t>M092518164391S</t>
  </si>
  <si>
    <t>(epco)</t>
  </si>
  <si>
    <t>P039516584636A</t>
  </si>
  <si>
    <t>ILOKA CHIBUIKE VALENTINE</t>
  </si>
  <si>
    <t>P069418383220H</t>
  </si>
  <si>
    <t>RODRIGUE STEVE</t>
  </si>
  <si>
    <t>P022318068606R</t>
  </si>
  <si>
    <t>ETS THARA SERVICES</t>
  </si>
  <si>
    <t>M082316010812Z</t>
  </si>
  <si>
    <t>ETS FIDELIE SERVICES</t>
  </si>
  <si>
    <t>P110216613130N</t>
  </si>
  <si>
    <t>AZIBOBI DONALD</t>
  </si>
  <si>
    <t>ETS MC DONALD ELECTRONIQUE</t>
  </si>
  <si>
    <t>P119312570432R</t>
  </si>
  <si>
    <t>OLOA BALLA</t>
  </si>
  <si>
    <t>P067618438186K</t>
  </si>
  <si>
    <t>ALANDAH ERNEST FONKENG</t>
  </si>
  <si>
    <t>M061200041641K</t>
  </si>
  <si>
    <t>ZONETAK GROUP INTERNATIONAL</t>
  </si>
  <si>
    <t>P058818023100G</t>
  </si>
  <si>
    <t>NUBOKOE</t>
  </si>
  <si>
    <t>.BERTRAND</t>
  </si>
  <si>
    <t>VENTE DE PNEUS D'OCCASION ET COLLAGE DES ROUES</t>
  </si>
  <si>
    <t>P097516238660M</t>
  </si>
  <si>
    <t>TCHONTE NGUEWOU</t>
  </si>
  <si>
    <t>P058417960468X</t>
  </si>
  <si>
    <t>.SYLVIE FLORE</t>
  </si>
  <si>
    <t>P098717949300J</t>
  </si>
  <si>
    <t>AYAMOH CHRISTINA AGBOR</t>
  </si>
  <si>
    <t>P018617676257Q</t>
  </si>
  <si>
    <t>ETS VATAKAHAYE</t>
  </si>
  <si>
    <t>M098717012587B</t>
  </si>
  <si>
    <t>SUCCESSION KAMDEM BLAISE</t>
  </si>
  <si>
    <t>P069517765373L</t>
  </si>
  <si>
    <t>NIEWA NOUMBEPONG</t>
  </si>
  <si>
    <t>LETICIA  BLANCHE</t>
  </si>
  <si>
    <t>P020216410351U</t>
  </si>
  <si>
    <t>P048417960117G</t>
  </si>
  <si>
    <t>ASAVLI ALFONCE</t>
  </si>
  <si>
    <t>P110418442187P</t>
  </si>
  <si>
    <t>NYOUMI EPSE BIBANGA</t>
  </si>
  <si>
    <t>CAROLINE DITE</t>
  </si>
  <si>
    <t>P037600364600F</t>
  </si>
  <si>
    <t>NJANKOUO YAYA</t>
  </si>
  <si>
    <t>P116400036196P</t>
  </si>
  <si>
    <t>KOLESNIKOV IGOR VASSILIEVITCH</t>
  </si>
  <si>
    <t>"ETS C.M.D.I"</t>
  </si>
  <si>
    <t>M102016348270P</t>
  </si>
  <si>
    <t>FEDERATION DES UNIONS DES GROUPES D'INITIATIVE COMMUNE DES TRANSFORMATRICES DES PRODUITS AGRICOLES DU CAMEROUN</t>
  </si>
  <si>
    <t>FUT.P.A.C</t>
  </si>
  <si>
    <t>P117116600766X</t>
  </si>
  <si>
    <t>NGNECHEKO SOH EPSE NEMBOT</t>
  </si>
  <si>
    <t>BERTILLE HUBERTE</t>
  </si>
  <si>
    <t>PRESTATIONS DE SERVICES / BTP ET GEBNIE CIVIL / COMMERCE GENERAL / IMPORT-EXPORT</t>
  </si>
  <si>
    <t>P087416931228Y</t>
  </si>
  <si>
    <t>NEBOT ASSOBO EPSE TONYE</t>
  </si>
  <si>
    <t>P095412680154D</t>
  </si>
  <si>
    <t>P116417807218C</t>
  </si>
  <si>
    <t>NGO TECK</t>
  </si>
  <si>
    <t>VENTE DES MÈCHES NATURELLES</t>
  </si>
  <si>
    <t>P029814867755D</t>
  </si>
  <si>
    <t>P108216453868X</t>
  </si>
  <si>
    <t>FEULEGHOU NGOUADJIO</t>
  </si>
  <si>
    <t>P122017201233C</t>
  </si>
  <si>
    <t>YABOWO EMMANUEL</t>
  </si>
  <si>
    <t>MARKETING &amp; MANAGEMENT5</t>
  </si>
  <si>
    <t>M030800024147B</t>
  </si>
  <si>
    <t>TENDANCES EVENT SARL</t>
  </si>
  <si>
    <t>P127916974435J</t>
  </si>
  <si>
    <t>P076817388692X</t>
  </si>
  <si>
    <t>CHII ALFRED YOSIMBI C/O GOOD</t>
  </si>
  <si>
    <t>FAITH ENTERPRISE</t>
  </si>
  <si>
    <t>P019818576375B</t>
  </si>
  <si>
    <t>OUAFO  KAMGA</t>
  </si>
  <si>
    <t>JUNIOR  DALKIN</t>
  </si>
  <si>
    <t>P089017826024R</t>
  </si>
  <si>
    <t>ngoumkam fosso</t>
  </si>
  <si>
    <t>flore</t>
  </si>
  <si>
    <t>P077016832427Z</t>
  </si>
  <si>
    <t>DAHOSE</t>
  </si>
  <si>
    <t>P117816325917U</t>
  </si>
  <si>
    <t>SIAGA NGUELIEU</t>
  </si>
  <si>
    <t>JOSEPHINE ALLIANCE</t>
  </si>
  <si>
    <t>M071316803975M</t>
  </si>
  <si>
    <t>ASSOCIATION EDING-MEGNONG</t>
  </si>
  <si>
    <t>EDING-MEGNONG</t>
  </si>
  <si>
    <t>P089218167942C</t>
  </si>
  <si>
    <t>MBELLE GARBA</t>
  </si>
  <si>
    <t>P058916630939D</t>
  </si>
  <si>
    <t>ALKALI HASSAN</t>
  </si>
  <si>
    <t>P077218111884E</t>
  </si>
  <si>
    <t>NDJASSAM</t>
  </si>
  <si>
    <t>P019017185232C</t>
  </si>
  <si>
    <t>M011412488314P</t>
  </si>
  <si>
    <t>PHARMACIE DU NYONG SARL</t>
  </si>
  <si>
    <t>P057917804667T</t>
  </si>
  <si>
    <t>SIMO FANDOM EPSE KENMOS</t>
  </si>
  <si>
    <t>JACQUELINE ROSINE</t>
  </si>
  <si>
    <t>P080218214732K</t>
  </si>
  <si>
    <t>ASHLEY FASHION</t>
  </si>
  <si>
    <t>P067717205019T</t>
  </si>
  <si>
    <t>SANDJO NGAMBA</t>
  </si>
  <si>
    <t>JEAN FIDÈLE</t>
  </si>
  <si>
    <t>M012618323537Q</t>
  </si>
  <si>
    <t>CAMEROUN GEMMOLOGIE SARL</t>
  </si>
  <si>
    <t>M052517789049T</t>
  </si>
  <si>
    <t>SUSAN  AND  SAMY COMMERCIAL AND TIMBER MERCHANTS COMPANY LIMITED</t>
  </si>
  <si>
    <t>(S.S.C.T.M)</t>
  </si>
  <si>
    <t>Acheteur ou collecteur non producteur d'or ou de pierres précieuses</t>
  </si>
  <si>
    <t>P062015758206C</t>
  </si>
  <si>
    <t>VALANTINE TUMLA</t>
  </si>
  <si>
    <t>P097417774594P</t>
  </si>
  <si>
    <t>Piomi epse nzeunou</t>
  </si>
  <si>
    <t>Emilie Leonie</t>
  </si>
  <si>
    <t>P012418396211D</t>
  </si>
  <si>
    <t>TAHONBEM NDEMA</t>
  </si>
  <si>
    <t>P108616075680Q</t>
  </si>
  <si>
    <t>MFEYET MFOUAPON</t>
  </si>
  <si>
    <t>P088716597929L</t>
  </si>
  <si>
    <t>NAMBE</t>
  </si>
  <si>
    <t>P109317613971Y</t>
  </si>
  <si>
    <t>EYONG EMILIA</t>
  </si>
  <si>
    <t>P019016362069K</t>
  </si>
  <si>
    <t>EKEH MOUKOUDI VIVIANE LAURE(</t>
  </si>
  <si>
    <t>ETS LVM HOUSE)</t>
  </si>
  <si>
    <t>P060218337767F</t>
  </si>
  <si>
    <t>SILATCHOM FOKOUO</t>
  </si>
  <si>
    <t>CALIXTHE</t>
  </si>
  <si>
    <t>P027111937975U</t>
  </si>
  <si>
    <t>WODEM</t>
  </si>
  <si>
    <t>M089800024083A</t>
  </si>
  <si>
    <t>STE IMM.DE LA TOKOTO</t>
  </si>
  <si>
    <t>I.R.T.SA</t>
  </si>
  <si>
    <t>P107215120055K</t>
  </si>
  <si>
    <t>GERALDINE NGWENAH ATAMJA</t>
  </si>
  <si>
    <t>C/O GEMMALUCAM ENTERPRISE BAMENDA</t>
  </si>
  <si>
    <t>P029618396224S</t>
  </si>
  <si>
    <t>NABE MUBESOH</t>
  </si>
  <si>
    <t>P118415206066S</t>
  </si>
  <si>
    <t>P039415388113J</t>
  </si>
  <si>
    <t>BORIS ACHEGENUI</t>
  </si>
  <si>
    <t>NJINWOUA</t>
  </si>
  <si>
    <t>P059517818832Z</t>
  </si>
  <si>
    <t>ZENABOU ALIOU YAKOUBOU</t>
  </si>
  <si>
    <t>P122015883011S</t>
  </si>
  <si>
    <t>NCHINTOUO MOHAMED 697547996</t>
  </si>
  <si>
    <t>P015812089208M</t>
  </si>
  <si>
    <t>ATABE DAVID JEUNE</t>
  </si>
  <si>
    <t>P078612466598D</t>
  </si>
  <si>
    <t>ARLETTE CENDRINE</t>
  </si>
  <si>
    <t>M090717257327G</t>
  </si>
  <si>
    <t>EP MELAH</t>
  </si>
  <si>
    <t>P118418391640U</t>
  </si>
  <si>
    <t>TIEMGNE NSIDZE</t>
  </si>
  <si>
    <t>M121317668232A</t>
  </si>
  <si>
    <t>DANDJINOU JEAN KPESSOU</t>
  </si>
  <si>
    <t>ETS FROMOMA FROID ET CLIMATISATION RÉPARATION INSTALLATION MAINTENANCE</t>
  </si>
  <si>
    <t>FROID ET CLIMATISATION RÉPARATION INSTALLATION MAINTENANT</t>
  </si>
  <si>
    <t>P035917791358L</t>
  </si>
  <si>
    <t>KONTCHIEU SIEWE</t>
  </si>
  <si>
    <t>VENDEUR DES PAGNES ET TISSUS</t>
  </si>
  <si>
    <t>P017218353652N</t>
  </si>
  <si>
    <t>P097918480144P</t>
  </si>
  <si>
    <t>MBANGA  SHING</t>
  </si>
  <si>
    <t>P109516707671N</t>
  </si>
  <si>
    <t>FOTSO PENKA GALLOT</t>
  </si>
  <si>
    <t>P057100500741Q</t>
  </si>
  <si>
    <t>KOULOUSSE</t>
  </si>
  <si>
    <t>ESTHER LETISSIA</t>
  </si>
  <si>
    <t>P127416051967K</t>
  </si>
  <si>
    <t>TAMUFOR CAROLINE</t>
  </si>
  <si>
    <t>P046816685477P</t>
  </si>
  <si>
    <t>LONTCHI KANOU</t>
  </si>
  <si>
    <t>PERGOT</t>
  </si>
  <si>
    <t>P017117316058D</t>
  </si>
  <si>
    <t>P108616604100Q</t>
  </si>
  <si>
    <t>DJUMEKOU TCHINDA</t>
  </si>
  <si>
    <t>SORELLE CONSTANCE</t>
  </si>
  <si>
    <t>P059418346267J</t>
  </si>
  <si>
    <t>MOUNPE MAPON</t>
  </si>
  <si>
    <t>TRANSFORMATION PRODUIT AGRO PASTORAUX</t>
  </si>
  <si>
    <t>M022217053749W</t>
  </si>
  <si>
    <t>STE CAMEROUNAISE DE TRANSFORMATION DES PRODUITS AGRO PASTORAUX</t>
  </si>
  <si>
    <t>SOCATAP SARL</t>
  </si>
  <si>
    <t>M092316059410E</t>
  </si>
  <si>
    <t>OBM LOGISTICS COMPANY LTD</t>
  </si>
  <si>
    <t>CAR RENTAL TRANSPORTATION SERVICE WAREHOUSE SOLUTIONS SUPPLIES PUBLIC/ IMPORT/EXPORT</t>
  </si>
  <si>
    <t>VENTE DES PRODUITS DE MAQUILLAGE</t>
  </si>
  <si>
    <t>P029217285849E</t>
  </si>
  <si>
    <t>ANI KINGSLEY</t>
  </si>
  <si>
    <t>P098818500524W</t>
  </si>
  <si>
    <t>MAMBOU DEA ABY JOEL</t>
  </si>
  <si>
    <t>VENTE DE PRODUITS DE BEAUTÉ, MECHES</t>
  </si>
  <si>
    <t>P058516906787T</t>
  </si>
  <si>
    <t>NENGFIEN</t>
  </si>
  <si>
    <t>P029617958765H</t>
  </si>
  <si>
    <t>YOTTA NVONDO</t>
  </si>
  <si>
    <t>BARCELONE TATIANA</t>
  </si>
  <si>
    <t>P067817501238D</t>
  </si>
  <si>
    <t>IGBANI OKORO</t>
  </si>
  <si>
    <t>JOHN (ETS JOHN)</t>
  </si>
  <si>
    <t>P017417826611G</t>
  </si>
  <si>
    <t>Ahdji</t>
  </si>
  <si>
    <t>P015712442320G</t>
  </si>
  <si>
    <t>DEMANOU DAVID</t>
  </si>
  <si>
    <t>ETS DEMANOU DAVID</t>
  </si>
  <si>
    <t>P119216682164Q</t>
  </si>
  <si>
    <t>SALIF CHIGOZE</t>
  </si>
  <si>
    <t>FORBAN</t>
  </si>
  <si>
    <t>P017516353918D</t>
  </si>
  <si>
    <t>P038017769161Y</t>
  </si>
  <si>
    <t>NGUEGANG KUETE SYLVER</t>
  </si>
  <si>
    <t>(BOULANGERIE PATISSERIE DESYLVER)</t>
  </si>
  <si>
    <t>P057912492802C</t>
  </si>
  <si>
    <t>FANMEGNE GUY ERNEST</t>
  </si>
  <si>
    <t>P016717053929R</t>
  </si>
  <si>
    <t>ALADJI YACOUBOU</t>
  </si>
  <si>
    <t>P077700548504F</t>
  </si>
  <si>
    <t>FOUANYAM</t>
  </si>
  <si>
    <t>P017216867791Q</t>
  </si>
  <si>
    <t>MEGNE NKENMGNE</t>
  </si>
  <si>
    <t>LEOCADIE ( ETS LA RÉSISTANCE )</t>
  </si>
  <si>
    <t>P018012440644K</t>
  </si>
  <si>
    <t>SADJO SAMARI</t>
  </si>
  <si>
    <t>ETS SADJO SAMARI</t>
  </si>
  <si>
    <t>VENDEUR D'OBJETS DIVERS</t>
  </si>
  <si>
    <t>P098816734597N</t>
  </si>
  <si>
    <t>P098917543716A</t>
  </si>
  <si>
    <t>P068016059260C</t>
  </si>
  <si>
    <t>VITALIS NUVADGA</t>
  </si>
  <si>
    <t>(ETS BETA GROUP SERVICES)</t>
  </si>
  <si>
    <t>PRESTATIONS DE SERVICES, COMMERCE GENERAL, IMPORT-EXPORT, TRANSPORTATION</t>
  </si>
  <si>
    <t>PROMOTION DE L'ENTREPREUNARIAL DIGITAL</t>
  </si>
  <si>
    <t>M032517645115N</t>
  </si>
  <si>
    <t>TENKIANG FAMILY ASSOCIATION</t>
  </si>
  <si>
    <t>P070517221443A</t>
  </si>
  <si>
    <t>CHI PERRY NJI</t>
  </si>
  <si>
    <t>P058118083075G</t>
  </si>
  <si>
    <t>MANDOU epse FOUDA</t>
  </si>
  <si>
    <t>VALERIE SYLVIE</t>
  </si>
  <si>
    <t>VENTE BA+EPICES</t>
  </si>
  <si>
    <t>P128314911740T</t>
  </si>
  <si>
    <t>LAURANTINE</t>
  </si>
  <si>
    <t>P077017245502G</t>
  </si>
  <si>
    <t>P039318491180L</t>
  </si>
  <si>
    <t>VONDOU NOCOLAS</t>
  </si>
  <si>
    <t>P020118307239T</t>
  </si>
  <si>
    <t>BILOA BIVEGUE</t>
  </si>
  <si>
    <t>CONSTANCE PRISCA</t>
  </si>
  <si>
    <t>P065917600352Z</t>
  </si>
  <si>
    <t>ENDALE EPSE MBELA NSAME</t>
  </si>
  <si>
    <t>EMMA JOSEE</t>
  </si>
  <si>
    <t>P058416306106L</t>
  </si>
  <si>
    <t>NYAMSI FANDIO</t>
  </si>
  <si>
    <t>ROSSI STEVE</t>
  </si>
  <si>
    <t>P017812414787L</t>
  </si>
  <si>
    <t>KAMGAING SOB DIEUDONNE</t>
  </si>
  <si>
    <t>P046716014345N</t>
  </si>
  <si>
    <t>YABIASU KONZOLI PASCALINE</t>
  </si>
  <si>
    <t>P089312302052D</t>
  </si>
  <si>
    <t>MELI TIOMELA CHRISTELLE</t>
  </si>
  <si>
    <t>ETS MINI PRIX</t>
  </si>
  <si>
    <t>P127813481648M</t>
  </si>
  <si>
    <t>AMBIANA ETOYOH AMOS DESIRE</t>
  </si>
  <si>
    <t>P050416985312U</t>
  </si>
  <si>
    <t>PAMETET KAMGUEU</t>
  </si>
  <si>
    <t>INNOCENT DILANE</t>
  </si>
  <si>
    <t>P019815425469W</t>
  </si>
  <si>
    <t>TAFEU NENTA NGOUAHOU</t>
  </si>
  <si>
    <t>M080217233552G</t>
  </si>
  <si>
    <t>EP TOURAKE BETARE-OYA</t>
  </si>
  <si>
    <t>P066118066715K</t>
  </si>
  <si>
    <t>P046016710826M</t>
  </si>
  <si>
    <t>ABAM JÉRÔME BINAH</t>
  </si>
  <si>
    <t>P098018094087E</t>
  </si>
  <si>
    <t>M010317253280W</t>
  </si>
  <si>
    <t>E PR GOZEN</t>
  </si>
  <si>
    <t>P122018347005W</t>
  </si>
  <si>
    <t>MBONGUEN</t>
  </si>
  <si>
    <t>EMELINE BABARA</t>
  </si>
  <si>
    <t>P049217706824A</t>
  </si>
  <si>
    <t>TABA FABRICE GAEL</t>
  </si>
  <si>
    <t>M032517640396U</t>
  </si>
  <si>
    <t>GARIYA AMADA LTD SARL</t>
  </si>
  <si>
    <t>GÉNÉRAL TRADE, AUTO CAR SALE, RENTAL AND REPAIRS, FRAMING, NÉGOCE, IMPORT-EXPORT.</t>
  </si>
  <si>
    <t>P098717214267M</t>
  </si>
  <si>
    <t>P016816774341Q</t>
  </si>
  <si>
    <t>OUSSEMANE</t>
  </si>
  <si>
    <t>P089517726296L</t>
  </si>
  <si>
    <t>P059217184202W</t>
  </si>
  <si>
    <t>P087912499867K</t>
  </si>
  <si>
    <t>P047618477382Z</t>
  </si>
  <si>
    <t>EDINGUE EWONDO EPSE DIPOKO FLORENCE</t>
  </si>
  <si>
    <t>(ETS WAYS OF GOD BUSINESS)</t>
  </si>
  <si>
    <t>INSTALLAT°SITES TELECOM.</t>
  </si>
  <si>
    <t>M011000031377P</t>
  </si>
  <si>
    <t>JN COMPANY LTD</t>
  </si>
  <si>
    <t>P027517969691G</t>
  </si>
  <si>
    <t>NNUHU MBINIWE</t>
  </si>
  <si>
    <t>P069118421414U</t>
  </si>
  <si>
    <t>EBOKONI</t>
  </si>
  <si>
    <t>MIRABEL PIRI</t>
  </si>
  <si>
    <t>P018918011879S</t>
  </si>
  <si>
    <t>OLGA ANGES</t>
  </si>
  <si>
    <t>P037717754860D</t>
  </si>
  <si>
    <t>MBANGO NYAME</t>
  </si>
  <si>
    <t>P050017759417W</t>
  </si>
  <si>
    <t>P025915113764C</t>
  </si>
  <si>
    <t>LISINGE TAMA ROBERT</t>
  </si>
  <si>
    <t>(DUKE DRIVING SCHOOL)</t>
  </si>
  <si>
    <t>P016315372531I</t>
  </si>
  <si>
    <t>P057816228132W</t>
  </si>
  <si>
    <t>P018417064137E</t>
  </si>
  <si>
    <t>HASSAN HAMADJOULDE</t>
  </si>
  <si>
    <t>Restaurant/supplies</t>
  </si>
  <si>
    <t>P079015972961Z</t>
  </si>
  <si>
    <t>ROGER TARSHI</t>
  </si>
  <si>
    <t>P109118486480J</t>
  </si>
  <si>
    <t>FABIUS ARXEL (ETS. CECILIA)</t>
  </si>
  <si>
    <t>P057816325221F</t>
  </si>
  <si>
    <t>LUCIE AIMEE.</t>
  </si>
  <si>
    <t>P090318273849B</t>
  </si>
  <si>
    <t>AKUM RAKEL TEMBI</t>
  </si>
  <si>
    <t>P037315120116D</t>
  </si>
  <si>
    <t>ZOUGA ATANGANA</t>
  </si>
  <si>
    <t>PRODUCTION DU MAÏS, CEREALES, TUBERCULES ET AUTRES</t>
  </si>
  <si>
    <t>M022416493424K</t>
  </si>
  <si>
    <t>SOCIETE COOPERATIVE SIMPLIFIEE DES PRODUCTEURS DE MAÏS DE NGAOUNDAL</t>
  </si>
  <si>
    <t>SCOOPS DARSO FARMERS</t>
  </si>
  <si>
    <t>P019212705299M</t>
  </si>
  <si>
    <t>ERNESTINE VUGHEH</t>
  </si>
  <si>
    <t>PUBLICATION JOURNAL</t>
  </si>
  <si>
    <t>P106900446234Q</t>
  </si>
  <si>
    <t>NSOM SILVANUS KINI (ETS THE POST)</t>
  </si>
  <si>
    <t>P096716430465G</t>
  </si>
  <si>
    <t>TABI GODFRED BETEK</t>
  </si>
  <si>
    <t>P018816433557Q</t>
  </si>
  <si>
    <t>P098217946291F</t>
  </si>
  <si>
    <t>JUSTINA BI</t>
  </si>
  <si>
    <t>M011817253327N</t>
  </si>
  <si>
    <t>EP MOTCHEBOUM</t>
  </si>
  <si>
    <t>P088817791714S</t>
  </si>
  <si>
    <t>YEMDJI EDITH</t>
  </si>
  <si>
    <t>P047500401902R</t>
  </si>
  <si>
    <t>M082517957534S</t>
  </si>
  <si>
    <t>APEX-FUTURIST PRIVATE LIMITED LIABILITY COMPANY</t>
  </si>
  <si>
    <t>PRODUCTION D'EAUX EN SACHET</t>
  </si>
  <si>
    <t>P089917539418K</t>
  </si>
  <si>
    <t>DJIMENE YONTA RONEL DYLANE</t>
  </si>
  <si>
    <t>(ETS HYDRO PURE)</t>
  </si>
  <si>
    <t>M022517631138E</t>
  </si>
  <si>
    <t>AMIS INTIMES DE BRAZZAVILLE</t>
  </si>
  <si>
    <t>AIB</t>
  </si>
  <si>
    <t>P057317890382J</t>
  </si>
  <si>
    <t>MOUSSA WADJIRI</t>
  </si>
  <si>
    <t>P058012143253N</t>
  </si>
  <si>
    <t>TSOGO ONOMO</t>
  </si>
  <si>
    <t>LOUIS THEOPHILE</t>
  </si>
  <si>
    <t>P086912404423C</t>
  </si>
  <si>
    <t>DJUIDJE MARIE CHANTAL</t>
  </si>
  <si>
    <t>P039817660025Q</t>
  </si>
  <si>
    <t>HELEINE BEROLE</t>
  </si>
  <si>
    <t>P038412281248M</t>
  </si>
  <si>
    <t>SONWA NGUEBANG</t>
  </si>
  <si>
    <t>ETS SONWA</t>
  </si>
  <si>
    <t>P099616653037Z</t>
  </si>
  <si>
    <t>P058416223088E</t>
  </si>
  <si>
    <t>JULIET NWAMAKA</t>
  </si>
  <si>
    <t>P100218225609G</t>
  </si>
  <si>
    <t>FETIO GNINTEDEM</t>
  </si>
  <si>
    <t>ASSOCIATION À BUT LUCRATIF</t>
  </si>
  <si>
    <t>M079516998094Z</t>
  </si>
  <si>
    <t>ASSOCIATION POUR LE DEVELOPPEMENT DU CANTON POL</t>
  </si>
  <si>
    <t>ADECAPOL</t>
  </si>
  <si>
    <t>P097418123983X</t>
  </si>
  <si>
    <t>VENTE ACCESSOIRES DOMAINE ACTIVITÉ</t>
  </si>
  <si>
    <t>P010018180288W</t>
  </si>
  <si>
    <t>FOSSO TAKEU YVAN</t>
  </si>
  <si>
    <t>P097400502682Z</t>
  </si>
  <si>
    <t>ESSOMBA Epse NZOUANGO ROSALIE</t>
  </si>
  <si>
    <t>KEZIAH BAR</t>
  </si>
  <si>
    <t>P066417462949X</t>
  </si>
  <si>
    <t>TCHAKOUTE EPSE NGAH NOUTOSSI</t>
  </si>
  <si>
    <t>P014800290219B</t>
  </si>
  <si>
    <t>MALLAM ALIYU</t>
  </si>
  <si>
    <t>GESTION DES OPÉRATIONS HOTELLIÈRES, FORMATION</t>
  </si>
  <si>
    <t>M071517056156S</t>
  </si>
  <si>
    <t>BJ-HOTELLERIE SARL</t>
  </si>
  <si>
    <t>P099117743851G</t>
  </si>
  <si>
    <t>CHUKWUDI  FRANKLIN ONWUACANA</t>
  </si>
  <si>
    <t>M042417709903R</t>
  </si>
  <si>
    <t>DREAM TRAVEL AGENCY</t>
  </si>
  <si>
    <t>P086717176393E</t>
  </si>
  <si>
    <t>KEUMA</t>
  </si>
  <si>
    <t>P078614849033X</t>
  </si>
  <si>
    <t>IRENE MBOLE</t>
  </si>
  <si>
    <t>P099516916656F</t>
  </si>
  <si>
    <t>KUATE TAYOUO</t>
  </si>
  <si>
    <t>P059512725288S</t>
  </si>
  <si>
    <t>SIGNING CARINE</t>
  </si>
  <si>
    <t>P099716380682Y</t>
  </si>
  <si>
    <t>MEKUE ORIANE LAURE</t>
  </si>
  <si>
    <t>P096015497547W</t>
  </si>
  <si>
    <t>NJOM NLEND</t>
  </si>
  <si>
    <t>P058117846009D</t>
  </si>
  <si>
    <t>P088117627496U</t>
  </si>
  <si>
    <t>SOCIÉTÉ DE MAÇONNERIE ET DE BÉTON ARME</t>
  </si>
  <si>
    <t>("SMBA CAMEROUN")</t>
  </si>
  <si>
    <t>P109012701238S</t>
  </si>
  <si>
    <t>NANANGA ITA NDJEUNDJA GHILAINE</t>
  </si>
  <si>
    <t>P018317891403G</t>
  </si>
  <si>
    <t>P077600188039J</t>
  </si>
  <si>
    <t>MBOGNE KAMGA ERIC BERTRAND</t>
  </si>
  <si>
    <t>ETS CLARUS</t>
  </si>
  <si>
    <t>P098717201614S</t>
  </si>
  <si>
    <t>FOSAM NELSON SU-UH</t>
  </si>
  <si>
    <t>P019318558727P</t>
  </si>
  <si>
    <t>M102316107284N</t>
  </si>
  <si>
    <t>ROYAL BUSINESS SARL</t>
  </si>
  <si>
    <t>R.B.S SARL</t>
  </si>
  <si>
    <t>M091916300484Q</t>
  </si>
  <si>
    <t>GROUPE D'INITIATIVE COMMUNE DJARAKO</t>
  </si>
  <si>
    <t>GIC DJARAKO</t>
  </si>
  <si>
    <t>P098018044817H</t>
  </si>
  <si>
    <t>GOUENWOU</t>
  </si>
  <si>
    <t>P079418394053X</t>
  </si>
  <si>
    <t>CHOUP</t>
  </si>
  <si>
    <t>P038912503313K</t>
  </si>
  <si>
    <t>P028616564150L</t>
  </si>
  <si>
    <t>MASONKOUE</t>
  </si>
  <si>
    <t>P015518488030Z</t>
  </si>
  <si>
    <t>P020217722123K</t>
  </si>
  <si>
    <t>Clémentine alice</t>
  </si>
  <si>
    <t>P020216602825R</t>
  </si>
  <si>
    <t>HOUAMBO</t>
  </si>
  <si>
    <t>P068312516536H</t>
  </si>
  <si>
    <t>DJOUM TCHOMNOU CLARISSE</t>
  </si>
  <si>
    <t>P108417203831F</t>
  </si>
  <si>
    <t>YAYA TIKELA BOUBA</t>
  </si>
  <si>
    <t>P108812312675U</t>
  </si>
  <si>
    <t>MADIA DORICE</t>
  </si>
  <si>
    <t>ETS MADIA DORICE</t>
  </si>
  <si>
    <t>P097617030004L</t>
  </si>
  <si>
    <t>NGUINGHAYE - TCHINDA</t>
  </si>
  <si>
    <t>P037514247341Q</t>
  </si>
  <si>
    <t>NGUENGANG DONGMO PATRICE</t>
  </si>
  <si>
    <t>ETS RECAIPS FLUID</t>
  </si>
  <si>
    <t>P039517643049N</t>
  </si>
  <si>
    <t>MPONGO EPOUNDE EDIE PHILOMENE</t>
  </si>
  <si>
    <t>P128717394402Z</t>
  </si>
  <si>
    <t>NANA NGASSAM</t>
  </si>
  <si>
    <t>CONSULTANCY AND CONTRACTS</t>
  </si>
  <si>
    <t>M081612552910U</t>
  </si>
  <si>
    <t>GROUP NGALA LTD</t>
  </si>
  <si>
    <t>(G.N.L)</t>
  </si>
  <si>
    <t>P087817746943W</t>
  </si>
  <si>
    <t>KENMOGNE NENKAM</t>
  </si>
  <si>
    <t>P117816127426A</t>
  </si>
  <si>
    <t>SEVERIN YOYO</t>
  </si>
  <si>
    <t>P019117918118G</t>
  </si>
  <si>
    <t>P019216625594M</t>
  </si>
  <si>
    <t>HAMZA ALIUOM</t>
  </si>
  <si>
    <t>P028317229454Y</t>
  </si>
  <si>
    <t>P109817827801A</t>
  </si>
  <si>
    <t>PLASS KAPIL</t>
  </si>
  <si>
    <t>P085315660093J</t>
  </si>
  <si>
    <t>TAMAKLOE</t>
  </si>
  <si>
    <t>M111100022990A</t>
  </si>
  <si>
    <t>AGRO INPUTS SOLUTIONS</t>
  </si>
  <si>
    <t>P049012696407S</t>
  </si>
  <si>
    <t>ETS HAMADAMA</t>
  </si>
  <si>
    <t>P018616323001D</t>
  </si>
  <si>
    <t>M072217480677Y</t>
  </si>
  <si>
    <t>KANALIZ CAMEROUN</t>
  </si>
  <si>
    <t>P105900060218T</t>
  </si>
  <si>
    <t>GOUNE PETER</t>
  </si>
  <si>
    <t>P028512722579H</t>
  </si>
  <si>
    <t>FOKO KOUNGA</t>
  </si>
  <si>
    <t>P059217917989Q</t>
  </si>
  <si>
    <t>NZEMFEH</t>
  </si>
  <si>
    <t>BENEDICT.</t>
  </si>
  <si>
    <t>P037012118662K</t>
  </si>
  <si>
    <t>NWAIGWE AMANDIOGU</t>
  </si>
  <si>
    <t>ETS NWAIGWE AMANDIOGU</t>
  </si>
  <si>
    <t>P048518315792B</t>
  </si>
  <si>
    <t>P088816415414N</t>
  </si>
  <si>
    <t>ABLA</t>
  </si>
  <si>
    <t>P118018105301A</t>
  </si>
  <si>
    <t>Djidjou sikadi Cavour ETS PROGRESSIVE INOV</t>
  </si>
  <si>
    <t>Cavour</t>
  </si>
  <si>
    <t>M052517780726R</t>
  </si>
  <si>
    <t>KNIGHT &amp; CO. COMPANY LIMITED</t>
  </si>
  <si>
    <t>AGRICULTURE , OFFER IMMIGRATION SERVICES, STAFFING, NGO, GENERAL CONTRACTS &amp; SUPPLIES, GENERAL COMMERCE, EXPORT &amp; IMPORT</t>
  </si>
  <si>
    <t>P107700547603Q</t>
  </si>
  <si>
    <t>ACHAMBA MAGCELINE NSEY</t>
  </si>
  <si>
    <t>(ETS LYNYOH)</t>
  </si>
  <si>
    <t>M071412553232M</t>
  </si>
  <si>
    <t>BARINA SARL</t>
  </si>
  <si>
    <t>"BARINA SARL"</t>
  </si>
  <si>
    <t>P039116585213S</t>
  </si>
  <si>
    <t>LAMINA MONIQUE</t>
  </si>
  <si>
    <t>P039916842501E</t>
  </si>
  <si>
    <t>ESTHER ZEINA DAMULE</t>
  </si>
  <si>
    <t>P059216420668K</t>
  </si>
  <si>
    <t>TATIONG KEMETONG JODAS</t>
  </si>
  <si>
    <t>P015215259032S</t>
  </si>
  <si>
    <t>P015815285984W</t>
  </si>
  <si>
    <t>INGRAH DANIEL</t>
  </si>
  <si>
    <t>P116217680025Y</t>
  </si>
  <si>
    <t>KEMADJOU VALERINE</t>
  </si>
  <si>
    <t>P068217412078A</t>
  </si>
  <si>
    <t>FOUODJI TSAHASSE</t>
  </si>
  <si>
    <t>P068514247192G</t>
  </si>
  <si>
    <t>ZANGUE KUETE</t>
  </si>
  <si>
    <t>ALOYS ROMARIC</t>
  </si>
  <si>
    <t>M042416750160A</t>
  </si>
  <si>
    <t>SOCIETE CIVILE IMMOBILIERE LEEMMAJENA</t>
  </si>
  <si>
    <t>SCI LEEMMAJENA</t>
  </si>
  <si>
    <t>Prestations de services intellectuelles</t>
  </si>
  <si>
    <t>M092417105438L</t>
  </si>
  <si>
    <t>EVOLUTIONS SARL</t>
  </si>
  <si>
    <t>M022618439545S</t>
  </si>
  <si>
    <t>MECCA LTD</t>
  </si>
  <si>
    <t>M102518109847E</t>
  </si>
  <si>
    <t>TK</t>
  </si>
  <si>
    <t>P069817697374Y</t>
  </si>
  <si>
    <t>NDUM EMMACULATE KPU</t>
  </si>
  <si>
    <t>P018616292311K</t>
  </si>
  <si>
    <t>P078118194960L</t>
  </si>
  <si>
    <t>MACHAYEM</t>
  </si>
  <si>
    <t>P109217992090J</t>
  </si>
  <si>
    <t>ETIENNE DIENSI</t>
  </si>
  <si>
    <t>P097600269564C</t>
  </si>
  <si>
    <t>P129314078809S</t>
  </si>
  <si>
    <t>Mboku Emmanuel Samba</t>
  </si>
  <si>
    <t>Ets Mboku</t>
  </si>
  <si>
    <t>P049518366926R</t>
  </si>
  <si>
    <t>KWATOUM AMOUGOU</t>
  </si>
  <si>
    <t>PRESTAT° SCES/COMMERCE GENERAL/BTP</t>
  </si>
  <si>
    <t>P057612737615L</t>
  </si>
  <si>
    <t>ESSAME EKOUME VINCENT DE PAUL</t>
  </si>
  <si>
    <t>ETS KARLHE</t>
  </si>
  <si>
    <t>P119818436761C</t>
  </si>
  <si>
    <t>SAMGTELICT TAMBAN TAGAN</t>
  </si>
  <si>
    <t>P057913453761C</t>
  </si>
  <si>
    <t>LONTIO TALLA SIMPLICE</t>
  </si>
  <si>
    <t>M102417761842A</t>
  </si>
  <si>
    <t>Global mining ressources sarl</t>
  </si>
  <si>
    <t>GMR SARL U</t>
  </si>
  <si>
    <t>P129317731083M</t>
  </si>
  <si>
    <t>P019916154662T</t>
  </si>
  <si>
    <t>P056600454997B</t>
  </si>
  <si>
    <t>P040618370899U</t>
  </si>
  <si>
    <t>MBIDA ESSOMBA MBONDO NDJE FABIEN ALAIN</t>
  </si>
  <si>
    <t>ETS MEMFA</t>
  </si>
  <si>
    <t>P014416383653N</t>
  </si>
  <si>
    <t>M050400004315K</t>
  </si>
  <si>
    <t>GROUPE SCOLAIRE BILINGUE ACHOUKA</t>
  </si>
  <si>
    <t>GSB ACHOUKA</t>
  </si>
  <si>
    <t>SALON DE COIFFURE- MANUCURE-PEDICURE</t>
  </si>
  <si>
    <t>P027916845171S</t>
  </si>
  <si>
    <t>KAMLEU NANA EPSE YANO</t>
  </si>
  <si>
    <t>P010017643810S</t>
  </si>
  <si>
    <t>ÉMILE CHRISTIAN</t>
  </si>
  <si>
    <t>P099017572892R</t>
  </si>
  <si>
    <t>MAFOUO FOUODJI</t>
  </si>
  <si>
    <t>M032118522820U</t>
  </si>
  <si>
    <t>LONACOM SARL</t>
  </si>
  <si>
    <t>P029212636749G</t>
  </si>
  <si>
    <t>P087800148125N</t>
  </si>
  <si>
    <t>DJOHZO SEVERIN MEZYDJO</t>
  </si>
  <si>
    <t>DJOHZO SEVERIN MEZY</t>
  </si>
  <si>
    <t>P109316929017Y</t>
  </si>
  <si>
    <t>FIEMO JAZET</t>
  </si>
  <si>
    <t>M042318254028T</t>
  </si>
  <si>
    <t>MATERIELS ET INGÉNIERIE AGRICOLE SARL</t>
  </si>
  <si>
    <t>MATINAGRI SARL</t>
  </si>
  <si>
    <t>P012518139214E</t>
  </si>
  <si>
    <t>NOUDJEU TENE</t>
  </si>
  <si>
    <t>BERNICE ROSELINE (ETS DREAMS CENTER</t>
  </si>
  <si>
    <t>P079616286331F</t>
  </si>
  <si>
    <t>M051817099674R</t>
  </si>
  <si>
    <t>RADIO COMMUNAUTAIRE FUSSEP</t>
  </si>
  <si>
    <t>COMMUNAUTAIRE FUSSEP</t>
  </si>
  <si>
    <t>P086716304564P</t>
  </si>
  <si>
    <t>MAMMATCHARE ABDOULAYE</t>
  </si>
  <si>
    <t>P078511917789H</t>
  </si>
  <si>
    <t>P087012089507K</t>
  </si>
  <si>
    <t>P079117791643T</t>
  </si>
  <si>
    <t>ABOUDI NAMA</t>
  </si>
  <si>
    <t>P067912585113Z</t>
  </si>
  <si>
    <t>PALEGUI NOUBOUSSIE PIERRE MARIE</t>
  </si>
  <si>
    <t>P078517087046W</t>
  </si>
  <si>
    <t>OSOH OFFIEZE</t>
  </si>
  <si>
    <t>PHILP</t>
  </si>
  <si>
    <t>M082316223282H</t>
  </si>
  <si>
    <t>KDG GLOBAL SERVICES</t>
  </si>
  <si>
    <t>KDG</t>
  </si>
  <si>
    <t>P068317550325X</t>
  </si>
  <si>
    <t>AMAWA</t>
  </si>
  <si>
    <t>MUSA NFOR</t>
  </si>
  <si>
    <t>P127312941471G</t>
  </si>
  <si>
    <t>DOH ROLAND NYEMBGA</t>
  </si>
  <si>
    <t>P079212646689R</t>
  </si>
  <si>
    <t>ARETOUYAP NSANGOU AMINATOU</t>
  </si>
  <si>
    <t>P127418053404G</t>
  </si>
  <si>
    <t>DJEFACK JEAN ANDRE</t>
  </si>
  <si>
    <t>ETS TSAMO et FILS</t>
  </si>
  <si>
    <t>M012517530313G</t>
  </si>
  <si>
    <t>WORLD CONSTRUCTION SARL</t>
  </si>
  <si>
    <t>M091512414851L</t>
  </si>
  <si>
    <t>STE CHRIS ENERGY SARL</t>
  </si>
  <si>
    <t>M102417489602J</t>
  </si>
  <si>
    <t>SOCIETE CIVILE IMMOBILIERE JAPAN REAL ESTATE</t>
  </si>
  <si>
    <t>SCI, JAPAN REALESTATE</t>
  </si>
  <si>
    <t>M052318254105S</t>
  </si>
  <si>
    <t>CARITAS SARL</t>
  </si>
  <si>
    <t>P037800385466G</t>
  </si>
  <si>
    <t>NGO YOP RAYMONDE JOSEPHINE</t>
  </si>
  <si>
    <t>P097212734802R</t>
  </si>
  <si>
    <t>NKENG ATABONG</t>
  </si>
  <si>
    <t>P029117707029E</t>
  </si>
  <si>
    <t>P048417696998R</t>
  </si>
  <si>
    <t>KUETE LONTCHI</t>
  </si>
  <si>
    <t>P057200549348E</t>
  </si>
  <si>
    <t>GHAVE WABO ANASTASIE</t>
  </si>
  <si>
    <t>ETS GHAVE WABO</t>
  </si>
  <si>
    <t>P049617712153E</t>
  </si>
  <si>
    <t>PRINCEWILL TITA</t>
  </si>
  <si>
    <t>P107517476207G</t>
  </si>
  <si>
    <t>DEFREE LEKOUBOU ERIC WILSON</t>
  </si>
  <si>
    <t>P017916257644W</t>
  </si>
  <si>
    <t>P129016875806D</t>
  </si>
  <si>
    <t>SUNITER MONGAI</t>
  </si>
  <si>
    <t>P048417491196J</t>
  </si>
  <si>
    <t>DERIC SENYUY</t>
  </si>
  <si>
    <t>P047816418920J</t>
  </si>
  <si>
    <t>P097514594875K</t>
  </si>
  <si>
    <t>TCHOUANKWE NKWETET</t>
  </si>
  <si>
    <t>P129116812459B</t>
  </si>
  <si>
    <t>P126815280784I</t>
  </si>
  <si>
    <t>P117018074268S</t>
  </si>
  <si>
    <t>P066715587602G</t>
  </si>
  <si>
    <t>BEYALA OLINGA EPSE MBA</t>
  </si>
  <si>
    <t>P059017669555G</t>
  </si>
  <si>
    <t>P108316233409J</t>
  </si>
  <si>
    <t>P096718466328W</t>
  </si>
  <si>
    <t>M080600021039P</t>
  </si>
  <si>
    <t>DIVERSIS SARL</t>
  </si>
  <si>
    <t>M012014622566L</t>
  </si>
  <si>
    <t>DANTE FOX SARL.</t>
  </si>
  <si>
    <t>DF SARL.</t>
  </si>
  <si>
    <t>TECHN EAUX</t>
  </si>
  <si>
    <t>P098417451394X</t>
  </si>
  <si>
    <t>DIYANI EPSE AMALINA</t>
  </si>
  <si>
    <t>PAULINE DANIELLE CORINE</t>
  </si>
  <si>
    <t>P037118025489S</t>
  </si>
  <si>
    <t>P077017768192C</t>
  </si>
  <si>
    <t>P019918102969W</t>
  </si>
  <si>
    <t>M089517232186N</t>
  </si>
  <si>
    <t>EP BAGOBOUNG</t>
  </si>
  <si>
    <t>P058812504998R</t>
  </si>
  <si>
    <t>FOKOU LONCHELE</t>
  </si>
  <si>
    <t>P058812696953R</t>
  </si>
  <si>
    <t>NDOWE</t>
  </si>
  <si>
    <t>GILBERT WAINGO</t>
  </si>
  <si>
    <t>PRESTATIONS-NEGOCE-INTERMEDIATION</t>
  </si>
  <si>
    <t>M121914345307G</t>
  </si>
  <si>
    <t>DRAGONLAND TRADING SARL</t>
  </si>
  <si>
    <t>P039018265973R</t>
  </si>
  <si>
    <t>P057018473780G</t>
  </si>
  <si>
    <t>AVOZOA</t>
  </si>
  <si>
    <t>P018016414395Y</t>
  </si>
  <si>
    <t>M089418152078U</t>
  </si>
  <si>
    <t>DELEGATION REGIONALE DE LE FONCTION PUBLIQUE ET DE LA REFORME ADMINISTRATIVE DE L'ADAMAOUA</t>
  </si>
  <si>
    <t>DR/MINFOPRA/AD</t>
  </si>
  <si>
    <t>P015812553567M</t>
  </si>
  <si>
    <t>CHEDJOU JOSEPH</t>
  </si>
  <si>
    <t>ETS RAPID SERVICE AGENCY/ ETS ZANY SERVICES</t>
  </si>
  <si>
    <t>P128912657538K</t>
  </si>
  <si>
    <t>SHU GEORGE</t>
  </si>
  <si>
    <t>P119817770024Q</t>
  </si>
  <si>
    <t>DJIBRILOU SALI</t>
  </si>
  <si>
    <t>M102518121242C</t>
  </si>
  <si>
    <t>GREEN CONNECT SARL</t>
  </si>
  <si>
    <t>P059212693213N</t>
  </si>
  <si>
    <t>M072117770836J</t>
  </si>
  <si>
    <t>ETS NEW AGE NJAWE CLOUD COMPANY</t>
  </si>
  <si>
    <t>ENANC</t>
  </si>
  <si>
    <t>P056113174866K</t>
  </si>
  <si>
    <t>P129618529658C</t>
  </si>
  <si>
    <t>SOMTOCHUKWU ANTHONY</t>
  </si>
  <si>
    <t>M060900033511A</t>
  </si>
  <si>
    <t>COLLEGE PRIV.LAIC DIGNITE</t>
  </si>
  <si>
    <t>LA DIGNITE</t>
  </si>
  <si>
    <t>M062217463455X</t>
  </si>
  <si>
    <t>BANTOO REAL ESTATE SARL</t>
  </si>
  <si>
    <t>ACHAT ET EXPLOITATION DES IMMEUBLES BÂTIS ET NON BÂTIS, TOUTES OPÉRATIONS IMMOBILIÈRES RELATIVES À L'ACQUISITION, À L'ÉCHANGE, À LA VENTE, DES BIENS IMMOBILIERS ; TOUS TRAVAUX DE CONSTRUCTION; L'ADMIN</t>
  </si>
  <si>
    <t>P048916672266N</t>
  </si>
  <si>
    <t>M102518289683Z</t>
  </si>
  <si>
    <t>SOCIETE PHARMACIE EL - EMUNAH</t>
  </si>
  <si>
    <t>S.A.R.L.U</t>
  </si>
  <si>
    <t>P018916402997P</t>
  </si>
  <si>
    <t>MOPI. KOUMETIO</t>
  </si>
  <si>
    <t>P128917714882Z</t>
  </si>
  <si>
    <t>FON  MARIE LOUISE SHARILA</t>
  </si>
  <si>
    <t>M109817166417M</t>
  </si>
  <si>
    <t>GOVERNMENT HIGH SCHOOL EBONJI</t>
  </si>
  <si>
    <t>GHS EBONJI</t>
  </si>
  <si>
    <t>P018916068402Y</t>
  </si>
  <si>
    <t>YACOUBA HAROUNA</t>
  </si>
  <si>
    <t>P099817253114J</t>
  </si>
  <si>
    <t>NSILIENOU ACHLINE</t>
  </si>
  <si>
    <t>P128412496999Y</t>
  </si>
  <si>
    <t>MINTCHOM ERIC NOELMINT</t>
  </si>
  <si>
    <t>MINTCHOM ERIC NOEL</t>
  </si>
  <si>
    <t>P088518451886M</t>
  </si>
  <si>
    <t>OTYE EMAN MARTIN JUNIOR</t>
  </si>
  <si>
    <t>ETS JOEM'S MULTI SERVICES</t>
  </si>
  <si>
    <t>P068218250422U</t>
  </si>
  <si>
    <t>Sakou</t>
  </si>
  <si>
    <t>Carole Viviane</t>
  </si>
  <si>
    <t>P059718107642D</t>
  </si>
  <si>
    <t>ALIAGNIGNI PELUMO</t>
  </si>
  <si>
    <t>JEAN DIDIE</t>
  </si>
  <si>
    <t>P039917812523X</t>
  </si>
  <si>
    <t>M042217309570B</t>
  </si>
  <si>
    <t>SAINT BERNARD MEDICAL CENTER</t>
  </si>
  <si>
    <t>SBM C</t>
  </si>
  <si>
    <t>EXERCICE DES PROFESSION MEDICALES, MEDECINE GENERALE, PETITE CHIRURGIE, ...</t>
  </si>
  <si>
    <t>M111612575926H</t>
  </si>
  <si>
    <t>FURTHER SOLUTIONS GROUP LIMITED</t>
  </si>
  <si>
    <t>(4DAGROUP LTD)</t>
  </si>
  <si>
    <t>P128218177562A</t>
  </si>
  <si>
    <t>bigirimana n</t>
  </si>
  <si>
    <t>François m</t>
  </si>
  <si>
    <t>P029016731844E</t>
  </si>
  <si>
    <t>JOSHUA CHE</t>
  </si>
  <si>
    <t>P080016267384A</t>
  </si>
  <si>
    <t>BISSENGUELE BAHEM</t>
  </si>
  <si>
    <t>ARMAND TOUSSAINT</t>
  </si>
  <si>
    <t>P128216327018J</t>
  </si>
  <si>
    <t>P046812528682F</t>
  </si>
  <si>
    <t>SALES MANAGER</t>
  </si>
  <si>
    <t>P089418376679U</t>
  </si>
  <si>
    <t>GLORY EMBAH</t>
  </si>
  <si>
    <t>P109016092926Q</t>
  </si>
  <si>
    <t>P067712424045R</t>
  </si>
  <si>
    <t>UZOIGWE EJIOFOR CHRISTIANUZOI</t>
  </si>
  <si>
    <t>UZOIGWE EJIOFOR CHRISTIAN</t>
  </si>
  <si>
    <t>P047500483640D</t>
  </si>
  <si>
    <t>MARGARET ETENGENG BISONG</t>
  </si>
  <si>
    <t>"ETS BIMAGCAM ENTREPRISE"</t>
  </si>
  <si>
    <t>P029817620501F</t>
  </si>
  <si>
    <t>NDALAAH</t>
  </si>
  <si>
    <t>CLIFF FOMBALANG</t>
  </si>
  <si>
    <t>P028917133622P</t>
  </si>
  <si>
    <t>TSAFACK NKENGOUA EPOUSE LEKEUFACK</t>
  </si>
  <si>
    <t>MARTHE RIDELLE</t>
  </si>
  <si>
    <t>P065512771213S</t>
  </si>
  <si>
    <t>BRUNETTI</t>
  </si>
  <si>
    <t>GIANPAOLO</t>
  </si>
  <si>
    <t>P107418503579Q</t>
  </si>
  <si>
    <t>AMAKA NNAZIE</t>
  </si>
  <si>
    <t>P129016005349L</t>
  </si>
  <si>
    <t>DZOKEM PIANTA</t>
  </si>
  <si>
    <t>P057212442865N</t>
  </si>
  <si>
    <t>P125318543831J</t>
  </si>
  <si>
    <t>EFANGON EPOUSE MEDJO</t>
  </si>
  <si>
    <t>P059025247001G</t>
  </si>
  <si>
    <t>BASSEEG BA NDJEM</t>
  </si>
  <si>
    <t>M012317809930F</t>
  </si>
  <si>
    <t>TECHNIC-INDUSTRIES</t>
  </si>
  <si>
    <t>T.I</t>
  </si>
  <si>
    <t>IMPORT-EXPORT, COMMERCE GÉNÉRAL, PRESTATIONS DE SERVICES, ET PLUS GÉNÉRALEMENT TOUTE OPÉRATIONS COMMERCIALES, INDUSTRIELLES ET FINANCIÈRES, POUVANT SE RATTACHER DIRECTEMENT OU INDIRECTEMENT À L'OBJET</t>
  </si>
  <si>
    <t>PRESTATION DE SERVICE TIC</t>
  </si>
  <si>
    <t>P069916839581C</t>
  </si>
  <si>
    <t>SARA CHRISTE</t>
  </si>
  <si>
    <t>P019317641229G</t>
  </si>
  <si>
    <t>SADIKI</t>
  </si>
  <si>
    <t>P040118459828B</t>
  </si>
  <si>
    <t>NGUEFANG NOUMBISSI</t>
  </si>
  <si>
    <t>WINNIE DARLENE</t>
  </si>
  <si>
    <t>P056216417779A</t>
  </si>
  <si>
    <t>VOYOU BOIMA CORMAY</t>
  </si>
  <si>
    <t>M112417272017B</t>
  </si>
  <si>
    <t>SOCIÉTÉ COOPÉRATIVE SIMPLIFIEE DES ELEVEURS DE BOVINS DU PLATEAU</t>
  </si>
  <si>
    <t>SCOOPS ÉLEVEURS DU SEPTENTRION MY FUTURE</t>
  </si>
  <si>
    <t>VITRERIE + ALUMINIUM</t>
  </si>
  <si>
    <t>P129415223809G</t>
  </si>
  <si>
    <t>ANYU YANIC</t>
  </si>
  <si>
    <t>P018317642299E</t>
  </si>
  <si>
    <t>SALE OF KITCHEN ACCESSORIES</t>
  </si>
  <si>
    <t>M020917169530C</t>
  </si>
  <si>
    <t>IMPORTER KITCHEN SHOP</t>
  </si>
  <si>
    <t>P046918487217G</t>
  </si>
  <si>
    <t>NGO MBENG EPSE NGONG</t>
  </si>
  <si>
    <t>M062517798195T</t>
  </si>
  <si>
    <t>DE-LIGHT GADGET LTD</t>
  </si>
  <si>
    <t>''DE-LIGHT GADGET LTD''</t>
  </si>
  <si>
    <t>P048616985437X</t>
  </si>
  <si>
    <t>IRENE EFRAGILE</t>
  </si>
  <si>
    <t>P109017857939W</t>
  </si>
  <si>
    <t>NKANGHEBUI HANDSON KUMNJIOH</t>
  </si>
  <si>
    <t>P075500413281S</t>
  </si>
  <si>
    <t>P122016282007H</t>
  </si>
  <si>
    <t>CAM MOTORS INDUSTRIES</t>
  </si>
  <si>
    <t>P118300244681U</t>
  </si>
  <si>
    <t>MOHAMAN ZAKE</t>
  </si>
  <si>
    <t>P016716127325N</t>
  </si>
  <si>
    <t>DJAOUDAM ETIENNE</t>
  </si>
  <si>
    <t>ÉLECTRICITÉ GÉNÉRALE, MAINTENANCE INDUSTRIELLE, REBOBINAGE, PRESTATION DE SERVICES</t>
  </si>
  <si>
    <t>P058616099550P</t>
  </si>
  <si>
    <t>NWATI FRANCO AKOM</t>
  </si>
  <si>
    <t>P037612600590A</t>
  </si>
  <si>
    <t>M070212655830H</t>
  </si>
  <si>
    <t>ECOLE PRIVE FRANCO-ARABE DOUNIA ANDAL</t>
  </si>
  <si>
    <t>P056817717698Z</t>
  </si>
  <si>
    <t>YAGTAGHA</t>
  </si>
  <si>
    <t>P129616920709D</t>
  </si>
  <si>
    <t>MANVOU TSAFAC</t>
  </si>
  <si>
    <t>P089516142339B</t>
  </si>
  <si>
    <t>P010017795723R</t>
  </si>
  <si>
    <t>M072417035137U</t>
  </si>
  <si>
    <t>FINAL TOUCH</t>
  </si>
  <si>
    <t>P122017552308E</t>
  </si>
  <si>
    <t>HAPPI NOUKA AIME CESAIRE</t>
  </si>
  <si>
    <t>P107616098859J</t>
  </si>
  <si>
    <t>NGAKOUE</t>
  </si>
  <si>
    <t>P120517697843S</t>
  </si>
  <si>
    <t>IBRAHIM ALASSANE</t>
  </si>
  <si>
    <t>P109514911829X</t>
  </si>
  <si>
    <t>FOMENA TABO OLIVIER</t>
  </si>
  <si>
    <t>" ETS NEW WORLD OF FOOD "</t>
  </si>
  <si>
    <t>PRESTATIONS DE SERVICES, PRODUCTION DES CROQUETTES, COMMERCE GÉNÉRAL</t>
  </si>
  <si>
    <t>M012118448280G</t>
  </si>
  <si>
    <t>TECHPRO</t>
  </si>
  <si>
    <t>CONSTRUCTION METALLIQUES, MENUISERIE METALLIQUE, MENUISERIE ALUMINIUM, CHARPENTE METALLIQUE</t>
  </si>
  <si>
    <t>M051812703493B</t>
  </si>
  <si>
    <t>SOFFEU DISTRIBUTION AND SERVICES SARL</t>
  </si>
  <si>
    <t>S.D.S SARL</t>
  </si>
  <si>
    <t>HEBERGEMENT,TOURISME,IMPORTATION</t>
  </si>
  <si>
    <t>M072318549183B</t>
  </si>
  <si>
    <t>SOCIETE OUEST HOTEL SARL</t>
  </si>
  <si>
    <t>P085715533417P</t>
  </si>
  <si>
    <t>P078318490272T</t>
  </si>
  <si>
    <t>EZANGO</t>
  </si>
  <si>
    <t>JIMMY MALKO</t>
  </si>
  <si>
    <t>P117312485022S</t>
  </si>
  <si>
    <t>KAMTE NINPOWO</t>
  </si>
  <si>
    <t>M112316280397K</t>
  </si>
  <si>
    <t>ENTREPRISES DES REALISATIONS PARFAITES SARL</t>
  </si>
  <si>
    <t>ERP</t>
  </si>
  <si>
    <t>M022417083556N</t>
  </si>
  <si>
    <t>GROUPE D'INITIATIVE COMMUNE DES PRODUCTEURS AGROPASTORAUX DE GAROUA-BOULAÏ</t>
  </si>
  <si>
    <t>GIC AVENIR DE MOMBAL</t>
  </si>
  <si>
    <t>P039618253724A</t>
  </si>
  <si>
    <t>DONA GEORGETTE</t>
  </si>
  <si>
    <t>P039812752866E</t>
  </si>
  <si>
    <t>ONDOBO MBARGA</t>
  </si>
  <si>
    <t>P047918559736N</t>
  </si>
  <si>
    <t>KENKO TCHOUMBOU GEOGIE CHRISTELLE</t>
  </si>
  <si>
    <t>(ETS TCHOUMBOU ET FILS)</t>
  </si>
  <si>
    <t>P037914916792Y</t>
  </si>
  <si>
    <t>P079118175433X</t>
  </si>
  <si>
    <t>KUATE BEMMO</t>
  </si>
  <si>
    <t>FANNY CAROL</t>
  </si>
  <si>
    <t>P079718316038F</t>
  </si>
  <si>
    <t>KAMMOGNE YVAN ALPHONSE,</t>
  </si>
  <si>
    <t>VENTE BA+HEBERGEMENT</t>
  </si>
  <si>
    <t>P037112693274N</t>
  </si>
  <si>
    <t>P087615405600F</t>
  </si>
  <si>
    <t>EVOO ELEMVA</t>
  </si>
  <si>
    <t>P118816824621M</t>
  </si>
  <si>
    <t>MANTOH FEUKAM GUYRENE MIGLANCHE</t>
  </si>
  <si>
    <t>ETS GUYGUY FASHION</t>
  </si>
  <si>
    <t>P090016353587S</t>
  </si>
  <si>
    <t>AZANGUE DILANE AIME</t>
  </si>
  <si>
    <t>P097614379126A</t>
  </si>
  <si>
    <t>EMAMBU MARIE</t>
  </si>
  <si>
    <t>"ETS MARIVAL"</t>
  </si>
  <si>
    <t>P088217631149C</t>
  </si>
  <si>
    <t>AYEBENE</t>
  </si>
  <si>
    <t>LICOLINE ATEH</t>
  </si>
  <si>
    <t>P019317599364W</t>
  </si>
  <si>
    <t>ABDALAYE</t>
  </si>
  <si>
    <t>P058312117659H</t>
  </si>
  <si>
    <t>TAMO KMATSIGANG ANNICK</t>
  </si>
  <si>
    <t>ETS  TAMO KMATSIGANG ANNICK</t>
  </si>
  <si>
    <t>P028017688282X</t>
  </si>
  <si>
    <t>NDOUME DJOMBI</t>
  </si>
  <si>
    <t>P030317649612D</t>
  </si>
  <si>
    <t>ADAMOU HAMADOU TIZE (ETS INDUSTRIES MILLION )</t>
  </si>
  <si>
    <t>E-COMMERCE, IMPORT/EXPORT, IMMOBILIER, RESTAURATION, LOCATION VEHICULE, COMMERCE GÉNÉRAL</t>
  </si>
  <si>
    <t>P078916158465X</t>
  </si>
  <si>
    <t>P119116715994L</t>
  </si>
  <si>
    <t>BISCENE BISCENE</t>
  </si>
  <si>
    <t>HUGUES PROSPER</t>
  </si>
  <si>
    <t>M059400015294Y</t>
  </si>
  <si>
    <t>INSTITUT PRIVEE LAIC YULIANA</t>
  </si>
  <si>
    <t>P096318481050R</t>
  </si>
  <si>
    <t>P037200475361G</t>
  </si>
  <si>
    <t>TOUKO EPSEE FONGANG</t>
  </si>
  <si>
    <t>P088016733027U</t>
  </si>
  <si>
    <t>FONGE JUDITH NASUA (ETS BOUNDLESS)</t>
  </si>
  <si>
    <t>P088517167886M</t>
  </si>
  <si>
    <t>KEMSOP NZANGUE</t>
  </si>
  <si>
    <t>COMMERCE GENERAL "ETS FOTSING"</t>
  </si>
  <si>
    <t>P030116404106X</t>
  </si>
  <si>
    <t>FOTSING TCHEUTCHOUA</t>
  </si>
  <si>
    <t>BERTRAND CARLOS</t>
  </si>
  <si>
    <t>P059912758005U</t>
  </si>
  <si>
    <t>AHMADOU BAHIM</t>
  </si>
  <si>
    <t>P129718381519X</t>
  </si>
  <si>
    <t>P038712617285Q</t>
  </si>
  <si>
    <t>NGUEYAP KAMWA EPSE TCHOMBA JAIMIE ROSE</t>
  </si>
  <si>
    <t>M102015177586N</t>
  </si>
  <si>
    <t>RANDY LOGISTICS SARL</t>
  </si>
  <si>
    <t>EXPERTISE COMPTABLE ET FISCALE</t>
  </si>
  <si>
    <t>M122020315459T</t>
  </si>
  <si>
    <t>A E F AUDIT-CONSEIL SARL U</t>
  </si>
  <si>
    <t>P119117169588H</t>
  </si>
  <si>
    <t>P127418110458P</t>
  </si>
  <si>
    <t>YUH BRUNO CHIH</t>
  </si>
  <si>
    <t>P067917093192D</t>
  </si>
  <si>
    <t>WABO DEFFO ACHILL E</t>
  </si>
  <si>
    <t>P017617631071J</t>
  </si>
  <si>
    <t>P048017731677G</t>
  </si>
  <si>
    <t>FAMENI TCHEUGNE</t>
  </si>
  <si>
    <t>PRODUCTION ÉVÉNEMENTIEL</t>
  </si>
  <si>
    <t>M112316277215Y</t>
  </si>
  <si>
    <t>MEDIATOR GROUP</t>
  </si>
  <si>
    <t>P028316427791Q</t>
  </si>
  <si>
    <t>GAKAM BOUYA EPSE DEFFO LOUOKDOM</t>
  </si>
  <si>
    <t>P118217961503F</t>
  </si>
  <si>
    <t>NGUEYAP FOKA</t>
  </si>
  <si>
    <t>Elvis Romeo</t>
  </si>
  <si>
    <t>P069016467606N</t>
  </si>
  <si>
    <t>SOULEIMANOU OUSMANA</t>
  </si>
  <si>
    <t>M042517695287F</t>
  </si>
  <si>
    <t>POLYTECHNIC ENGINEERING COMPANY'S CONSULTING SARL</t>
  </si>
  <si>
    <t>PEC'S CONSULTING SARL</t>
  </si>
  <si>
    <t>P088016703028U</t>
  </si>
  <si>
    <t>NANGA ETABA</t>
  </si>
  <si>
    <t>RENÉ MAURICE</t>
  </si>
  <si>
    <t>M110817256762C</t>
  </si>
  <si>
    <t>EP BWAMBE</t>
  </si>
  <si>
    <t>P018017697575X</t>
  </si>
  <si>
    <t>P078816073563C</t>
  </si>
  <si>
    <t>AMASSANKA SYLVIE</t>
  </si>
  <si>
    <t>ETS WAGRAKE BAH</t>
  </si>
  <si>
    <t>P069017639254S</t>
  </si>
  <si>
    <t>EFOUBA AMABIGUINA</t>
  </si>
  <si>
    <t>P106917717563J</t>
  </si>
  <si>
    <t>P057212491797H</t>
  </si>
  <si>
    <t>NALOVA NJIE CATHERINE</t>
  </si>
  <si>
    <t>M081812717314G</t>
  </si>
  <si>
    <t>SOCIÉTÉ TK DISTRIBUTION SARL</t>
  </si>
  <si>
    <t>VENTE DE TEL &amp; ACCESSOIRES</t>
  </si>
  <si>
    <t>P038812491064M</t>
  </si>
  <si>
    <t>TCHUENKAM MASSA</t>
  </si>
  <si>
    <t>CLEMENCE DOREE</t>
  </si>
  <si>
    <t>P079418343428Z</t>
  </si>
  <si>
    <t>P056915432705D</t>
  </si>
  <si>
    <t>PHILIPPE CHRISTOPHE</t>
  </si>
  <si>
    <t>P018117910539S</t>
  </si>
  <si>
    <t>ANIEBUNWA</t>
  </si>
  <si>
    <t>M100016657983G</t>
  </si>
  <si>
    <t>LE SYNDICAT DÉPARTEMENTAL DES AGENTS DE SECURITE PRIVEE ET. DE. SURVEILLANCE DU MFOUNDI</t>
  </si>
  <si>
    <t>ASEPSUM</t>
  </si>
  <si>
    <t>P058117913090P</t>
  </si>
  <si>
    <t>TAMANE</t>
  </si>
  <si>
    <t>P078517692803A</t>
  </si>
  <si>
    <t>PENKOUA MOUNCHAROU</t>
  </si>
  <si>
    <t>M102217661731E</t>
  </si>
  <si>
    <t>STE SOAN DISTRIBUTION SARL</t>
  </si>
  <si>
    <t>P127512770948W</t>
  </si>
  <si>
    <t>MAPOCKO MAKEMBE MARIE NOELLE</t>
  </si>
  <si>
    <t>P109117498265D</t>
  </si>
  <si>
    <t>UWAKWE ROSECOLLET OLUCHI</t>
  </si>
  <si>
    <t>M041518114347C</t>
  </si>
  <si>
    <t>ASSOCIATION DES AMIS DE LA SANTE</t>
  </si>
  <si>
    <t>ASS.A.S</t>
  </si>
  <si>
    <t>P097917724252A</t>
  </si>
  <si>
    <t>MAIODOUNO</t>
  </si>
  <si>
    <t>P068016936628U</t>
  </si>
  <si>
    <t>MADA NOUTEGNIE</t>
  </si>
  <si>
    <t>P097217660677X</t>
  </si>
  <si>
    <t>CASMIR AFAM</t>
  </si>
  <si>
    <t>P088000551883J</t>
  </si>
  <si>
    <t>MENDO FRANCINE ARMELIE</t>
  </si>
  <si>
    <t>P109717833556L</t>
  </si>
  <si>
    <t>KIVEN FRANCIS NYUYKONGHI.</t>
  </si>
  <si>
    <t>P068212759261R</t>
  </si>
  <si>
    <t>P108717743139T</t>
  </si>
  <si>
    <t>KOUMOUNYEBENNI ISMAILA</t>
  </si>
  <si>
    <t>( ETS ADAMA FOOD &amp; PRODUCTION )</t>
  </si>
  <si>
    <t>P058518490319X</t>
  </si>
  <si>
    <t>TSOBONI</t>
  </si>
  <si>
    <t>P097117935556W</t>
  </si>
  <si>
    <t>Soh Celestin</t>
  </si>
  <si>
    <t>Mungu</t>
  </si>
  <si>
    <t>P079017779187P</t>
  </si>
  <si>
    <t>P108316310014X</t>
  </si>
  <si>
    <t>BERTHE LUCIO.</t>
  </si>
  <si>
    <t>P078418305596S</t>
  </si>
  <si>
    <t>MOKENYU SENYU</t>
  </si>
  <si>
    <t>P117900484524X</t>
  </si>
  <si>
    <t>NYONGLEMA ÉPSE TAMON ERNESTINE</t>
  </si>
  <si>
    <t>ETS DOB &amp; KENNE</t>
  </si>
  <si>
    <t>P119818332983B</t>
  </si>
  <si>
    <t>NEWOU SOPTUEU</t>
  </si>
  <si>
    <t>PIERRETTE FRANK</t>
  </si>
  <si>
    <t>M052416755566E</t>
  </si>
  <si>
    <t>PRETTY WOMAN EMPIRE SARL</t>
  </si>
  <si>
    <t>P.W.E. SARL</t>
  </si>
  <si>
    <t>P048418299887K</t>
  </si>
  <si>
    <t>NGO BITJOKA XAVERIE CHRISTALLINE</t>
  </si>
  <si>
    <t>ETS SKY CONCEPT</t>
  </si>
  <si>
    <t>P016500211111D</t>
  </si>
  <si>
    <t>P067000573942Q</t>
  </si>
  <si>
    <t>MVONDO ABANDA</t>
  </si>
  <si>
    <t>P018616289341K</t>
  </si>
  <si>
    <t>P122017405256G</t>
  </si>
  <si>
    <t>TELEP TELEP ETIENNE</t>
  </si>
  <si>
    <t>P119118272337K</t>
  </si>
  <si>
    <t>NDONGO NDONGO ARISTIDE STEVE</t>
  </si>
  <si>
    <t>ETS NAS PLUS</t>
  </si>
  <si>
    <t>P047015500137Y</t>
  </si>
  <si>
    <t>NLEME MVELE</t>
  </si>
  <si>
    <t>JASPER BLAISE</t>
  </si>
  <si>
    <t>P118816889034N</t>
  </si>
  <si>
    <t>KEGNU</t>
  </si>
  <si>
    <t>P059617754200A</t>
  </si>
  <si>
    <t>P108117706804W</t>
  </si>
  <si>
    <t>P029517668635C</t>
  </si>
  <si>
    <t>LONFO TCHOFFO URYCH RICARDO</t>
  </si>
  <si>
    <t>P127600445367L</t>
  </si>
  <si>
    <t>ASEMOT EDIMO</t>
  </si>
  <si>
    <t>P099016284034G</t>
  </si>
  <si>
    <t>MOTINA EPSE ATINDA BEATRICE</t>
  </si>
  <si>
    <t>P059018376125K</t>
  </si>
  <si>
    <t>GUETNA</t>
  </si>
  <si>
    <t>P098512219082Z</t>
  </si>
  <si>
    <t>VOKENG APPOLINAIRE</t>
  </si>
  <si>
    <t>P028312299425T</t>
  </si>
  <si>
    <t>POM ATOUGA</t>
  </si>
  <si>
    <t>P027916611317K</t>
  </si>
  <si>
    <t>NGO HYONG</t>
  </si>
  <si>
    <t>M062318367968H</t>
  </si>
  <si>
    <t>TAGYH SARL</t>
  </si>
  <si>
    <t>TAGYH</t>
  </si>
  <si>
    <t>PRODUCTION PROVENDES - TRANSFORMATION PRODUITS AGRICOLES - PRODUCTION HUILE DE PALMISTE ET DE PALME - PRODUCTION ET VENTE DERIVES DE PALMISTE</t>
  </si>
  <si>
    <t>P067717773484B</t>
  </si>
  <si>
    <t>TCHEUDJO</t>
  </si>
  <si>
    <t>P037617573884D</t>
  </si>
  <si>
    <t>WENESI NCHANG</t>
  </si>
  <si>
    <t>M051117260381J</t>
  </si>
  <si>
    <t>MISAJE CMA</t>
  </si>
  <si>
    <t>P128017051130G</t>
  </si>
  <si>
    <t>OMAROU.</t>
  </si>
  <si>
    <t>P128916484242X</t>
  </si>
  <si>
    <t>P045517905119S</t>
  </si>
  <si>
    <t>P048317089162Z</t>
  </si>
  <si>
    <t>WANDJI NDJANKOU</t>
  </si>
  <si>
    <t>P016915497657G</t>
  </si>
  <si>
    <t>P049418376792U</t>
  </si>
  <si>
    <t>FOJOUOP NSIKA</t>
  </si>
  <si>
    <t>P090017960193G</t>
  </si>
  <si>
    <t>P020018124843C</t>
  </si>
  <si>
    <t>P038717126608E</t>
  </si>
  <si>
    <t>P069117056037M</t>
  </si>
  <si>
    <t>GADIRI</t>
  </si>
  <si>
    <t>P058417692276S</t>
  </si>
  <si>
    <t>SAKWE ERICA BIE</t>
  </si>
  <si>
    <t>P019116704753H</t>
  </si>
  <si>
    <t>P098716332297Y</t>
  </si>
  <si>
    <t>OGWE</t>
  </si>
  <si>
    <t>P089218063921S</t>
  </si>
  <si>
    <t>KEUFEU EPSE NGALAHA TATIANE</t>
  </si>
  <si>
    <t>ETS BIOGAZ - INNOVATION</t>
  </si>
  <si>
    <t>M121718030190L</t>
  </si>
  <si>
    <t>ACHIEVERS</t>
  </si>
  <si>
    <t>P026700168155E</t>
  </si>
  <si>
    <t>NGAKAM GONJIEU EPSEE ACHA</t>
  </si>
  <si>
    <t>P057617757420N</t>
  </si>
  <si>
    <t>MELIBI ZANG</t>
  </si>
  <si>
    <t>Karl</t>
  </si>
  <si>
    <t>M111617253893F</t>
  </si>
  <si>
    <t>EP MBELE-MBEKE</t>
  </si>
  <si>
    <t>P017816333974D</t>
  </si>
  <si>
    <t>M029700008322U</t>
  </si>
  <si>
    <t>COLL PRIVE LAIC DAUPHINE</t>
  </si>
  <si>
    <t>CPLD</t>
  </si>
  <si>
    <t>P119716681911P</t>
  </si>
  <si>
    <t>DJATSA MANFOUO</t>
  </si>
  <si>
    <t>AURELIE GRAFF</t>
  </si>
  <si>
    <t>P067517650355W</t>
  </si>
  <si>
    <t>KOUMBIN BILITIK PATRICIA SUZANNE</t>
  </si>
  <si>
    <t>(ETS 2K SERVICES)</t>
  </si>
  <si>
    <t>P039117927186Y</t>
  </si>
  <si>
    <t>NJIMAH AYOUBA</t>
  </si>
  <si>
    <t>KHALIF</t>
  </si>
  <si>
    <t>MOULIEN A ECRASER</t>
  </si>
  <si>
    <t>P016000171146C</t>
  </si>
  <si>
    <t>ADUAKA EUNICE</t>
  </si>
  <si>
    <t>P039612783403D</t>
  </si>
  <si>
    <t>M061517261120T</t>
  </si>
  <si>
    <t>EP AGHANG BAFOU</t>
  </si>
  <si>
    <t>P017512569752K</t>
  </si>
  <si>
    <t>P086812719502H</t>
  </si>
  <si>
    <t>P055817794812M</t>
  </si>
  <si>
    <t>NCHAKU   FONGOU</t>
  </si>
  <si>
    <t>P079412670863M</t>
  </si>
  <si>
    <t>ANDO SYLVIE</t>
  </si>
  <si>
    <t>YINIKE</t>
  </si>
  <si>
    <t>P039316682294C</t>
  </si>
  <si>
    <t>GILDAS LEONARD</t>
  </si>
  <si>
    <t>M071414333308U</t>
  </si>
  <si>
    <t>THE VICTORY</t>
  </si>
  <si>
    <t>P128916728071S</t>
  </si>
  <si>
    <t>ARABOU</t>
  </si>
  <si>
    <t>P087912415903X</t>
  </si>
  <si>
    <t>MOMO NAOUSSI EPSE NDAYAA VICKY NOELLEMOM</t>
  </si>
  <si>
    <t>MOMO NAOUSSI EPSE NDAYAA VICKY NOELLE</t>
  </si>
  <si>
    <t>P116212620280Q</t>
  </si>
  <si>
    <t>NDJECK NWIND</t>
  </si>
  <si>
    <t>M111612578210N</t>
  </si>
  <si>
    <t>P117014141204D</t>
  </si>
  <si>
    <t>REBECCA ANGELE</t>
  </si>
  <si>
    <t>P128317773125B</t>
  </si>
  <si>
    <t>STAFF ET PEINTURE</t>
  </si>
  <si>
    <t>P078416418553Y</t>
  </si>
  <si>
    <t>P013500009407D</t>
  </si>
  <si>
    <t>P066800394929Q</t>
  </si>
  <si>
    <t>BIKOU MBAKOP</t>
  </si>
  <si>
    <t>P107817887599U</t>
  </si>
  <si>
    <t>P079012652685U</t>
  </si>
  <si>
    <t>KENFACK TEFOUEGUE RIVAROL</t>
  </si>
  <si>
    <t>P117317932496T</t>
  </si>
  <si>
    <t>Ngo Gwet</t>
  </si>
  <si>
    <t>P119017280915C</t>
  </si>
  <si>
    <t>ABOUDI ABOUDI</t>
  </si>
  <si>
    <t>P088817020312S</t>
  </si>
  <si>
    <t>YEMDJI CHRISTIANE</t>
  </si>
  <si>
    <t>MENICURE</t>
  </si>
  <si>
    <t>P030216424893B</t>
  </si>
  <si>
    <t>ASUMPTA ENJIE</t>
  </si>
  <si>
    <t>M092518102239G</t>
  </si>
  <si>
    <t>SOCIETE ARCH-DESIGN 87 SARL</t>
  </si>
  <si>
    <t>P118817192343T</t>
  </si>
  <si>
    <t>ENGOUE JEAN</t>
  </si>
  <si>
    <t>FANON (ETS GLOBAL INVESTMENT CORPORATION GROUP)</t>
  </si>
  <si>
    <t>RECHERCHE AGRICOLE INTERNATIONALE</t>
  </si>
  <si>
    <t>M058900011508M</t>
  </si>
  <si>
    <t>INSTITUT INTER.D'AGRIC.TROPICALE</t>
  </si>
  <si>
    <t>P098717866935W</t>
  </si>
  <si>
    <t>P018818002858F</t>
  </si>
  <si>
    <t>P017314418645C</t>
  </si>
  <si>
    <t>NGAH EPSE NSAME</t>
  </si>
  <si>
    <t>CONFIDENCE NYEH</t>
  </si>
  <si>
    <t>P126217690220T</t>
  </si>
  <si>
    <t>wandja watat</t>
  </si>
  <si>
    <t>basile de dieu</t>
  </si>
  <si>
    <t>P058617777799C</t>
  </si>
  <si>
    <t>PIGHA TCHOFFO.</t>
  </si>
  <si>
    <t>P017618407177H</t>
  </si>
  <si>
    <t>ABDOU BIDGEH</t>
  </si>
  <si>
    <t>M070817758131S</t>
  </si>
  <si>
    <t>GROUPE SCOLAIRE LES VAUPRE</t>
  </si>
  <si>
    <t>GSLV</t>
  </si>
  <si>
    <t>P127318007097K</t>
  </si>
  <si>
    <t>''ETS JOYCE ET ARIANE DISTRIBUTION''</t>
  </si>
  <si>
    <t>M089217803047L</t>
  </si>
  <si>
    <t>GROUPE COMMUNE AGRO-SYNERGIE</t>
  </si>
  <si>
    <t>GIC AGRO-SYNERGIE</t>
  </si>
  <si>
    <t>P036614223967S</t>
  </si>
  <si>
    <t>P107017761818M</t>
  </si>
  <si>
    <t>MEDJO ME NKO'O EPSE OBAM</t>
  </si>
  <si>
    <t>P018616607444F</t>
  </si>
  <si>
    <t>KOURAMA ALHADJI</t>
  </si>
  <si>
    <t>P117212469801Z</t>
  </si>
  <si>
    <t>TIAGUE NEMBUA</t>
  </si>
  <si>
    <t>P129017840952Y</t>
  </si>
  <si>
    <t>AFFENDE AFFENDE</t>
  </si>
  <si>
    <t>P037712752594D</t>
  </si>
  <si>
    <t>NGUEBE</t>
  </si>
  <si>
    <t>P117918443772Q</t>
  </si>
  <si>
    <t>M012618349800G</t>
  </si>
  <si>
    <t>LEADERSHIP VENTURES CO LTD</t>
  </si>
  <si>
    <t>LVCOL</t>
  </si>
  <si>
    <t>M112417210974N</t>
  </si>
  <si>
    <t>TANIT TRADE AND CONSULTING</t>
  </si>
  <si>
    <t>TTC SARL</t>
  </si>
  <si>
    <t>M082116389459R</t>
  </si>
  <si>
    <t>BRIDGE SOLUTIONS INCORPORATION</t>
  </si>
  <si>
    <t>P046900553677Y</t>
  </si>
  <si>
    <t>NTAMACK EPSE TCHINDA EUPHRASIE</t>
  </si>
  <si>
    <t>P050417950083F</t>
  </si>
  <si>
    <t>ALIOUM BELLO MAIGARI</t>
  </si>
  <si>
    <t>PRODUCTION DE COTON DE LAMORDE</t>
  </si>
  <si>
    <t>M032117133759Z</t>
  </si>
  <si>
    <t>"SCOOPS-KARCHA BEMBAL HOTOLO"</t>
  </si>
  <si>
    <t>P039017739935W</t>
  </si>
  <si>
    <t>ABDOULAHIE</t>
  </si>
  <si>
    <t>M022217199386Q</t>
  </si>
  <si>
    <t>ETS CSS</t>
  </si>
  <si>
    <t>ETS CS</t>
  </si>
  <si>
    <t>P078817028122B</t>
  </si>
  <si>
    <t>POMOKO</t>
  </si>
  <si>
    <t>VENTE PDTS BEAUTE</t>
  </si>
  <si>
    <t>P058718493386N</t>
  </si>
  <si>
    <t>OJIMGBA</t>
  </si>
  <si>
    <t>ANTHONY CHUKWUEMEKA</t>
  </si>
  <si>
    <t>P015516304243D</t>
  </si>
  <si>
    <t>P119116552395G</t>
  </si>
  <si>
    <t>TEKE EBONGUE CHARLOTTE AUDREY</t>
  </si>
  <si>
    <t>(ETS TEKE)</t>
  </si>
  <si>
    <t>P127514522299W</t>
  </si>
  <si>
    <t>MOUAKA TIASSOM PASCAL</t>
  </si>
  <si>
    <t>ETS MOUAKA PALACE</t>
  </si>
  <si>
    <t>P018617516555B</t>
  </si>
  <si>
    <t>SIMPLICE ROMEO</t>
  </si>
  <si>
    <t>P107912638977K</t>
  </si>
  <si>
    <t>JAHENGUE ESSALA NKOUTA</t>
  </si>
  <si>
    <t>EDOUARD MARIE</t>
  </si>
  <si>
    <t>P097412727060L</t>
  </si>
  <si>
    <t>MUGABO CYPRIEN</t>
  </si>
  <si>
    <t>ETS CYCOM TRADING</t>
  </si>
  <si>
    <t>P066300163391B</t>
  </si>
  <si>
    <t>NGO NTEP EPSE DIMALA MAHOP GENEVIEVE EVELINENGO</t>
  </si>
  <si>
    <t>NGO NTEP EPSE DIMALA MAHOP GENEVIEVE EVELINE</t>
  </si>
  <si>
    <t>P068417037119U</t>
  </si>
  <si>
    <t>RIMOH</t>
  </si>
  <si>
    <t>FLORE NADEGE</t>
  </si>
  <si>
    <t>P078416685351E</t>
  </si>
  <si>
    <t>ALHADJI BASSORO</t>
  </si>
  <si>
    <t>P108212691725C</t>
  </si>
  <si>
    <t>ITUKA AMBALO CYPRIAN</t>
  </si>
  <si>
    <t>P059217738934D</t>
  </si>
  <si>
    <t>songfack flavie fonge</t>
  </si>
  <si>
    <t>P058017599515S</t>
  </si>
  <si>
    <t>ONDAFE BATCHENSE SILVERE</t>
  </si>
  <si>
    <t>P099917619422B</t>
  </si>
  <si>
    <t>TEWO KUETE</t>
  </si>
  <si>
    <t>BARBARA ADELE</t>
  </si>
  <si>
    <t>P025800044132F</t>
  </si>
  <si>
    <t>JUZELLE MAGLOIRE</t>
  </si>
  <si>
    <t>P080318376336D</t>
  </si>
  <si>
    <t>Ngapout</t>
  </si>
  <si>
    <t>Mohamed salif</t>
  </si>
  <si>
    <t>P127617760385G</t>
  </si>
  <si>
    <t>FOKOU EPSE DZOTAM FOMI VIRGINIE FLORE</t>
  </si>
  <si>
    <t>M042417073232E</t>
  </si>
  <si>
    <t>AMICALE DES ENSEIGNANTS DU GROUPE SCOLAIRE BILINGUE AVENIR</t>
  </si>
  <si>
    <t>GSB "AVENIR"</t>
  </si>
  <si>
    <t>P098912634223Q</t>
  </si>
  <si>
    <t>FORCHI GIDEON</t>
  </si>
  <si>
    <t>M042218245958R</t>
  </si>
  <si>
    <t>DUCARISFA SARL</t>
  </si>
  <si>
    <t>PRESTATIONS DE SERVICES, TRANSIT, IMPORT/EXPORT, TRANSPORT...</t>
  </si>
  <si>
    <t>P086615279095N</t>
  </si>
  <si>
    <t>P117000289666R</t>
  </si>
  <si>
    <t>P126618070061A</t>
  </si>
  <si>
    <t>DJIAMO MBIALEU</t>
  </si>
  <si>
    <t>P029017278553K</t>
  </si>
  <si>
    <t>CHEKAM LIENDJI MARTHE LEONIE</t>
  </si>
  <si>
    <t>P065917289081S</t>
  </si>
  <si>
    <t>DONGMO EPSE AKANA</t>
  </si>
  <si>
    <t>P037516489391N</t>
  </si>
  <si>
    <t>MAS'OUDOU</t>
  </si>
  <si>
    <t>M022116617705H</t>
  </si>
  <si>
    <t>ETS G.K DISTRIBUTEUR</t>
  </si>
  <si>
    <t>M081217255947D</t>
  </si>
  <si>
    <t>CES DE YOUKOUT</t>
  </si>
  <si>
    <t>M032517643489X</t>
  </si>
  <si>
    <t>UNIV &amp; IN SARL</t>
  </si>
  <si>
    <t>P018618146546T</t>
  </si>
  <si>
    <t>KANGUE</t>
  </si>
  <si>
    <t>P118017802258C</t>
  </si>
  <si>
    <t>KENZO ALAIN BERTIN</t>
  </si>
  <si>
    <t>P078417853130E</t>
  </si>
  <si>
    <t>yougo sobgui</t>
  </si>
  <si>
    <t>nina</t>
  </si>
  <si>
    <t>PRESTATION DE SERVICES-INFO.</t>
  </si>
  <si>
    <t>M091412150553G</t>
  </si>
  <si>
    <t>XML CAMEROON LTD</t>
  </si>
  <si>
    <t>P027317567599C</t>
  </si>
  <si>
    <t>M052318230358Z</t>
  </si>
  <si>
    <t>BRAHMA KOU SARL</t>
  </si>
  <si>
    <t>P016715260966B</t>
  </si>
  <si>
    <t>NGUETNA ÉPOUSE MFOMBAM</t>
  </si>
  <si>
    <t>ETABLISSEMENT PRIVE LAIC</t>
  </si>
  <si>
    <t>M086817167995K</t>
  </si>
  <si>
    <t>COLLEGE PRIVE LAIC BILLINGUE BELLEVUE DE BAFANG</t>
  </si>
  <si>
    <t>1ER ET 2ND CYCLES ENS 2RES GENERAL ET TECHNIQUE</t>
  </si>
  <si>
    <t>P017212483389R</t>
  </si>
  <si>
    <t>MAHAMAT TAHIR ABAKAR</t>
  </si>
  <si>
    <t>P018716520407S</t>
  </si>
  <si>
    <t>FOUOSSI</t>
  </si>
  <si>
    <t>P107217745293S</t>
  </si>
  <si>
    <t>Baah</t>
  </si>
  <si>
    <t>Janet</t>
  </si>
  <si>
    <t>M081512548912Z</t>
  </si>
  <si>
    <t>STE IMMOBILIERE MATEVALIK</t>
  </si>
  <si>
    <t>SI MATEVALIK</t>
  </si>
  <si>
    <t>P049112749524N</t>
  </si>
  <si>
    <t>P016600047545Z</t>
  </si>
  <si>
    <t>P117517069601B</t>
  </si>
  <si>
    <t>M102518136258D</t>
  </si>
  <si>
    <t>SOCIETE CIVILE IMMOBILIERE EMPIRE MORENO</t>
  </si>
  <si>
    <t>SCI EMPIRE MORENO</t>
  </si>
  <si>
    <t>P059317185042Z</t>
  </si>
  <si>
    <t>EKE BISSONO MARTHE VIRGINIE</t>
  </si>
  <si>
    <t>P038818022561B</t>
  </si>
  <si>
    <t>NGANSO NANGHAN</t>
  </si>
  <si>
    <t>P099218401983C</t>
  </si>
  <si>
    <t>NGANDE DESMOND</t>
  </si>
  <si>
    <t>MBONG (SW 219 BV )</t>
  </si>
  <si>
    <t>P058716928112H</t>
  </si>
  <si>
    <t>MANAMANYA KISSO</t>
  </si>
  <si>
    <t>BALBINE LEILA</t>
  </si>
  <si>
    <t>P117012410424K</t>
  </si>
  <si>
    <t>LAMINOU DIONDO</t>
  </si>
  <si>
    <t>VENTE IMPORTE</t>
  </si>
  <si>
    <t>P128118242690D</t>
  </si>
  <si>
    <t>NGATE DIEUPE</t>
  </si>
  <si>
    <t>P029016091931Q</t>
  </si>
  <si>
    <t>LALAC</t>
  </si>
  <si>
    <t>P118216077212U</t>
  </si>
  <si>
    <t>BAPECK CHRISTIAN BERNARD</t>
  </si>
  <si>
    <t>(SO CLEAN)</t>
  </si>
  <si>
    <t>P038715177667H</t>
  </si>
  <si>
    <t>P079117249007S</t>
  </si>
  <si>
    <t>DJIVAÏ ABBA</t>
  </si>
  <si>
    <t>GOMBO</t>
  </si>
  <si>
    <t>P127917737501R</t>
  </si>
  <si>
    <t>MADE NDEFFOGANG</t>
  </si>
  <si>
    <t>FRANCINE XAVIERE</t>
  </si>
  <si>
    <t>P065718069446D</t>
  </si>
  <si>
    <t>P066400089694M</t>
  </si>
  <si>
    <t>NLOKA MASSAKO</t>
  </si>
  <si>
    <t>P026915153813A</t>
  </si>
  <si>
    <t>MEYOMO</t>
  </si>
  <si>
    <t>P107717075508N</t>
  </si>
  <si>
    <t>CALISTUS NGANG EQUIN</t>
  </si>
  <si>
    <t>M042018503509Y</t>
  </si>
  <si>
    <t>SOCIETE COOPERATIVE SIMPLIFIEE "GRACE" POUR L'AGRICULTUREET L'ELEVAGE DU LITTORAL</t>
  </si>
  <si>
    <t>"SCOOPS GRACE"</t>
  </si>
  <si>
    <t>M081712641563X</t>
  </si>
  <si>
    <t>ALNA GLOBAL BUSINESS SARL</t>
  </si>
  <si>
    <t>M032618491971M</t>
  </si>
  <si>
    <t>9ZRO</t>
  </si>
  <si>
    <t>P107314408998L</t>
  </si>
  <si>
    <t>PRESSING, PRESTATION DE SERVICES</t>
  </si>
  <si>
    <t>M071812713854M</t>
  </si>
  <si>
    <t>GLORY SERVICES CIE LTD</t>
  </si>
  <si>
    <t>M031612494678R</t>
  </si>
  <si>
    <t>STE MBENG'S CONSTRUCTIONS SARL</t>
  </si>
  <si>
    <t>P069118142876Q</t>
  </si>
  <si>
    <t>AVOM AVOM ERNEST ETS ESPOIR PLUS</t>
  </si>
  <si>
    <t>P018016423996B</t>
  </si>
  <si>
    <t>HAMIT HASSAN</t>
  </si>
  <si>
    <t>M080616419445L</t>
  </si>
  <si>
    <t>GOVERNMENT HIGH SCHOOL NJINIKOM</t>
  </si>
  <si>
    <t>G.H.S</t>
  </si>
  <si>
    <t>P027518236036H</t>
  </si>
  <si>
    <t>BERNIER EPSE FESQUET PATRICIA MARIE LOUISE</t>
  </si>
  <si>
    <t>ETS BERNIER</t>
  </si>
  <si>
    <t>P069818439320B</t>
  </si>
  <si>
    <t>FRANCKY ROSELAND</t>
  </si>
  <si>
    <t>P058115963343J</t>
  </si>
  <si>
    <t>M112316415051U</t>
  </si>
  <si>
    <t>CAMBRIDGE STANDARD COMPREHENSIVE INSTITUTE</t>
  </si>
  <si>
    <t>CAMCI</t>
  </si>
  <si>
    <t>P119017124312B</t>
  </si>
  <si>
    <t>LOUIS MOUSSIO LEMBE</t>
  </si>
  <si>
    <t>RIKKY DESCHANTS</t>
  </si>
  <si>
    <t>DÉCORATION ARTISTIQUE,PRESTATIONS DE SERVICES</t>
  </si>
  <si>
    <t>M032116028098B</t>
  </si>
  <si>
    <t>BISTACY MAISON SUARL</t>
  </si>
  <si>
    <t>P096600153980A</t>
  </si>
  <si>
    <t>KAMEHA</t>
  </si>
  <si>
    <t>M022618403731B</t>
  </si>
  <si>
    <t>LE COMBAT CONTINUE SARL</t>
  </si>
  <si>
    <t>LCCS</t>
  </si>
  <si>
    <t>M062517827467G</t>
  </si>
  <si>
    <t>LMAF SARL</t>
  </si>
  <si>
    <t>P018217355151D</t>
  </si>
  <si>
    <t>METSIEFEM</t>
  </si>
  <si>
    <t>DOROTHEE LILIANE</t>
  </si>
  <si>
    <t>P099517635516R</t>
  </si>
  <si>
    <t>P118713956311J</t>
  </si>
  <si>
    <t>P039616463159R</t>
  </si>
  <si>
    <t>NGUEMBEU NTONKAPONG</t>
  </si>
  <si>
    <t>P027817409677D</t>
  </si>
  <si>
    <t>VENTE FOURNITURE SCOLAIRE</t>
  </si>
  <si>
    <t>P107318528151Q</t>
  </si>
  <si>
    <t>GUIADEM EPSE YOUMBI</t>
  </si>
  <si>
    <t>LYDIE LUCIENNE</t>
  </si>
  <si>
    <t>P088718187121L</t>
  </si>
  <si>
    <t>NGO NGUE EPOUSE BELINGA TECLA RENEE ANGELE</t>
  </si>
  <si>
    <t>M102316301944K</t>
  </si>
  <si>
    <t>KRYSTAL PALACE PLUS S.A</t>
  </si>
  <si>
    <t>HEBERGEMENT:RESTAURATION:TOURISME:PRESTATIONS DE SERVICES</t>
  </si>
  <si>
    <t>P049816585781S</t>
  </si>
  <si>
    <t>NJIKAM MFONZIE</t>
  </si>
  <si>
    <t>ABDEL RAHAMANI</t>
  </si>
  <si>
    <t>MINI DEPOT DES JUS</t>
  </si>
  <si>
    <t>P039012771261Y</t>
  </si>
  <si>
    <t>KESSENG A AFOH</t>
  </si>
  <si>
    <t>P069012725644W</t>
  </si>
  <si>
    <t>EDONGO ANABA</t>
  </si>
  <si>
    <t>P058518188941Y</t>
  </si>
  <si>
    <t>SIMON PIERRE DIDIER</t>
  </si>
  <si>
    <t>P059117309099F</t>
  </si>
  <si>
    <t>KOULEHO MAGNOU</t>
  </si>
  <si>
    <t>P040217447113Y</t>
  </si>
  <si>
    <t>PARTEMUS</t>
  </si>
  <si>
    <t>P069817976647Q</t>
  </si>
  <si>
    <t>TANCHA  CLINTON TANGOH</t>
  </si>
  <si>
    <t>M019817395893M</t>
  </si>
  <si>
    <t>GIC FEMMES COMMERÇANTES D'AMCHIDE</t>
  </si>
  <si>
    <t>GPE D'INITIATIVE COMMUNE</t>
  </si>
  <si>
    <t>M092417049581E</t>
  </si>
  <si>
    <t>LEADER BRIGHT CO LTD</t>
  </si>
  <si>
    <t>L.B CO LTD</t>
  </si>
  <si>
    <t>P116517690765A</t>
  </si>
  <si>
    <t>KOUAWMO MIMOSETTE MESMINE EPSE DIMOU</t>
  </si>
  <si>
    <t>P067212624293J</t>
  </si>
  <si>
    <t>AUGUSTINE TANTO DOGO</t>
  </si>
  <si>
    <t>P108916948748F</t>
  </si>
  <si>
    <t>M100900039241X</t>
  </si>
  <si>
    <t>GIC NATIONAL VOYAGE</t>
  </si>
  <si>
    <t>P050016940432N</t>
  </si>
  <si>
    <t>NOGHA KAMDEM</t>
  </si>
  <si>
    <t>SOFI GRACE</t>
  </si>
  <si>
    <t>P068717852500H</t>
  </si>
  <si>
    <t>P087612285930S</t>
  </si>
  <si>
    <t>NGOUDJOU FRANCOIS</t>
  </si>
  <si>
    <t>P057912733870M</t>
  </si>
  <si>
    <t>P117812504014R</t>
  </si>
  <si>
    <t>KAPAWOU TAPITE CELINEKAP</t>
  </si>
  <si>
    <t>KAPAWOU TAPITE CELINE</t>
  </si>
  <si>
    <t>P122015524447R</t>
  </si>
  <si>
    <t>NTSOGO MBARGA EPSE NOUSSI INNOCENTE</t>
  </si>
  <si>
    <t>P048216663072Q</t>
  </si>
  <si>
    <t>YOLANDE JUDITH</t>
  </si>
  <si>
    <t>P118816662523K</t>
  </si>
  <si>
    <t>ADIBON BOUE</t>
  </si>
  <si>
    <t>LAURENTIENE VIVIANE</t>
  </si>
  <si>
    <t>P048016429350N</t>
  </si>
  <si>
    <t>P122017076705M</t>
  </si>
  <si>
    <t>TSAGUE CLOVIS DUCLAIR 674512631</t>
  </si>
  <si>
    <t>P089217897106X</t>
  </si>
  <si>
    <t>TSAHOU KUIKENG</t>
  </si>
  <si>
    <t>P078817759620Y</t>
  </si>
  <si>
    <t>NDIH TEIZONG NGUEFACK</t>
  </si>
  <si>
    <t>P018916412466L</t>
  </si>
  <si>
    <t>ABOUBACAR ASSIMOU</t>
  </si>
  <si>
    <t>P017712601342U</t>
  </si>
  <si>
    <t>ALEXANDRE NOEL</t>
  </si>
  <si>
    <t>P115500443830P</t>
  </si>
  <si>
    <t>NJIAKOU NJIAYEM</t>
  </si>
  <si>
    <t>M081300047151Z</t>
  </si>
  <si>
    <t>AYOOS SARL</t>
  </si>
  <si>
    <t>M062517822573G</t>
  </si>
  <si>
    <t>GROUP NEAR SARL</t>
  </si>
  <si>
    <t>P037212378765A</t>
  </si>
  <si>
    <t>BIDJENDOLO JOSEPH BERTRAND</t>
  </si>
  <si>
    <t>P096318279821D</t>
  </si>
  <si>
    <t>DENIS HERVE JACQUES SERGE</t>
  </si>
  <si>
    <t>P074816712952J</t>
  </si>
  <si>
    <t>P080416853582G</t>
  </si>
  <si>
    <t>MEGNE BRINDA FLORA</t>
  </si>
  <si>
    <t>P119718178676F</t>
  </si>
  <si>
    <t>MARIE JOSEPHINE LARISSA</t>
  </si>
  <si>
    <t>SOCIÉTÉ TCHIN PAS SARL</t>
  </si>
  <si>
    <t>P068716006074Q</t>
  </si>
  <si>
    <t>KEMETIA KUETE</t>
  </si>
  <si>
    <t>WILLIAM ROMARIC</t>
  </si>
  <si>
    <t>P089917585560E</t>
  </si>
  <si>
    <t>TAGNE FRANCIS OLIVIER</t>
  </si>
  <si>
    <t>P109115119412M</t>
  </si>
  <si>
    <t>DZOFOU DJOUDA</t>
  </si>
  <si>
    <t>P030518191486K</t>
  </si>
  <si>
    <t>P018318529455S</t>
  </si>
  <si>
    <t>MBWANG EBOULE</t>
  </si>
  <si>
    <t>Production des semences</t>
  </si>
  <si>
    <t>M092417808712U</t>
  </si>
  <si>
    <t>GROUPE D INITIATIVE COMMUNE BANQUE DES DONNÉES PHYSIQUES DU PATRIMOINE SEMENCIER EN VOIE DE DISPARITION</t>
  </si>
  <si>
    <t>GIC EBENA</t>
  </si>
  <si>
    <t>P128817301001F</t>
  </si>
  <si>
    <t>P099418310840N</t>
  </si>
  <si>
    <t>ISMAILOU HAMAWA</t>
  </si>
  <si>
    <t>P037816716543L</t>
  </si>
  <si>
    <t>AYUK OYERE EPSE ÉRIC EWEH NONG</t>
  </si>
  <si>
    <t>P014700040661Z</t>
  </si>
  <si>
    <t>P089016682888P</t>
  </si>
  <si>
    <t>TESTSENO KEUNANG</t>
  </si>
  <si>
    <t>P029318573706N</t>
  </si>
  <si>
    <t>TCHOUAYOU  NYA</t>
  </si>
  <si>
    <t>ARMELLE  GAEL</t>
  </si>
  <si>
    <t>P028016615446B</t>
  </si>
  <si>
    <t>FEUZING TAKAM</t>
  </si>
  <si>
    <t>MARIE AIMERANCE</t>
  </si>
  <si>
    <t>P079818109529A</t>
  </si>
  <si>
    <t>YIMGAR GOUARA</t>
  </si>
  <si>
    <t>P047612588517M</t>
  </si>
  <si>
    <t>NOGA MASSE</t>
  </si>
  <si>
    <t>P068500517362B</t>
  </si>
  <si>
    <t>TADZONG TANEFO</t>
  </si>
  <si>
    <t>JACQUES MAZARIN</t>
  </si>
  <si>
    <t>P047612329029X</t>
  </si>
  <si>
    <t>NKWOUNANG</t>
  </si>
  <si>
    <t>P127916889702G</t>
  </si>
  <si>
    <t>P119516431908C</t>
  </si>
  <si>
    <t>AKUM NGON</t>
  </si>
  <si>
    <t>AUDREY MANUELLA</t>
  </si>
  <si>
    <t>P076210952597N</t>
  </si>
  <si>
    <t>M072517868744J</t>
  </si>
  <si>
    <t>UNIVERS SERVICE PLUS SARL</t>
  </si>
  <si>
    <t>USP SARL</t>
  </si>
  <si>
    <t>P019615091539Q</t>
  </si>
  <si>
    <t>MANFOUO GOULA</t>
  </si>
  <si>
    <t>P088815126329B</t>
  </si>
  <si>
    <t>MAKEM SIGNOU</t>
  </si>
  <si>
    <t>P079816910625K</t>
  </si>
  <si>
    <t>NJIEMUN MOUHAMED</t>
  </si>
  <si>
    <t>M112518195356N</t>
  </si>
  <si>
    <t>ASSOCIATION DE PERSONNELLE VOLONTAIRE FISCAL ET SOCIAL DE L'EXTREME NORD</t>
  </si>
  <si>
    <t>APFVE</t>
  </si>
  <si>
    <t>P019517790701B</t>
  </si>
  <si>
    <t>IBRAHIM ISSOUFA</t>
  </si>
  <si>
    <t>P019817762912C</t>
  </si>
  <si>
    <t>DORIAN FLORE</t>
  </si>
  <si>
    <t>P056512286786P</t>
  </si>
  <si>
    <t>NDEFO LOUIS DESIRE</t>
  </si>
  <si>
    <t>P090118055618Z</t>
  </si>
  <si>
    <t>P049717733033Y</t>
  </si>
  <si>
    <t>GLORIA MUNGU U NDI</t>
  </si>
  <si>
    <t>P127600346715W</t>
  </si>
  <si>
    <t>P049718441367R</t>
  </si>
  <si>
    <t>ANGIKUM</t>
  </si>
  <si>
    <t>Bertille Anyene</t>
  </si>
  <si>
    <t>P088718262453T</t>
  </si>
  <si>
    <t>ROUGAYATOU MALIKI</t>
  </si>
  <si>
    <t>M102116612972H</t>
  </si>
  <si>
    <t>W Z SARL</t>
  </si>
  <si>
    <t>TRANSFORMATION BOIS, COMMERCE GÉNÉRALE ET PRESTATIONS DIVERS</t>
  </si>
  <si>
    <t>P027917797475L</t>
  </si>
  <si>
    <t>M102116571102T</t>
  </si>
  <si>
    <t>YAGAKA BTP</t>
  </si>
  <si>
    <t>SALES OF PROVISIONS/TRADING</t>
  </si>
  <si>
    <t>P016817414417J</t>
  </si>
  <si>
    <t>MENEIMOH SPOUSE NJOFIE EVELINE NKEANGLEFACK</t>
  </si>
  <si>
    <t>P056517866641L</t>
  </si>
  <si>
    <t>Wow bah</t>
  </si>
  <si>
    <t>Turquoise</t>
  </si>
  <si>
    <t>M042517736140Q</t>
  </si>
  <si>
    <t>YAMOOV SARL</t>
  </si>
  <si>
    <t>( YAMOOV SARL )</t>
  </si>
  <si>
    <t>P122016092338X</t>
  </si>
  <si>
    <t>SOHAING NOUBISSI RODRIGUE</t>
  </si>
  <si>
    <t>P018212175947S</t>
  </si>
  <si>
    <t>ABAKAR ANTIDI</t>
  </si>
  <si>
    <t>P077716138131H</t>
  </si>
  <si>
    <t>P039818095277S</t>
  </si>
  <si>
    <t>VENTE DE GADGETS AUTO</t>
  </si>
  <si>
    <t>P046618572166X</t>
  </si>
  <si>
    <t>P097918260268G</t>
  </si>
  <si>
    <t>NADEGE MIRABELLE</t>
  </si>
  <si>
    <t>M022317951706R</t>
  </si>
  <si>
    <t>HEALTHY MEDCARE SARL</t>
  </si>
  <si>
    <t>P046000197352G</t>
  </si>
  <si>
    <t>MBALLA ESSOMBA EPSEE BIOLO</t>
  </si>
  <si>
    <t>DENISE PAULE</t>
  </si>
  <si>
    <t>M012518155801A</t>
  </si>
  <si>
    <t>L'ASSOCIATION HUMANTIC</t>
  </si>
  <si>
    <t>P040217183477T</t>
  </si>
  <si>
    <t>SHEY BLESSING RINGYUH</t>
  </si>
  <si>
    <t>P018612402110W</t>
  </si>
  <si>
    <t>NCHOUWAT AUGUSTE LEBREF</t>
  </si>
  <si>
    <t>BROCANTE/commerce general</t>
  </si>
  <si>
    <t>P098014421928L</t>
  </si>
  <si>
    <t>NOYUM FLORETTE LAURE</t>
  </si>
  <si>
    <t>( ETS NOYUM )</t>
  </si>
  <si>
    <t>P127600467499R</t>
  </si>
  <si>
    <t>AMADOU NICOLAS</t>
  </si>
  <si>
    <t>COMMERCE GÉNÉRAL,L'AGRICULTURE</t>
  </si>
  <si>
    <t>M032014409177M</t>
  </si>
  <si>
    <t>GENERAL SOCIETY OF PRODUCTS AND SERVICES</t>
  </si>
  <si>
    <t>GSPS SARL</t>
  </si>
  <si>
    <t>P017812770713J</t>
  </si>
  <si>
    <t>HALADOU BALA</t>
  </si>
  <si>
    <t>P099017758603Z</t>
  </si>
  <si>
    <t>KOMNANG EPSE VIBAN</t>
  </si>
  <si>
    <t>P096900223747C</t>
  </si>
  <si>
    <t>YOUGA FRANCOIS MARIE</t>
  </si>
  <si>
    <t>P028616340733L</t>
  </si>
  <si>
    <t>NSEE NKO'O</t>
  </si>
  <si>
    <t>P019512699435Y</t>
  </si>
  <si>
    <t>P018716751873E</t>
  </si>
  <si>
    <t>DJAFSIA AHMADOU</t>
  </si>
  <si>
    <t>P108300321845B</t>
  </si>
  <si>
    <t>P017217461849L</t>
  </si>
  <si>
    <t>P088416013546R</t>
  </si>
  <si>
    <t>VENTE EMPORTER DES BOISSONS HYGIENIQUES</t>
  </si>
  <si>
    <t>P107618415343E</t>
  </si>
  <si>
    <t>POUMVE</t>
  </si>
  <si>
    <t>CLEMENT-BIENVENU</t>
  </si>
  <si>
    <t>SELLING SPARE PARTS OF CARS</t>
  </si>
  <si>
    <t>P109012654104M</t>
  </si>
  <si>
    <t>JOYCE AWEMO EPSE NJIM NGU TITA</t>
  </si>
  <si>
    <t>CHWEWAH</t>
  </si>
  <si>
    <t>P097818474744N</t>
  </si>
  <si>
    <t>Mmamba alaka</t>
  </si>
  <si>
    <t>Édith Salomé</t>
  </si>
  <si>
    <t>P037016623865U</t>
  </si>
  <si>
    <t>M051117248234X</t>
  </si>
  <si>
    <t>EP NDJI</t>
  </si>
  <si>
    <t>P127100368332R</t>
  </si>
  <si>
    <t>AGHOKEN</t>
  </si>
  <si>
    <t>JOAN NOEL</t>
  </si>
  <si>
    <t>P067918361436X</t>
  </si>
  <si>
    <t>ENOKA GUY ROGER</t>
  </si>
  <si>
    <t>M051317241670G</t>
  </si>
  <si>
    <t>GBPS NGAMBE TIKAR</t>
  </si>
  <si>
    <t>P109218480905Q</t>
  </si>
  <si>
    <t>ETS EMMERGENCY</t>
  </si>
  <si>
    <t>P117700234518G</t>
  </si>
  <si>
    <t>TAKOUGUEM KAMGO</t>
  </si>
  <si>
    <t>P079318258409B</t>
  </si>
  <si>
    <t>BOUSSADA BOUSSA</t>
  </si>
  <si>
    <t>P075100499962M</t>
  </si>
  <si>
    <t>NKATEU</t>
  </si>
  <si>
    <t>WORLD &amp; SERVICES</t>
  </si>
  <si>
    <t>P015612628496S</t>
  </si>
  <si>
    <t>GANAMDI</t>
  </si>
  <si>
    <t>P069414366986D</t>
  </si>
  <si>
    <t>P107100318299R</t>
  </si>
  <si>
    <t>P118712526301Z</t>
  </si>
  <si>
    <t>NGONO AKONO ALEXANDRA</t>
  </si>
  <si>
    <t>P059517926845M</t>
  </si>
  <si>
    <t>EMBOLO OWONA JULIETTE</t>
  </si>
  <si>
    <t>P073317899035Z</t>
  </si>
  <si>
    <t>ASSOMO ELE</t>
  </si>
  <si>
    <t>P019915997917Y</t>
  </si>
  <si>
    <t>MAZOU.</t>
  </si>
  <si>
    <t>P108417963609K</t>
  </si>
  <si>
    <t>P127316935257N</t>
  </si>
  <si>
    <t>WOUAFO ETIENNE</t>
  </si>
  <si>
    <t>M029617232253K</t>
  </si>
  <si>
    <t>EP MELAMBO</t>
  </si>
  <si>
    <t>P127418306789L</t>
  </si>
  <si>
    <t>WANDUM ANOH FERDINAND</t>
  </si>
  <si>
    <t>HOTELLERIE-HEBERGEMENT-COMMERCE</t>
  </si>
  <si>
    <t>M031712652185M</t>
  </si>
  <si>
    <t>SOCIETE DOUALA DESIGN HOTEL SARL</t>
  </si>
  <si>
    <t>P017618323334F</t>
  </si>
  <si>
    <t>NGRIBA</t>
  </si>
  <si>
    <t>CONSTANCE NDAKOH</t>
  </si>
  <si>
    <t>M052116129461L</t>
  </si>
  <si>
    <t>GRACA CAMEROUN AUTOMOBILE</t>
  </si>
  <si>
    <t>P129017341534M</t>
  </si>
  <si>
    <t>P057517688051N</t>
  </si>
  <si>
    <t>P088717038150Q</t>
  </si>
  <si>
    <t>NZEGA TAGHEU KEVIN TECLAIRE</t>
  </si>
  <si>
    <t>(ETS TECLAIRE PLOMB)</t>
  </si>
  <si>
    <t>PRESTATIONS DE SERVICES ; COMMERCE GÉNÉRAL ; INSTALLATION ; POSE ET ENTRETIEN FORAGE ET PISCINE ; CARRELAGE ; ASSAINISSEMENT ET CONSEIL</t>
  </si>
  <si>
    <t>P077912266548C</t>
  </si>
  <si>
    <t>NGO TEMGA YVETTE CHARLOTTE</t>
  </si>
  <si>
    <t>P116118431555U</t>
  </si>
  <si>
    <t>P030218192811W</t>
  </si>
  <si>
    <t>MORTADA JAWAD</t>
  </si>
  <si>
    <t>M062116202785W</t>
  </si>
  <si>
    <t>P057518343740C</t>
  </si>
  <si>
    <t>KENGO</t>
  </si>
  <si>
    <t>ELIZABETH ANGI</t>
  </si>
  <si>
    <t>P019518551182T</t>
  </si>
  <si>
    <t>DEMONET</t>
  </si>
  <si>
    <t>ABEL MAHOP</t>
  </si>
  <si>
    <t>P120217601951L</t>
  </si>
  <si>
    <t>MOUGOUE DJEUMO</t>
  </si>
  <si>
    <t>ARIOLE STEVE</t>
  </si>
  <si>
    <t>P015100108739Q</t>
  </si>
  <si>
    <t>KONTCHIPA PULCHERIEKON</t>
  </si>
  <si>
    <t>KONTCHIPA PULCHERIE</t>
  </si>
  <si>
    <t>M042517675799X</t>
  </si>
  <si>
    <t>KP &amp; MH CAMEROON SARL</t>
  </si>
  <si>
    <t>M042517733904H</t>
  </si>
  <si>
    <t>FAISAL CONSULTING COMPANY LIMITED</t>
  </si>
  <si>
    <t>F.C.C.LTD</t>
  </si>
  <si>
    <t>P098917785743R</t>
  </si>
  <si>
    <t>NGONO EKOUMA</t>
  </si>
  <si>
    <t>Odile Sandrine</t>
  </si>
  <si>
    <t>P027812315088L</t>
  </si>
  <si>
    <t>MERCY BIH FONCHSON</t>
  </si>
  <si>
    <t>P089318504788S</t>
  </si>
  <si>
    <t>MIMBIANG</t>
  </si>
  <si>
    <t>ARMEL NASSER</t>
  </si>
  <si>
    <t>P018712506193Q</t>
  </si>
  <si>
    <t>SAIKOU AMADOU SOW</t>
  </si>
  <si>
    <t>P087516159944W</t>
  </si>
  <si>
    <t>P029418460726W</t>
  </si>
  <si>
    <t>TERRENSTRA FRANCIAL</t>
  </si>
  <si>
    <t>P018217770182P</t>
  </si>
  <si>
    <t>Megne epse sietidje</t>
  </si>
  <si>
    <t>P069317370586E</t>
  </si>
  <si>
    <t>TEDONGMO DIFFO</t>
  </si>
  <si>
    <t>CHARVELINE LAURE</t>
  </si>
  <si>
    <t>INFORMATIQUE ET CREATION LOGICIELLE</t>
  </si>
  <si>
    <t>M042117090757M</t>
  </si>
  <si>
    <t>IKENAYAH CONSEILS SARL</t>
  </si>
  <si>
    <t>ICO SARL</t>
  </si>
  <si>
    <t>P089917749556W</t>
  </si>
  <si>
    <t>MERRY MEKAME</t>
  </si>
  <si>
    <t>vente CORDES &amp;SACS</t>
  </si>
  <si>
    <t>P126812423442Z</t>
  </si>
  <si>
    <t>NGOUANFO CHARLES</t>
  </si>
  <si>
    <t>P087718059433J</t>
  </si>
  <si>
    <t>P037318174310K</t>
  </si>
  <si>
    <t>P126900418090L</t>
  </si>
  <si>
    <t>TSINDA JOSUE DIDEROT</t>
  </si>
  <si>
    <t>ETS TSINDA</t>
  </si>
  <si>
    <t>P019917987988E</t>
  </si>
  <si>
    <t>P019112636047N</t>
  </si>
  <si>
    <t>LONGMENE TIOKENG</t>
  </si>
  <si>
    <t>P037716056120D</t>
  </si>
  <si>
    <t>P037815360649I</t>
  </si>
  <si>
    <t>P068317707487R</t>
  </si>
  <si>
    <t>DJUIFOUO FOMEKONG</t>
  </si>
  <si>
    <t>P069617892857N</t>
  </si>
  <si>
    <t>SABECOP</t>
  </si>
  <si>
    <t>LOUISE LARISSA</t>
  </si>
  <si>
    <t>P099517735810K</t>
  </si>
  <si>
    <t>NJIAFFY TCHATCHOUA</t>
  </si>
  <si>
    <t>P129517008344F</t>
  </si>
  <si>
    <t>P015816655973M</t>
  </si>
  <si>
    <t>SAHA ABOUBACAR</t>
  </si>
  <si>
    <t>P110216055130M</t>
  </si>
  <si>
    <t>NDOYOUM</t>
  </si>
  <si>
    <t>ABDOU MAGIDOU</t>
  </si>
  <si>
    <t>P018117524941F</t>
  </si>
  <si>
    <t>P019114427137Z</t>
  </si>
  <si>
    <t>THENTCHOU EPSE KAMENI PADO</t>
  </si>
  <si>
    <t>P119516824736L</t>
  </si>
  <si>
    <t>P118317468720N</t>
  </si>
  <si>
    <t>TCHOKOUABOU</t>
  </si>
  <si>
    <t>P109212635286L</t>
  </si>
  <si>
    <t>KOUNJI MOUMEMI</t>
  </si>
  <si>
    <t>P028016725970G</t>
  </si>
  <si>
    <t>FONGANG TCHOFFO</t>
  </si>
  <si>
    <t>P058517516598B</t>
  </si>
  <si>
    <t>PIENE DZOBOU</t>
  </si>
  <si>
    <t>P078118443839Q</t>
  </si>
  <si>
    <t>NEJOU KAMPE EPSE FETCHOUANG CHRISTIANE</t>
  </si>
  <si>
    <t>(( ETS HIYEL AFRICA ))</t>
  </si>
  <si>
    <t>P048818119016Y</t>
  </si>
  <si>
    <t>QIN CHANG</t>
  </si>
  <si>
    <t>P127417223457S</t>
  </si>
  <si>
    <t>ETS INGIA TECHNOLOGIES</t>
  </si>
  <si>
    <t>P014616799452N</t>
  </si>
  <si>
    <t>POUATCHA</t>
  </si>
  <si>
    <t>P098918001161M</t>
  </si>
  <si>
    <t>WESE NZEPANG ADELPHE BERNADIN</t>
  </si>
  <si>
    <t>ETS MAISON D'HOTES RHEMA</t>
  </si>
  <si>
    <t>P119016254311G</t>
  </si>
  <si>
    <t>MANDAH SHELLA</t>
  </si>
  <si>
    <t>M032517673286Y</t>
  </si>
  <si>
    <t>MY COFFEE</t>
  </si>
  <si>
    <t>COMMERCIALISATION ET DISTRIBUTION ET LA VENTE EN GROS ET DETAIL GROS DES PRODUITS DE CAFE ET DOSETTES ET AUTRES</t>
  </si>
  <si>
    <t>P089113560136F</t>
  </si>
  <si>
    <t>KODIAH DESMOND</t>
  </si>
  <si>
    <t>P098412495028Q</t>
  </si>
  <si>
    <t>EPSE SAHA NGOULA GERMINE</t>
  </si>
  <si>
    <t>ENTRAIDE,SOLIDARITE</t>
  </si>
  <si>
    <t>M062417093595M</t>
  </si>
  <si>
    <t>ASSOCIATION DES RESSORTISSANTS FOTOUNI NTOUESSONG</t>
  </si>
  <si>
    <t>M061817479926N</t>
  </si>
  <si>
    <t>"COMPLEXE ACADEMIQUE INTERNATINAL NKA"</t>
  </si>
  <si>
    <t>P040117594186S</t>
  </si>
  <si>
    <t>YANN RICKY</t>
  </si>
  <si>
    <t>P089618459965A</t>
  </si>
  <si>
    <t>MELISSA MICHELLE</t>
  </si>
  <si>
    <t>P010116939808F</t>
  </si>
  <si>
    <t>TATI TELVIN</t>
  </si>
  <si>
    <t>BIDIKE</t>
  </si>
  <si>
    <t>M122316663306C</t>
  </si>
  <si>
    <t>LIQUIDATION ETUDE MAITRE TANEKONE YAKOUBA</t>
  </si>
  <si>
    <t>P015200056971P</t>
  </si>
  <si>
    <t>KOSSOUMNA</t>
  </si>
  <si>
    <t>P010117158446M</t>
  </si>
  <si>
    <t>TEZO PIANKEU ROMARIO</t>
  </si>
  <si>
    <t>M040018183683R</t>
  </si>
  <si>
    <t>SOCIAL WOMEN GROUP MMEN</t>
  </si>
  <si>
    <t>P016716604981R</t>
  </si>
  <si>
    <t>AVOCAT-CONSEIL JURIDIQUE</t>
  </si>
  <si>
    <t>P056812145302J</t>
  </si>
  <si>
    <t>NOGHA MAHOP JOB</t>
  </si>
  <si>
    <t>CABINET NOGHA MAHOP JOB</t>
  </si>
  <si>
    <t>P038816873958F</t>
  </si>
  <si>
    <t>DORIS EWOKOLO LITUMBE</t>
  </si>
  <si>
    <t>P089517486069L</t>
  </si>
  <si>
    <t>P028316937197C</t>
  </si>
  <si>
    <t>MAGNAKA MAGNAKA EPSE EBOA JOSS</t>
  </si>
  <si>
    <t>M082217137715W</t>
  </si>
  <si>
    <t>ASSOCIATION HOMMES ET FEMMES FOUMBA-DOUALA</t>
  </si>
  <si>
    <t>(AHF2D)</t>
  </si>
  <si>
    <t>M102017676090T</t>
  </si>
  <si>
    <t>UNION DES SOCIETES COOPERATIVES AVEC CONSEIL D'ADMINISTRATION DES ORGANISATIONS DES RIZICULTEURS DE LA COMMUNE DE VELE</t>
  </si>
  <si>
    <t>P066417857117W</t>
  </si>
  <si>
    <t>NITCHEU EPSE SONKENG</t>
  </si>
  <si>
    <t>P109012717911W</t>
  </si>
  <si>
    <t>MUNKAM TAMBOU</t>
  </si>
  <si>
    <t>P039716929488G</t>
  </si>
  <si>
    <t>P017512490998K</t>
  </si>
  <si>
    <t>SUFFEU NAOUSSI</t>
  </si>
  <si>
    <t>P107617762668Q</t>
  </si>
  <si>
    <t>ETS SAMUEL CHOUKU</t>
  </si>
  <si>
    <t>M012618346489A</t>
  </si>
  <si>
    <t>GLOBAL FIELD ENGINEERING CAMEROON SARL</t>
  </si>
  <si>
    <t>M112417221693P</t>
  </si>
  <si>
    <t>WETA COMPANY LTD</t>
  </si>
  <si>
    <t>TECHNICIEN MOBIL</t>
  </si>
  <si>
    <t>P029714665725Z</t>
  </si>
  <si>
    <t>MAHIEU</t>
  </si>
  <si>
    <t>P109318369787T</t>
  </si>
  <si>
    <t>Kanyou</t>
  </si>
  <si>
    <t>P097016712011D</t>
  </si>
  <si>
    <t>TSAYEM KENNE EPSE WATSOP</t>
  </si>
  <si>
    <t>M040417179587Y</t>
  </si>
  <si>
    <t>GROUPE D'INITIATIVE COMMUNE AFRIQUE EN FORCE</t>
  </si>
  <si>
    <t>FORMATION AUX MÉTIERS DE LA PÊCHE, FABRICATION DU MATÉRIEL DE PÊCHE, TRANSFORMATION, CONSERVATION ET COMMERCIALISATION DES PRODUITS DE PÊCHE.</t>
  </si>
  <si>
    <t>P095500161785Q</t>
  </si>
  <si>
    <t>"ETS SPORT CENTER"</t>
  </si>
  <si>
    <t>P027712721758C</t>
  </si>
  <si>
    <t>P046517677317D</t>
  </si>
  <si>
    <t>MEKONTCHOU DIEUDONNE</t>
  </si>
  <si>
    <t>ETS MDD ETANCHE PLOMB</t>
  </si>
  <si>
    <t>P122017110768N</t>
  </si>
  <si>
    <t>MARCELINE TEGOUFACK MARCELINE</t>
  </si>
  <si>
    <t>M101416028803M</t>
  </si>
  <si>
    <t>MICROHEALTH GLOBAL MEDICAL CENTER</t>
  </si>
  <si>
    <t>P088100469721S</t>
  </si>
  <si>
    <t>KOKO SAMBA ANGELE</t>
  </si>
  <si>
    <t>M022318088620M</t>
  </si>
  <si>
    <t>EB-SERVICES</t>
  </si>
  <si>
    <t>P118312709339T</t>
  </si>
  <si>
    <t>HEPDIEU NANSEU GUY MERLIN</t>
  </si>
  <si>
    <t>ETS KDP</t>
  </si>
  <si>
    <t>VTE D USTENSILES DE CUISINE</t>
  </si>
  <si>
    <t>P075412144460H</t>
  </si>
  <si>
    <t>MANEKDEM EPSEE NANFACK</t>
  </si>
  <si>
    <t>P108518203951C</t>
  </si>
  <si>
    <t>DAVIN OLIVIER</t>
  </si>
  <si>
    <t>VENTE DE CARTONS</t>
  </si>
  <si>
    <t>P127416401630P</t>
  </si>
  <si>
    <t>NOUNMI KAMENI JEAN CLAUDE</t>
  </si>
  <si>
    <t>ETS (CIPAC)</t>
  </si>
  <si>
    <t>P128216716501S</t>
  </si>
  <si>
    <t>MAMNGONG</t>
  </si>
  <si>
    <t>JANET BONWE</t>
  </si>
  <si>
    <t>M072517878104T</t>
  </si>
  <si>
    <t>AVANTAGES GENERALES SARL</t>
  </si>
  <si>
    <t>P109615961409Z</t>
  </si>
  <si>
    <t>LUCRECE CLIO</t>
  </si>
  <si>
    <t>M032118524521G</t>
  </si>
  <si>
    <t>RUC &amp; RAY INDUSTRY LIMITED</t>
  </si>
  <si>
    <t>P048016710205U</t>
  </si>
  <si>
    <t>NAYONG GHISRAINE ETAFANIE</t>
  </si>
  <si>
    <t>P049317681546M</t>
  </si>
  <si>
    <t>LINEH</t>
  </si>
  <si>
    <t>P069318558090Z</t>
  </si>
  <si>
    <t>BOUM MOUTOME</t>
  </si>
  <si>
    <t>P128316891466Y</t>
  </si>
  <si>
    <t>EMILE RICHARD</t>
  </si>
  <si>
    <t>P057917637750B</t>
  </si>
  <si>
    <t>P128512546425S</t>
  </si>
  <si>
    <t>GRADAK KALADZAVAI</t>
  </si>
  <si>
    <t>ETS GRADAK</t>
  </si>
  <si>
    <t>P099618472492K</t>
  </si>
  <si>
    <t>LEKEUFACK DONGMO LYNNE LAURELLE</t>
  </si>
  <si>
    <t>( LYNNE SHOPPING )</t>
  </si>
  <si>
    <t>P037415960219L</t>
  </si>
  <si>
    <t>MAYIM WAFO KOUAMO</t>
  </si>
  <si>
    <t>P037417163825Z</t>
  </si>
  <si>
    <t>TAGUE GUIM MENETEU</t>
  </si>
  <si>
    <t>FABRICATION DE CIMENT COLLE</t>
  </si>
  <si>
    <t>M041712620676R</t>
  </si>
  <si>
    <t>SOCIETE DE PRODUCTION CHIMIQUE ET</t>
  </si>
  <si>
    <t>DERIVES DU CAMEROUN. "SOPROCHIDCAM" SARL</t>
  </si>
  <si>
    <t>P069518500489X</t>
  </si>
  <si>
    <t>TAMBE JILL ENEKE</t>
  </si>
  <si>
    <t>MARCHAND DE GROS BETAIL</t>
  </si>
  <si>
    <t>P015700046644S</t>
  </si>
  <si>
    <t>BARA ALIM</t>
  </si>
  <si>
    <t>P049817193151D</t>
  </si>
  <si>
    <t>P097817037201W</t>
  </si>
  <si>
    <t>SIKUITANG ANDRE</t>
  </si>
  <si>
    <t>Bar/Restaurant</t>
  </si>
  <si>
    <t>P068916470832F</t>
  </si>
  <si>
    <t>DIPANDA CHRISTIAN HABIB ETS LE SAWA GARDEN LOUNGE</t>
  </si>
  <si>
    <t>M022217294356S</t>
  </si>
  <si>
    <t>ATB DISTRIBUTION SARL</t>
  </si>
  <si>
    <t>DISTRIBUTION DES PRODUITS BRASSICOLES, COMMERCE GENERAL, PRESTATIONS DIVERS, IMPORT EXPORT</t>
  </si>
  <si>
    <t>Vte pièces détaché</t>
  </si>
  <si>
    <t>P015000417466F</t>
  </si>
  <si>
    <t>DIEFOUO Denise</t>
  </si>
  <si>
    <t>P059012263848F</t>
  </si>
  <si>
    <t>NGOU YANICK SAKEH</t>
  </si>
  <si>
    <t>P078418094825N</t>
  </si>
  <si>
    <t>RIBIOU</t>
  </si>
  <si>
    <t>ABDOULMOUMIMI</t>
  </si>
  <si>
    <t>M099718377693Z</t>
  </si>
  <si>
    <t>GOVERNMENT TECHNICAL HIGH SCHOOL KUMBA</t>
  </si>
  <si>
    <t>(GTHS KUMBA)</t>
  </si>
  <si>
    <t>MAINTENANCE INDUSTRIELLE - ASSISTANCE TECHNIQUE</t>
  </si>
  <si>
    <t>P126117029613Z</t>
  </si>
  <si>
    <t>SALLA JACQUES</t>
  </si>
  <si>
    <t>"ETS SMAT"</t>
  </si>
  <si>
    <t>P019216665090N</t>
  </si>
  <si>
    <t>MAL ABBA AMBARE</t>
  </si>
  <si>
    <t>P037417634718X</t>
  </si>
  <si>
    <t>YOUMBI KAMO</t>
  </si>
  <si>
    <t>P018717699975W</t>
  </si>
  <si>
    <t>P017014334735Q</t>
  </si>
  <si>
    <t>P019016282345J</t>
  </si>
  <si>
    <t>P026916634549J</t>
  </si>
  <si>
    <t>TCHEUFFA POUANSI EMMANUEL IGNACE</t>
  </si>
  <si>
    <t>ETS MAISON PRO</t>
  </si>
  <si>
    <t>M010417045456M</t>
  </si>
  <si>
    <t>RÉSEAU DES ANCIENS GRÉGORIENS</t>
  </si>
  <si>
    <t>RESAG</t>
  </si>
  <si>
    <t>M021411053356E</t>
  </si>
  <si>
    <t>PHARMACIE DE L'UNITE SARL</t>
  </si>
  <si>
    <t>P107316095454L</t>
  </si>
  <si>
    <t>NFOSSY</t>
  </si>
  <si>
    <t>M012217480194W</t>
  </si>
  <si>
    <t>FEDERATIONS DES SOCIETES COOPERATIVES DES PRODUCTEURS DE COTON DE MAROUA II</t>
  </si>
  <si>
    <t>FUSCOOPPC-CA MAROUA II</t>
  </si>
  <si>
    <t>P096916070641Z</t>
  </si>
  <si>
    <t>NTSANGA EPSE MBAKOP</t>
  </si>
  <si>
    <t>P089417134238R</t>
  </si>
  <si>
    <t>KONGNUI</t>
  </si>
  <si>
    <t>BLAISE FUMBEH</t>
  </si>
  <si>
    <t>M091612572661M</t>
  </si>
  <si>
    <t>STE COM BOUBAKARI YAYA BELLO &amp; FILS</t>
  </si>
  <si>
    <t>SOCOBYB SARL</t>
  </si>
  <si>
    <t>P017417826563J</t>
  </si>
  <si>
    <t>DJUIDJE TAMO</t>
  </si>
  <si>
    <t>LIA CLEMENCE</t>
  </si>
  <si>
    <t>P018317157266A</t>
  </si>
  <si>
    <t>P107617658610A</t>
  </si>
  <si>
    <t>P108317547099U</t>
  </si>
  <si>
    <t>GUIMFACK FOTIA PELAGIE.</t>
  </si>
  <si>
    <t>P020417820077C</t>
  </si>
  <si>
    <t>NGOUMTSA FOSSO</t>
  </si>
  <si>
    <t>P048700541793W</t>
  </si>
  <si>
    <t>FONDJOUCK SIMON PIERRE</t>
  </si>
  <si>
    <t>P099516410387N</t>
  </si>
  <si>
    <t>DACKAM TCHADJOU</t>
  </si>
  <si>
    <t>P014812143558T</t>
  </si>
  <si>
    <t>MAKOUMBO EPSEE SANDE</t>
  </si>
  <si>
    <t>P116717636331N</t>
  </si>
  <si>
    <t>M081414816158P</t>
  </si>
  <si>
    <t>SAFE BLOOD FOR AFRICA FOUNDATION</t>
  </si>
  <si>
    <t>SBFA CAMEROON</t>
  </si>
  <si>
    <t>P057916077823C</t>
  </si>
  <si>
    <t>MBAZOA MVOGO</t>
  </si>
  <si>
    <t>P018417009600B</t>
  </si>
  <si>
    <t>ALIYOU SAIDOU</t>
  </si>
  <si>
    <t>P082018389966T</t>
  </si>
  <si>
    <t>GODFRED TENDONGHO (SW 145 BG)</t>
  </si>
  <si>
    <t>P088318538568Q</t>
  </si>
  <si>
    <t>CHICK DONATUS</t>
  </si>
  <si>
    <t>CHO'OH</t>
  </si>
  <si>
    <t>P079316149753K</t>
  </si>
  <si>
    <t>KENOUANE</t>
  </si>
  <si>
    <t>JOHANA (ETS KENJO &amp; FILS)</t>
  </si>
  <si>
    <t>P099816070112M</t>
  </si>
  <si>
    <t>AKEMFO</t>
  </si>
  <si>
    <t>VANESSA CLAUDIANE</t>
  </si>
  <si>
    <t>P119916778610F</t>
  </si>
  <si>
    <t>P049418428522A</t>
  </si>
  <si>
    <t>MIRANDELLE</t>
  </si>
  <si>
    <t>P088512582518K</t>
  </si>
  <si>
    <t>KEYONG CONSILLIA</t>
  </si>
  <si>
    <t>AGRICULTUTRE</t>
  </si>
  <si>
    <t>P128014545980J</t>
  </si>
  <si>
    <t>FRANKLIN MUNJI</t>
  </si>
  <si>
    <t>FOURNITURES DE BUREAU ET INFORMATIQUE</t>
  </si>
  <si>
    <t>P018816620071U</t>
  </si>
  <si>
    <t>MOUSTAPHA SIDDIKI</t>
  </si>
  <si>
    <t>P100216424205Y</t>
  </si>
  <si>
    <t>WIRBA DEO GRATIA BONGWIR</t>
  </si>
  <si>
    <t>P056416833509C</t>
  </si>
  <si>
    <t>IBAGI</t>
  </si>
  <si>
    <t>M049100023933W</t>
  </si>
  <si>
    <t>CSI MORIJA</t>
  </si>
  <si>
    <t>P038512699503C</t>
  </si>
  <si>
    <t>P066517816986K</t>
  </si>
  <si>
    <t>P017217726078F</t>
  </si>
  <si>
    <t>M062217403965B</t>
  </si>
  <si>
    <t>DABBAVET SARL</t>
  </si>
  <si>
    <t>P028117748551Z</t>
  </si>
  <si>
    <t>P099112637265Z</t>
  </si>
  <si>
    <t>P058917715092G</t>
  </si>
  <si>
    <t>BENOIT DIEUDONNÉ</t>
  </si>
  <si>
    <t>P080018169191C</t>
  </si>
  <si>
    <t>NIKA BABINNE</t>
  </si>
  <si>
    <t>P019017758439A</t>
  </si>
  <si>
    <t>P028917801149Z</t>
  </si>
  <si>
    <t>HELVIGE FLORE</t>
  </si>
  <si>
    <t>P078817706408X</t>
  </si>
  <si>
    <t>Nyebe nomo</t>
  </si>
  <si>
    <t>Alex Stéphane</t>
  </si>
  <si>
    <t>P098216339445L</t>
  </si>
  <si>
    <t>SAVADOGO</t>
  </si>
  <si>
    <t>P099016359619Y</t>
  </si>
  <si>
    <t>NENDA NOUBOSSIE</t>
  </si>
  <si>
    <t>LUDOVIC CONSTANT</t>
  </si>
  <si>
    <t>P029016840145J</t>
  </si>
  <si>
    <t>SUZI CHARNELLE</t>
  </si>
  <si>
    <t>M052517855075A</t>
  </si>
  <si>
    <t>SOPROCACAM COOP-CA</t>
  </si>
  <si>
    <t>P129718203498J</t>
  </si>
  <si>
    <t>NAPOLEON ENOWPAGN</t>
  </si>
  <si>
    <t>P039814413978D</t>
  </si>
  <si>
    <t>FOUODJI YEMEGHA</t>
  </si>
  <si>
    <t>BRUANDA</t>
  </si>
  <si>
    <t>P128816490010T</t>
  </si>
  <si>
    <t>P028716614081B</t>
  </si>
  <si>
    <t>P018017632042X</t>
  </si>
  <si>
    <t>P027617525702C</t>
  </si>
  <si>
    <t>NTYAME ÉPOUSE ABOU JAOUDE</t>
  </si>
  <si>
    <t>P027617732754T</t>
  </si>
  <si>
    <t>mmadubueze</t>
  </si>
  <si>
    <t>nwokike</t>
  </si>
  <si>
    <t>P049216075685Y</t>
  </si>
  <si>
    <t>NKWETTA ZILEFAC</t>
  </si>
  <si>
    <t>P048617363862N</t>
  </si>
  <si>
    <t>KELLY TARH</t>
  </si>
  <si>
    <t>P015612491702A</t>
  </si>
  <si>
    <t>P038217738065H</t>
  </si>
  <si>
    <t>deffo</t>
  </si>
  <si>
    <t>chamberlin</t>
  </si>
  <si>
    <t>P037412630217U</t>
  </si>
  <si>
    <t>NTIWEH BENEDICTA</t>
  </si>
  <si>
    <t>P068217288715R</t>
  </si>
  <si>
    <t>ANANZO</t>
  </si>
  <si>
    <t>M032014408177Q</t>
  </si>
  <si>
    <t>GPS TOPO SARL</t>
  </si>
  <si>
    <t>M011712601466K</t>
  </si>
  <si>
    <t>GIMA-BAMBOT INC. LTD</t>
  </si>
  <si>
    <t>GIMA-BAMBOT</t>
  </si>
  <si>
    <t>P080017692545N</t>
  </si>
  <si>
    <t>NGOTOM</t>
  </si>
  <si>
    <t>M022517586253Z</t>
  </si>
  <si>
    <t>DATA - DASH CONSULTING</t>
  </si>
  <si>
    <t>DDC</t>
  </si>
  <si>
    <t>COMMUNICATION INTERCULTURELLE</t>
  </si>
  <si>
    <t>M012014404460K</t>
  </si>
  <si>
    <t>EXPERTLING LTD</t>
  </si>
  <si>
    <t>P127716250109J</t>
  </si>
  <si>
    <t>M042517687473F</t>
  </si>
  <si>
    <t>M&amp;K COMMODITIES SARL</t>
  </si>
  <si>
    <t>P058218047917Q</t>
  </si>
  <si>
    <t>ASSONGMO GUIKUFO</t>
  </si>
  <si>
    <t>M041112736350M</t>
  </si>
  <si>
    <t>GSBPL LA DOUCE ROSEE</t>
  </si>
  <si>
    <t>P020518109343M</t>
  </si>
  <si>
    <t>KENMOE KONGTCHOU</t>
  </si>
  <si>
    <t>CHRIST VANELLE</t>
  </si>
  <si>
    <t>P017612655956C</t>
  </si>
  <si>
    <t>YAMPELDA EPSEE KAKTOING</t>
  </si>
  <si>
    <t>P050117762283L</t>
  </si>
  <si>
    <t>JUDITH YENNYUY</t>
  </si>
  <si>
    <t>P027716360170Z</t>
  </si>
  <si>
    <t>HENRI HERVE</t>
  </si>
  <si>
    <t>P069917063311J</t>
  </si>
  <si>
    <t>TCHIEGUE NANA</t>
  </si>
  <si>
    <t>LETISCIA</t>
  </si>
  <si>
    <t>P078612697876M</t>
  </si>
  <si>
    <t>NADEWIGO KAMOKOSO</t>
  </si>
  <si>
    <t>P087312637492P</t>
  </si>
  <si>
    <t>SOUKEN</t>
  </si>
  <si>
    <t>P122015414362D</t>
  </si>
  <si>
    <t>TCHOUTA NEE NYANGI EVELYNE</t>
  </si>
  <si>
    <t>P122017898172J</t>
  </si>
  <si>
    <t>ENLOR ERNEST NJI</t>
  </si>
  <si>
    <t>P048314961673L</t>
  </si>
  <si>
    <t>NJOMO MBIATCHOU</t>
  </si>
  <si>
    <t>CARYL DELFIUS</t>
  </si>
  <si>
    <t>P019117804439G</t>
  </si>
  <si>
    <t>P107217591301D</t>
  </si>
  <si>
    <t>ESSIEN LOBE</t>
  </si>
  <si>
    <t>P068417751249W</t>
  </si>
  <si>
    <t>KUMLA ELVIN JOEL</t>
  </si>
  <si>
    <t>M101017240930N</t>
  </si>
  <si>
    <t>EP LANDJOUE</t>
  </si>
  <si>
    <t>P017217351079E</t>
  </si>
  <si>
    <t>P079825244285H</t>
  </si>
  <si>
    <t>NOUBISSI FANKAM</t>
  </si>
  <si>
    <t>DYLAN CABREL</t>
  </si>
  <si>
    <t>P056714119378W</t>
  </si>
  <si>
    <t>PENDA EPSE BISSEM</t>
  </si>
  <si>
    <t>P090118410758U</t>
  </si>
  <si>
    <t>EDYTH MALIAKA TONGA</t>
  </si>
  <si>
    <t>P027616774240Z</t>
  </si>
  <si>
    <t>FOKOU FELICIEN</t>
  </si>
  <si>
    <t>P018717459979F</t>
  </si>
  <si>
    <t>P126915386819Y</t>
  </si>
  <si>
    <t>TABUH PETER</t>
  </si>
  <si>
    <t>M012618328520P</t>
  </si>
  <si>
    <t>GLOBAL FACILITATORS LTD</t>
  </si>
  <si>
    <t>M081612567744B</t>
  </si>
  <si>
    <t>SOCIETE INTERNATIONAL MANAGEMENT &amp;</t>
  </si>
  <si>
    <t>ENGINEERING SOLUTIONS. "ETS IMES SARL"</t>
  </si>
  <si>
    <t>P077700467068X</t>
  </si>
  <si>
    <t>P117612525193T</t>
  </si>
  <si>
    <t>SOULEIMANOU NDJIDDA</t>
  </si>
  <si>
    <t>ETS SOULEIMANOU NDJIDDA</t>
  </si>
  <si>
    <t>P038817161244L</t>
  </si>
  <si>
    <t>RIDOVIL DIDIER</t>
  </si>
  <si>
    <t>P049117749258B</t>
  </si>
  <si>
    <t>EVEGUE ANDENG</t>
  </si>
  <si>
    <t>M022618457106Q</t>
  </si>
  <si>
    <t>AL SIYAHA AND AUTO TRANSIT TRAVEL SARL</t>
  </si>
  <si>
    <t>P059417614387U</t>
  </si>
  <si>
    <t>NKEM OZOH PATRICIA NDENG</t>
  </si>
  <si>
    <t>(ETS ROYAL DIADEM)</t>
  </si>
  <si>
    <t>P037316064580X</t>
  </si>
  <si>
    <t>P048717853435P</t>
  </si>
  <si>
    <t>KENFACK TSABOU</t>
  </si>
  <si>
    <t>GUY GAETAN</t>
  </si>
  <si>
    <t>P039416444615Y</t>
  </si>
  <si>
    <t>ELISABETH LEA</t>
  </si>
  <si>
    <t>P048012734196L</t>
  </si>
  <si>
    <t>SAMOU EPSEE DJONANG VIVIANE</t>
  </si>
  <si>
    <t>ETS SAMOU ET FILS</t>
  </si>
  <si>
    <t>P127100066047W</t>
  </si>
  <si>
    <t>FOUTCHI</t>
  </si>
  <si>
    <t>P129517142132B</t>
  </si>
  <si>
    <t>P020117403053N</t>
  </si>
  <si>
    <t>KWENGWA KWENGWA</t>
  </si>
  <si>
    <t>MARC LEWIS</t>
  </si>
  <si>
    <t>P039116078703P</t>
  </si>
  <si>
    <t>TCHOUBIA TCHANA</t>
  </si>
  <si>
    <t>GEMIMAH SAURELLE</t>
  </si>
  <si>
    <t>P118416924683R</t>
  </si>
  <si>
    <t>TAILLE ET COUPE D'ARBRES</t>
  </si>
  <si>
    <t>M081814248203C</t>
  </si>
  <si>
    <t>MILESTONE COMMON INITIATIVE GROUP</t>
  </si>
  <si>
    <t>P097717357092U</t>
  </si>
  <si>
    <t>NGUETCHUENG7 FOTSO</t>
  </si>
  <si>
    <t>P028017676204E</t>
  </si>
  <si>
    <t>KEMKEU TOUTONG</t>
  </si>
  <si>
    <t>P019716243102Z</t>
  </si>
  <si>
    <t>HAMADOU MOUMOUNI</t>
  </si>
  <si>
    <t>ABDOUL AZIZ (ETS FONDA)</t>
  </si>
  <si>
    <t>P012217088080C</t>
  </si>
  <si>
    <t>ETS BEL' AVENIR</t>
  </si>
  <si>
    <t>P019716600859N</t>
  </si>
  <si>
    <t>AGAKO MOKAM</t>
  </si>
  <si>
    <t>P126500208544M</t>
  </si>
  <si>
    <t>P126514933049Z</t>
  </si>
  <si>
    <t>P128212329197G</t>
  </si>
  <si>
    <t>PIMEGIE</t>
  </si>
  <si>
    <t>PRIMARY $ NURSERY EDUCATION., EDUCATION</t>
  </si>
  <si>
    <t>M052417618494Y</t>
  </si>
  <si>
    <t>SMART KIDS NURSERY AND PRIMARY SCHOOL</t>
  </si>
  <si>
    <t>SKNPS MOLYKO BUEA</t>
  </si>
  <si>
    <t>P065916622665L</t>
  </si>
  <si>
    <t>AMOANTS EPSE TCHOUANKAM</t>
  </si>
  <si>
    <t>P029216920620S</t>
  </si>
  <si>
    <t>NGOULA NGOUANET</t>
  </si>
  <si>
    <t>EPSE SOUAFFO</t>
  </si>
  <si>
    <t>M032217173966Z</t>
  </si>
  <si>
    <t>PAROISSE TOHI</t>
  </si>
  <si>
    <t>P069016130009W</t>
  </si>
  <si>
    <t>P018416414611M</t>
  </si>
  <si>
    <t>TAKEU NGUEMNENG</t>
  </si>
  <si>
    <t>PATRICK..</t>
  </si>
  <si>
    <t>P057717933932X</t>
  </si>
  <si>
    <t>P088218525142S</t>
  </si>
  <si>
    <t>M041612517042X</t>
  </si>
  <si>
    <t>AFRICAN WILDLIFE FOUNDATION</t>
  </si>
  <si>
    <t>AWF</t>
  </si>
  <si>
    <t>P098818486379Y</t>
  </si>
  <si>
    <t>P068618322183P</t>
  </si>
  <si>
    <t>METUE KAMGA EPSE TEKAM</t>
  </si>
  <si>
    <t>P015312197906W</t>
  </si>
  <si>
    <t>PETNGA EPSEE MINKEU CHRISTINE</t>
  </si>
  <si>
    <t>ETS LINGERIE CHRISTINE</t>
  </si>
  <si>
    <t>P078216480479W</t>
  </si>
  <si>
    <t>HEUDEU SIANI</t>
  </si>
  <si>
    <t>M032317998732B</t>
  </si>
  <si>
    <t>ORGANISATION POUR LA PROTECTION ENVIRONNEMTALE ET LA REVALORISATION DE L'ESPACE VERT AU CAMEROUN SARL</t>
  </si>
  <si>
    <t>OPEREV CAMEROUN SARL</t>
  </si>
  <si>
    <t>P108614409743S</t>
  </si>
  <si>
    <t>FREDERIC CYRILLE</t>
  </si>
  <si>
    <t>VENTE TISSUS MARCHE CONGO</t>
  </si>
  <si>
    <t>P017416628654Q</t>
  </si>
  <si>
    <t>P039717863916S</t>
  </si>
  <si>
    <t>MAFOUO DOUANLA</t>
  </si>
  <si>
    <t>P099516064980G</t>
  </si>
  <si>
    <t>P108117725809X</t>
  </si>
  <si>
    <t>Eyike</t>
  </si>
  <si>
    <t>Serges janvier</t>
  </si>
  <si>
    <t>CCE GL/VTE PEINTURE/IMP.EXP</t>
  </si>
  <si>
    <t>M011512262631K</t>
  </si>
  <si>
    <t>STE ODI GROUP SARL</t>
  </si>
  <si>
    <t>P067116032731M</t>
  </si>
  <si>
    <t>P099217984840P</t>
  </si>
  <si>
    <t>EMILE NKENG</t>
  </si>
  <si>
    <t>P016112434743P</t>
  </si>
  <si>
    <t>Nkemnyi Patricia Anyiazia</t>
  </si>
  <si>
    <t>M022317080047Y</t>
  </si>
  <si>
    <t>GSBPL LES ANGELUS</t>
  </si>
  <si>
    <t>(GSBPL LES ANGELUS)</t>
  </si>
  <si>
    <t>P019215589629D</t>
  </si>
  <si>
    <t>MBOMO NANA</t>
  </si>
  <si>
    <t>M060800026518U</t>
  </si>
  <si>
    <t>MANUELLA COMPUTER CENTER</t>
  </si>
  <si>
    <t>MAN.COMP.CENTER SARL</t>
  </si>
  <si>
    <t>P127512331530J</t>
  </si>
  <si>
    <t>BONA EDINGUE EBENEZER</t>
  </si>
  <si>
    <t>M110200018543B</t>
  </si>
  <si>
    <t>ACTION PR LE BIEN ETRE</t>
  </si>
  <si>
    <t>DE L'HOMME ABIHO</t>
  </si>
  <si>
    <t>P057417521716U</t>
  </si>
  <si>
    <t>P027616824090M</t>
  </si>
  <si>
    <t>DJOUOGO OUAMBO EPOUSE SOUFFO</t>
  </si>
  <si>
    <t>P049217653345M</t>
  </si>
  <si>
    <t>NGO NEMY BILONG</t>
  </si>
  <si>
    <t>MADELEINE GRACE</t>
  </si>
  <si>
    <t>COMMERCE GENERAL-TRANSPORT</t>
  </si>
  <si>
    <t>P059517542702A</t>
  </si>
  <si>
    <t>DJUFAROU ROUFAOU MOUSSA</t>
  </si>
  <si>
    <t>ETS DJAFAR MOTO</t>
  </si>
  <si>
    <t>P018417957222W</t>
  </si>
  <si>
    <t>BANNAGA</t>
  </si>
  <si>
    <t>AHMED HASSAN</t>
  </si>
  <si>
    <t>P089516854042M</t>
  </si>
  <si>
    <t>LEA SONITA</t>
  </si>
  <si>
    <t>P108716777198G</t>
  </si>
  <si>
    <t>MUSI NGONG</t>
  </si>
  <si>
    <t>P075516255792P</t>
  </si>
  <si>
    <t>MOKAKE GRACE TONDE</t>
  </si>
  <si>
    <t>P018200326875B</t>
  </si>
  <si>
    <t>Kengne Noubissi Nadège</t>
  </si>
  <si>
    <t>Ets kengne noubissi</t>
  </si>
  <si>
    <t>P087718585676T</t>
  </si>
  <si>
    <t>WENZE</t>
  </si>
  <si>
    <t>M062217420243W</t>
  </si>
  <si>
    <t>SEHT INC SARL</t>
  </si>
  <si>
    <t>S.T.I SARL</t>
  </si>
  <si>
    <t>ASSEMBLAGE MEUBLE</t>
  </si>
  <si>
    <t>P069617667173K</t>
  </si>
  <si>
    <t>TANTHO</t>
  </si>
  <si>
    <t>DIDIEUX SHEY</t>
  </si>
  <si>
    <t>P054616032505Y</t>
  </si>
  <si>
    <t>EYEBE ATEMENGUE</t>
  </si>
  <si>
    <t>P030117806841B</t>
  </si>
  <si>
    <t>P037612516994U</t>
  </si>
  <si>
    <t>P059118271019U</t>
  </si>
  <si>
    <t>P128717756634H</t>
  </si>
  <si>
    <t>TCHIAPPI Épouse BILLONG</t>
  </si>
  <si>
    <t>P067012197618Q</t>
  </si>
  <si>
    <t>OLUCHUKWU MEGWALU VINCENT</t>
  </si>
  <si>
    <t>ETS OLUCHUKWU MEGWALU VINCENT</t>
  </si>
  <si>
    <t>FINANCE ADMINASSISTANT</t>
  </si>
  <si>
    <t>P108618369859U</t>
  </si>
  <si>
    <t>LILIAN MANGWI</t>
  </si>
  <si>
    <t>P108618141987J</t>
  </si>
  <si>
    <t>Njantcha Tayo</t>
  </si>
  <si>
    <t>VENTE DE PLANCHE ET LATTES</t>
  </si>
  <si>
    <t>P038116080668S</t>
  </si>
  <si>
    <t>KENGNE MEFEYA</t>
  </si>
  <si>
    <t>P108617701784R</t>
  </si>
  <si>
    <t>MODJUYIE JOSEPH</t>
  </si>
  <si>
    <t>ETS MODJUYIE &amp; FILS</t>
  </si>
  <si>
    <t>PRESTATION DE SERVICES,COMMERCE GENERAL, IMPORT EXPORT</t>
  </si>
  <si>
    <t>P109017600624A</t>
  </si>
  <si>
    <t>ETS MOBACH SERVICES</t>
  </si>
  <si>
    <t>ORTHOPHONIE</t>
  </si>
  <si>
    <t>P076800210002C</t>
  </si>
  <si>
    <t>P017400466322K</t>
  </si>
  <si>
    <t>P017917891875W</t>
  </si>
  <si>
    <t>LUCIE EMILIE</t>
  </si>
  <si>
    <t>P077714224365N</t>
  </si>
  <si>
    <t>P109017020120E</t>
  </si>
  <si>
    <t>YOPPO</t>
  </si>
  <si>
    <t>P119015270991H</t>
  </si>
  <si>
    <t>TANETCHOP TAKO ROMUALD</t>
  </si>
  <si>
    <t>P088812498764T</t>
  </si>
  <si>
    <t>P028012528409E</t>
  </si>
  <si>
    <t>P089216026342P</t>
  </si>
  <si>
    <t>P128517356923D</t>
  </si>
  <si>
    <t>TCHOUDEP</t>
  </si>
  <si>
    <t>M081512653445X</t>
  </si>
  <si>
    <t>GROUPE SCO.BILINGUE MICAEL</t>
  </si>
  <si>
    <t>GSB MICAEL</t>
  </si>
  <si>
    <t>P019717949854C</t>
  </si>
  <si>
    <t>TCHIENKOUA DIEUKOUA</t>
  </si>
  <si>
    <t>CAMILLE JULES</t>
  </si>
  <si>
    <t>P059012335456X</t>
  </si>
  <si>
    <t>ASSURER LA COORDINATION GÉNÉRALE DES PROJETS</t>
  </si>
  <si>
    <t>M062018403199Y</t>
  </si>
  <si>
    <t>CELLULE D’EXÉCUTION DES PROJETS SANTE-BID</t>
  </si>
  <si>
    <t>P037112129852E</t>
  </si>
  <si>
    <t>NDJIB EMMANUEL CHRIST FRANCIS</t>
  </si>
  <si>
    <t>P088218178789N</t>
  </si>
  <si>
    <t>P077416401355D</t>
  </si>
  <si>
    <t>TABO DANIEL ATAGWE</t>
  </si>
  <si>
    <t>(ETS TABO PLACO PLACO)</t>
  </si>
  <si>
    <t>PRESTATIONS DE SERVICES,MENUISERIE BOIS,COMMERCE GENERAL,IMPORT-EXSPORT,BTP.</t>
  </si>
  <si>
    <t>P055818343796A</t>
  </si>
  <si>
    <t>LUC ALAIN</t>
  </si>
  <si>
    <t>P059117768331R</t>
  </si>
  <si>
    <t>KENGNE MAFOGAING EPSE KEYIM</t>
  </si>
  <si>
    <t>JOBINE CLAUDIA</t>
  </si>
  <si>
    <t>M010017583374D</t>
  </si>
  <si>
    <t>M120712187172L</t>
  </si>
  <si>
    <t>GSB PERKING'S RUDY</t>
  </si>
  <si>
    <t>P050116708783G</t>
  </si>
  <si>
    <t>P014912529030D</t>
  </si>
  <si>
    <t>DEMGNE PAULINE</t>
  </si>
  <si>
    <t>P118216341791L</t>
  </si>
  <si>
    <t>NWOSUONWU CHERE CHUKWU JOSEPH</t>
  </si>
  <si>
    <t>P019317895796N</t>
  </si>
  <si>
    <t>YINYANG BIENVENU</t>
  </si>
  <si>
    <t>P058000544156Z</t>
  </si>
  <si>
    <t>LIEPDJIEU</t>
  </si>
  <si>
    <t>M032416633565J</t>
  </si>
  <si>
    <t>P027912378234E</t>
  </si>
  <si>
    <t>TCHUEFFA NGALEU</t>
  </si>
  <si>
    <t>SAPINE</t>
  </si>
  <si>
    <t>P125300237847Z</t>
  </si>
  <si>
    <t>NYAGALA VICTOR FONKENMUN</t>
  </si>
  <si>
    <t>P079317846164R</t>
  </si>
  <si>
    <t>P058817064559Q</t>
  </si>
  <si>
    <t>P117200513618H</t>
  </si>
  <si>
    <t>MACHINDE JACQUELINE</t>
  </si>
  <si>
    <t>P048516358285Z</t>
  </si>
  <si>
    <t>P020217709050M</t>
  </si>
  <si>
    <t>AUGUSTIN GAM</t>
  </si>
  <si>
    <t>M010916599741Q</t>
  </si>
  <si>
    <t>STE COSMOS EDUCAT PRESS LTD</t>
  </si>
  <si>
    <t>CEPL</t>
  </si>
  <si>
    <t>P017917069422X</t>
  </si>
  <si>
    <t>MARCELLINE MBUNWI</t>
  </si>
  <si>
    <t>P069817621512N</t>
  </si>
  <si>
    <t>TSAMO ULRICH DONALD</t>
  </si>
  <si>
    <t>ETS SOMS</t>
  </si>
  <si>
    <t>TRAITEMENT PHOTOS ET IMAGERIE</t>
  </si>
  <si>
    <t>M101117028921D</t>
  </si>
  <si>
    <t>COMPAGNIE GENERALE D'INDUSTRIE COMMERCIAL (COGEICOM SARL.)</t>
  </si>
  <si>
    <t>P078818458278M</t>
  </si>
  <si>
    <t>KEPPE WONTCHEU</t>
  </si>
  <si>
    <t>SORIELLE</t>
  </si>
  <si>
    <t>M101200043669J</t>
  </si>
  <si>
    <t>ITPRO CONSULTANTS SUARL</t>
  </si>
  <si>
    <t>ITPRO CONSULTANTS</t>
  </si>
  <si>
    <t>P037716406261A</t>
  </si>
  <si>
    <t>M065700011582M</t>
  </si>
  <si>
    <t>GROUPEMENT DES ENTREPRISES DU CAMEROUN</t>
  </si>
  <si>
    <t>GECAM</t>
  </si>
  <si>
    <t>P027916096895D</t>
  </si>
  <si>
    <t>TOUNSI KAMGA EPSE TESSAH TAMBA</t>
  </si>
  <si>
    <t>P038812498688N</t>
  </si>
  <si>
    <t>GOUGUE MADELEINE CHRISTELLE</t>
  </si>
  <si>
    <t>P109518466561C</t>
  </si>
  <si>
    <t>ANITA NJI</t>
  </si>
  <si>
    <t>P118416072145Z</t>
  </si>
  <si>
    <t>NGOULA FONKOU</t>
  </si>
  <si>
    <t>BLANDINE ALPHONCINE</t>
  </si>
  <si>
    <t>P059616830163G</t>
  </si>
  <si>
    <t>WUDUIYI CASMIR</t>
  </si>
  <si>
    <t>CHUNJEH</t>
  </si>
  <si>
    <t>P058217663643H</t>
  </si>
  <si>
    <t>MBIRE MANGEH</t>
  </si>
  <si>
    <t>TRANFERT ARGENT ORANGE MONEY</t>
  </si>
  <si>
    <t>P029014644141H</t>
  </si>
  <si>
    <t>MICHAEL STYLVIN</t>
  </si>
  <si>
    <t>P056000513392Z</t>
  </si>
  <si>
    <t>NGO MANDENG EP MOUSSI MADELEINE</t>
  </si>
  <si>
    <t>P127513915321X</t>
  </si>
  <si>
    <t>TCHOUAMOU NDONGO</t>
  </si>
  <si>
    <t>P017516678785X</t>
  </si>
  <si>
    <t>M032517654028U</t>
  </si>
  <si>
    <t>LE KING'S CLUB SARL</t>
  </si>
  <si>
    <t>PRESTATION DE SERVICES EN SÉCURITÉ, SUPÉRETTE, HOLLERIE</t>
  </si>
  <si>
    <t>P109015279070E</t>
  </si>
  <si>
    <t>P010118500021Y</t>
  </si>
  <si>
    <t>DJUIDJE CYRIANE</t>
  </si>
  <si>
    <t>P118218000181J</t>
  </si>
  <si>
    <t>P019216233243N</t>
  </si>
  <si>
    <t>P089816409823A</t>
  </si>
  <si>
    <t>DIEUDONNE STEPHANE</t>
  </si>
  <si>
    <t>P039818431290U</t>
  </si>
  <si>
    <t>MEGHELE</t>
  </si>
  <si>
    <t>E. NENE</t>
  </si>
  <si>
    <t>M092116444482K</t>
  </si>
  <si>
    <t>P038018069852N</t>
  </si>
  <si>
    <t>NENGUE MBALLA</t>
  </si>
  <si>
    <t>P027617323514G</t>
  </si>
  <si>
    <t>KENFACK GUIMATSIA</t>
  </si>
  <si>
    <t>M122417311213H</t>
  </si>
  <si>
    <t>SOCIÉTÉ COOPÉRATIVE DES AGRICULTEURS ET ÉLEVEURS DE ZIMA</t>
  </si>
  <si>
    <t>SOCAEZICA COOP-CA</t>
  </si>
  <si>
    <t>P016512102318B</t>
  </si>
  <si>
    <t>MELI EPOUSE KAZE ROSALIE</t>
  </si>
  <si>
    <t>P097417872390M</t>
  </si>
  <si>
    <t>MEGNJDJIC EPOUSE JAZE</t>
  </si>
  <si>
    <t>SYLVIE ELEONOR</t>
  </si>
  <si>
    <t>COM GEN/IMPORT-EXPORT/BTP</t>
  </si>
  <si>
    <t>M062517782993P</t>
  </si>
  <si>
    <t>SOCIETE INTERNATIONAL AYYA SARL</t>
  </si>
  <si>
    <t>P059317625445F</t>
  </si>
  <si>
    <t>BISSICK IDJAM</t>
  </si>
  <si>
    <t>P086600011070J</t>
  </si>
  <si>
    <t>SAPPELLE TCHIO</t>
  </si>
  <si>
    <t>P016212551412N</t>
  </si>
  <si>
    <t>NKEUMI ROBERT</t>
  </si>
  <si>
    <t>P050118113243N</t>
  </si>
  <si>
    <t>MOLANGO</t>
  </si>
  <si>
    <t>P088618246289K</t>
  </si>
  <si>
    <t>ELIAS ATECHI</t>
  </si>
  <si>
    <t>P080516417517Z</t>
  </si>
  <si>
    <t>ABOT</t>
  </si>
  <si>
    <t>FRITONG AWAMOFOR</t>
  </si>
  <si>
    <t>M012014407372T</t>
  </si>
  <si>
    <t>LES COLLECTIONS NYMAD SARL</t>
  </si>
  <si>
    <t>LCN SARL</t>
  </si>
  <si>
    <t>M022416412958J</t>
  </si>
  <si>
    <t>PRINCIPAL SARL</t>
  </si>
  <si>
    <t>P129012627853D</t>
  </si>
  <si>
    <t>P027617160745W</t>
  </si>
  <si>
    <t>CHARLES FUNWI</t>
  </si>
  <si>
    <t>P070216941664W</t>
  </si>
  <si>
    <t>TIOTSOP MELI</t>
  </si>
  <si>
    <t>SOINS MEDICAUX-HOSPITALISATION-ANALYSE</t>
  </si>
  <si>
    <t>M022317970942N</t>
  </si>
  <si>
    <t>P049217162699K</t>
  </si>
  <si>
    <t>P099016168295U</t>
  </si>
  <si>
    <t>IDRISS PONY</t>
  </si>
  <si>
    <t>P076217424129W</t>
  </si>
  <si>
    <t>P017316402752X</t>
  </si>
  <si>
    <t>NDE NGOUNZE</t>
  </si>
  <si>
    <t>P027300359179X</t>
  </si>
  <si>
    <t>BADJAM YAFENE</t>
  </si>
  <si>
    <t>VENTE APPAREILS ELECTROMENAGER</t>
  </si>
  <si>
    <t>P018100542079P</t>
  </si>
  <si>
    <t>NKANGHAMI ERICNKAN</t>
  </si>
  <si>
    <t>NKANGHAMI ERIC</t>
  </si>
  <si>
    <t>P039115607410W</t>
  </si>
  <si>
    <t>P098217141045E</t>
  </si>
  <si>
    <t>P069118083560N</t>
  </si>
  <si>
    <t>EDEN EBOLO GISLENE</t>
  </si>
  <si>
    <t>P099517000238B</t>
  </si>
  <si>
    <t>BAGADEMA BALIABA LEONEL</t>
  </si>
  <si>
    <t>ETS BBL SERVICES</t>
  </si>
  <si>
    <t>P047516303225U</t>
  </si>
  <si>
    <t>NGOUAGNA GATSABO HYPPOLITE MARCELLIN</t>
  </si>
  <si>
    <t>M112116699830D</t>
  </si>
  <si>
    <t>CHEMA TRADE</t>
  </si>
  <si>
    <t>P068918255886B</t>
  </si>
  <si>
    <t>MARTIN MOKUBE</t>
  </si>
  <si>
    <t>P067016157091Y</t>
  </si>
  <si>
    <t>MESSEMTANG</t>
  </si>
  <si>
    <t>MARTHE AFOURKO</t>
  </si>
  <si>
    <t>P056116571021Z</t>
  </si>
  <si>
    <t>P098412469171Q</t>
  </si>
  <si>
    <t>NGUEGNI TALLE</t>
  </si>
  <si>
    <t>NDIANA</t>
  </si>
  <si>
    <t>P014500198463A</t>
  </si>
  <si>
    <t>P122015702783C</t>
  </si>
  <si>
    <t>BRILLANT MARTIN</t>
  </si>
  <si>
    <t>ACHAT/VENTTE PIECES-PRESTATIONS SCES</t>
  </si>
  <si>
    <t>M081812719979J</t>
  </si>
  <si>
    <t>ZE LOGISTICS SARL</t>
  </si>
  <si>
    <t>P116418467177Y</t>
  </si>
  <si>
    <t>YOTE</t>
  </si>
  <si>
    <t>P018416650616A</t>
  </si>
  <si>
    <t>TABUE WABO</t>
  </si>
  <si>
    <t>P068816007191T</t>
  </si>
  <si>
    <t>P057300569945D</t>
  </si>
  <si>
    <t>TSAGUE NANJOU</t>
  </si>
  <si>
    <t>P119617531153U</t>
  </si>
  <si>
    <t>DJUFFO MEKEM</t>
  </si>
  <si>
    <t>ADIANIS</t>
  </si>
  <si>
    <t>P106917745745L</t>
  </si>
  <si>
    <t>NGUEPI YMTSA</t>
  </si>
  <si>
    <t>P029118458493G</t>
  </si>
  <si>
    <t>FONKEM EFUETNGONG</t>
  </si>
  <si>
    <t>P098600572492T</t>
  </si>
  <si>
    <t>TAMO DOMGUIA ADRIEN</t>
  </si>
  <si>
    <t>P120418168958M</t>
  </si>
  <si>
    <t>KEMTSOP KANOUA</t>
  </si>
  <si>
    <t>P070117132926N</t>
  </si>
  <si>
    <t>PANGUIA TENE ERIC</t>
  </si>
  <si>
    <t>P039118118013E</t>
  </si>
  <si>
    <t>NGWA NELSON SHU</t>
  </si>
  <si>
    <t>GME YDE 4</t>
  </si>
  <si>
    <t>M120517159373X</t>
  </si>
  <si>
    <t>ASSOCIATION GRAND MIFI D EKIE-NORD</t>
  </si>
  <si>
    <t>GME YDE IV</t>
  </si>
  <si>
    <t>P067914408638Q</t>
  </si>
  <si>
    <t>NGUIMEDJOU</t>
  </si>
  <si>
    <t>LOUIS BAURICE</t>
  </si>
  <si>
    <t>P048612723237X</t>
  </si>
  <si>
    <t>FONGUENG MASSA</t>
  </si>
  <si>
    <t>BRIAULT PATRICK</t>
  </si>
  <si>
    <t>P018916341487D</t>
  </si>
  <si>
    <t>NGOUYAM NJIMONZIE</t>
  </si>
  <si>
    <t>P027312329894T</t>
  </si>
  <si>
    <t>WAGOUM TANYO BLANDINE</t>
  </si>
  <si>
    <t>WAGOUM TANYO</t>
  </si>
  <si>
    <t>P080516407168J</t>
  </si>
  <si>
    <t>KELLY NUSHII</t>
  </si>
  <si>
    <t>P066700543578G</t>
  </si>
  <si>
    <t>P107217752490E</t>
  </si>
  <si>
    <t>P046517642822U</t>
  </si>
  <si>
    <t>YOUODJO EPSE NTOUKAM</t>
  </si>
  <si>
    <t>LAURENTINE FLORENCE</t>
  </si>
  <si>
    <t>P089018139303H</t>
  </si>
  <si>
    <t>NGAH SENAN LEINUY</t>
  </si>
  <si>
    <t>P017300219183U</t>
  </si>
  <si>
    <t>PELLE EPSE MAMADOU BELLEPELL</t>
  </si>
  <si>
    <t>PELLE EPSE MAMADOU BELLE</t>
  </si>
  <si>
    <t>P059018020915T</t>
  </si>
  <si>
    <t>BELTHA BESEM</t>
  </si>
  <si>
    <t>EFONDE</t>
  </si>
  <si>
    <t>P069516042881Z</t>
  </si>
  <si>
    <t>MOUYO</t>
  </si>
  <si>
    <t>SDY KELVINE</t>
  </si>
  <si>
    <t>P017112402916C</t>
  </si>
  <si>
    <t>AHMADOU MAMADOU</t>
  </si>
  <si>
    <t>P118416372670G</t>
  </si>
  <si>
    <t>NDJIKI MATOGUE</t>
  </si>
  <si>
    <t>JONASD</t>
  </si>
  <si>
    <t>P122017615516Z</t>
  </si>
  <si>
    <t>YOMKIL ANDRE DANIEL</t>
  </si>
  <si>
    <t>P078118256130T</t>
  </si>
  <si>
    <t>TAMA LUCIANNA</t>
  </si>
  <si>
    <t>P076217687268R</t>
  </si>
  <si>
    <t>P015000088797J</t>
  </si>
  <si>
    <t>YANDJA JOSEPH</t>
  </si>
  <si>
    <t>" ETS YANDJA"</t>
  </si>
  <si>
    <t>P039118018324Y</t>
  </si>
  <si>
    <t>FOFOU NAMEKONG</t>
  </si>
  <si>
    <t>P038918069017Z</t>
  </si>
  <si>
    <t>MARBEL YAAH</t>
  </si>
  <si>
    <t>P020218126230P</t>
  </si>
  <si>
    <t>ALHALIL - ADOUM</t>
  </si>
  <si>
    <t>P018416625548F</t>
  </si>
  <si>
    <t>BAKARI SAÏDOU BOUBA</t>
  </si>
  <si>
    <t>VENDEUSE BABOUCHES &amp; AUTRES</t>
  </si>
  <si>
    <t>P057612635776A</t>
  </si>
  <si>
    <t>P119417980348X</t>
  </si>
  <si>
    <t>P098012600056P</t>
  </si>
  <si>
    <t>MADJOU FOGANG JOSIANE LAURE</t>
  </si>
  <si>
    <t>M122317646121P</t>
  </si>
  <si>
    <t>SUCCESSION KAMGA PIERRE</t>
  </si>
  <si>
    <t>M112417184771T</t>
  </si>
  <si>
    <t>ETABLISSEMENT ''ROB-LAND"</t>
  </si>
  <si>
    <t>M041418071091Z</t>
  </si>
  <si>
    <t>P117612300553S</t>
  </si>
  <si>
    <t>NGO MAHOP EP NONOS MARLYSE</t>
  </si>
  <si>
    <t>M032618488314F</t>
  </si>
  <si>
    <t>SERVELINK COMPANY LIMITED</t>
  </si>
  <si>
    <t>P049617861866A</t>
  </si>
  <si>
    <t>.MEBOUKEM</t>
  </si>
  <si>
    <t>VIGINIE</t>
  </si>
  <si>
    <t>P118212402103K</t>
  </si>
  <si>
    <t>NGAKOUGOU MEKA</t>
  </si>
  <si>
    <t>P117917722128X</t>
  </si>
  <si>
    <t>EBAI TAKU STANLEY</t>
  </si>
  <si>
    <t>P110417899919R</t>
  </si>
  <si>
    <t>CLARISSE LILIANE</t>
  </si>
  <si>
    <t>P016416608613Z</t>
  </si>
  <si>
    <t>MAFODJO EPSE DOMKAM</t>
  </si>
  <si>
    <t>M112218489049D</t>
  </si>
  <si>
    <t>P122016277287X</t>
  </si>
  <si>
    <t>ALIOS FINANCE CAM S.A</t>
  </si>
  <si>
    <t>P029217460398T</t>
  </si>
  <si>
    <t>WAFOU ABRAHAM</t>
  </si>
  <si>
    <t>M111318037995G</t>
  </si>
  <si>
    <t>P109414881518K</t>
  </si>
  <si>
    <t>DAVID MARVIN</t>
  </si>
  <si>
    <t>P027916027226K</t>
  </si>
  <si>
    <t>MBINKEU</t>
  </si>
  <si>
    <t>P099412407402C</t>
  </si>
  <si>
    <t>FOLOSSANG SONTSA</t>
  </si>
  <si>
    <t>P065800044288R</t>
  </si>
  <si>
    <t>NGANDO ZEMO</t>
  </si>
  <si>
    <t>P118717801784Z</t>
  </si>
  <si>
    <t>TAMDJOKOUENG TEGNOCHE</t>
  </si>
  <si>
    <t>MICHEL ASCEL</t>
  </si>
  <si>
    <t>M022618432027J</t>
  </si>
  <si>
    <t>LOUNGE LE ROI MANITOU SARL</t>
  </si>
  <si>
    <t>L.R.M SARL</t>
  </si>
  <si>
    <t>P099116655896T</t>
  </si>
  <si>
    <t>P119318212850Y</t>
  </si>
  <si>
    <t>P098017767090Y</t>
  </si>
  <si>
    <t>NGO MBOM POUHE</t>
  </si>
  <si>
    <t>P019717812132Z</t>
  </si>
  <si>
    <t>KOUAM SIDOE RIGOBERT</t>
  </si>
  <si>
    <t>ETS GARAGE AUTO FIX-PRESS</t>
  </si>
  <si>
    <t>M062318370679K</t>
  </si>
  <si>
    <t>GREATER GRACE SARL</t>
  </si>
  <si>
    <t>M112518206683K</t>
  </si>
  <si>
    <t>SOCIETE BAKEF TRADING SARL</t>
  </si>
  <si>
    <t>BATRA SARL</t>
  </si>
  <si>
    <t>BOUTIQUE DE VENTE D’ÉQUIPEMENTS SPORTIFS</t>
  </si>
  <si>
    <t>P090217642472X</t>
  </si>
  <si>
    <t>BELLA NDOUMBE</t>
  </si>
  <si>
    <t>RAPHAËL ARISTIDE</t>
  </si>
  <si>
    <t>P040216738628N</t>
  </si>
  <si>
    <t>FUH AFU'UHNWI</t>
  </si>
  <si>
    <t>P047812418640H</t>
  </si>
  <si>
    <t>MOUTCHO FRANCIS MORGAN</t>
  </si>
  <si>
    <t>P019818248321B</t>
  </si>
  <si>
    <t>NDEMANOU LONKENG</t>
  </si>
  <si>
    <t>P016000042599N</t>
  </si>
  <si>
    <t>LAWAL YAOUBAETS</t>
  </si>
  <si>
    <t>ETS LAWAL YOUBA</t>
  </si>
  <si>
    <t>P010516917370A</t>
  </si>
  <si>
    <t>TASONG AZESENG RICHMELA</t>
  </si>
  <si>
    <t>P076718419208L</t>
  </si>
  <si>
    <t>P059616678922H</t>
  </si>
  <si>
    <t>P078717751986G</t>
  </si>
  <si>
    <t>JUSTINE AMAMBOH NDAPUH</t>
  </si>
  <si>
    <t>P020218531031N</t>
  </si>
  <si>
    <t>NGHONO YIEWO</t>
  </si>
  <si>
    <t>ANNIE ALIANCE</t>
  </si>
  <si>
    <t>M099617237013H</t>
  </si>
  <si>
    <t>E PR HARMONY</t>
  </si>
  <si>
    <t>PRESTATION DE SERVICES,ENVIRONEMENT</t>
  </si>
  <si>
    <t>P118512759996B</t>
  </si>
  <si>
    <t>EMMANUEL MBAPAH (ETS. GREEN)</t>
  </si>
  <si>
    <t>P038212647836Z</t>
  </si>
  <si>
    <t>TCHAPOUOP</t>
  </si>
  <si>
    <t>M092217662183T</t>
  </si>
  <si>
    <t>SOCIETE CIVILE IMMOBILIERE LE PROGRES</t>
  </si>
  <si>
    <t>P065718540046J</t>
  </si>
  <si>
    <t>LOBE MOUSSONGO</t>
  </si>
  <si>
    <t>P128617815039P</t>
  </si>
  <si>
    <t>ANGE GEROME</t>
  </si>
  <si>
    <t>P129716498557H</t>
  </si>
  <si>
    <t>EBOT ERIC EBOT</t>
  </si>
  <si>
    <t>M081812717749M</t>
  </si>
  <si>
    <t>PHARMACIE ANGELI SARL</t>
  </si>
  <si>
    <t>P016214141432N</t>
  </si>
  <si>
    <t>MOHMUAFUEH SAIDOU</t>
  </si>
  <si>
    <t>P023018455274M</t>
  </si>
  <si>
    <t>ngah</t>
  </si>
  <si>
    <t>Lydia</t>
  </si>
  <si>
    <t>COMMERCE GENERAL ; PRESTATIONS DE SERVICE</t>
  </si>
  <si>
    <t>M062217438215Z</t>
  </si>
  <si>
    <t>SOCIETE KASA SARL</t>
  </si>
  <si>
    <t>M072518001122F</t>
  </si>
  <si>
    <t>COLLEGE D'ENSEIGNEMENT SECONDAIRE DE SEBORE</t>
  </si>
  <si>
    <t>CES DE SEBORE</t>
  </si>
  <si>
    <t>P089516927490W</t>
  </si>
  <si>
    <t>BVEISINDZE</t>
  </si>
  <si>
    <t>TRISHA GHAILA</t>
  </si>
  <si>
    <t>P029017692293S</t>
  </si>
  <si>
    <t>NGUIMSSING</t>
  </si>
  <si>
    <t>P090216125182Q</t>
  </si>
  <si>
    <t>BANNAH</t>
  </si>
  <si>
    <t>RYAN OMGHA</t>
  </si>
  <si>
    <t>P129917697983S</t>
  </si>
  <si>
    <t>MARINETTE NDUM</t>
  </si>
  <si>
    <t>P019417751200N</t>
  </si>
  <si>
    <t>HOUSSENI SOULEYMANE</t>
  </si>
  <si>
    <t>P059316441880L</t>
  </si>
  <si>
    <t>IDRISS AKO</t>
  </si>
  <si>
    <t>M082418266736Z</t>
  </si>
  <si>
    <t>NTIECHE BUSINESS CORPORATION</t>
  </si>
  <si>
    <t>NBUC</t>
  </si>
  <si>
    <t>P027716286135B</t>
  </si>
  <si>
    <t>CÉLESTIN BIENVENU OMER</t>
  </si>
  <si>
    <t>P106811545987S</t>
  </si>
  <si>
    <t>BIKATAL WONYOU JEAN PIE ANGLO</t>
  </si>
  <si>
    <t>ETS BIKATAL</t>
  </si>
  <si>
    <t>P046100406791E</t>
  </si>
  <si>
    <t>AWANCHIRI</t>
  </si>
  <si>
    <t>BATIMENTS-CONSTRUCTION-PRESTATIONS</t>
  </si>
  <si>
    <t>M012014378926S</t>
  </si>
  <si>
    <t>MEGA STRUCTURE SARL</t>
  </si>
  <si>
    <t>P048612697451X</t>
  </si>
  <si>
    <t>DOUNANG KANOUO LATAIRE FERNESTINE</t>
  </si>
  <si>
    <t>DOUNANG KANOUO</t>
  </si>
  <si>
    <t>P087912604493R</t>
  </si>
  <si>
    <t>LOWE BLAISE</t>
  </si>
  <si>
    <t>ETS: CHRISTAL INFORMATIQUE)</t>
  </si>
  <si>
    <t>M039216647934A</t>
  </si>
  <si>
    <t>P109118037218P</t>
  </si>
  <si>
    <t>EPOH MEGUE EPSE SIMO KOUAM BLONDELLE MISPA</t>
  </si>
  <si>
    <t>P018917773487E</t>
  </si>
  <si>
    <t>DJIOGAP DONGMO</t>
  </si>
  <si>
    <t>P109417533297C</t>
  </si>
  <si>
    <t>TSAKOU FOUOMENE</t>
  </si>
  <si>
    <t>P029516039268Y</t>
  </si>
  <si>
    <t>VANESSA CARELLE</t>
  </si>
  <si>
    <t>P066700304987D</t>
  </si>
  <si>
    <t>P068618023393H</t>
  </si>
  <si>
    <t>STELA LEKUBU</t>
  </si>
  <si>
    <t>P040116580760P</t>
  </si>
  <si>
    <t>KINGSLEY AZIE</t>
  </si>
  <si>
    <t>AIDE AUX PERSONNES NECESSITEUSES</t>
  </si>
  <si>
    <t>M052016312480T</t>
  </si>
  <si>
    <t>ISLAMIC HELP CAMEROUN</t>
  </si>
  <si>
    <t>ISLAMIC HELP</t>
  </si>
  <si>
    <t>P065817582807Z</t>
  </si>
  <si>
    <t>MANKA EPSE LIFELAF ALICE KIKA</t>
  </si>
  <si>
    <t>P028017687116D</t>
  </si>
  <si>
    <t>TEGUIA.</t>
  </si>
  <si>
    <t>ALAIN VENUS</t>
  </si>
  <si>
    <t>P038817812904D</t>
  </si>
  <si>
    <t>Kemdjometio Djeujocc</t>
  </si>
  <si>
    <t>P107915979744Y</t>
  </si>
  <si>
    <t>P098314410450H</t>
  </si>
  <si>
    <t>ZANG ZAMBO</t>
  </si>
  <si>
    <t>P075813913529B</t>
  </si>
  <si>
    <t>DJUIDJE EPSEE NONO</t>
  </si>
  <si>
    <t>P038718563723Q</t>
  </si>
  <si>
    <t>NOUMSI TEMFACK</t>
  </si>
  <si>
    <t>P116817003083S</t>
  </si>
  <si>
    <t>RABIATOU EPOUSE ADJI</t>
  </si>
  <si>
    <t>M061000035649H</t>
  </si>
  <si>
    <t>SCI MELANG</t>
  </si>
  <si>
    <t>P018514523355S</t>
  </si>
  <si>
    <t>TAMAFOUO TIDOH</t>
  </si>
  <si>
    <t>TONTON WILLIAM</t>
  </si>
  <si>
    <t>P119116917647Z</t>
  </si>
  <si>
    <t>CHEN YAPENG</t>
  </si>
  <si>
    <t>M110817233354B</t>
  </si>
  <si>
    <t>EP MEDJEME</t>
  </si>
  <si>
    <t>P086300481315F</t>
  </si>
  <si>
    <t>P046000072404Q</t>
  </si>
  <si>
    <t>PETER ASAH</t>
  </si>
  <si>
    <t>COMMERCE GENERAL/IMP-EXP/PREST SCES</t>
  </si>
  <si>
    <t>M031612495691K</t>
  </si>
  <si>
    <t>STE GENERALE DE COMMERCE DU LITTORAL SARL</t>
  </si>
  <si>
    <t>SGCL SARL</t>
  </si>
  <si>
    <t>M080617025497N</t>
  </si>
  <si>
    <t>LYCÉE DE BINGUELA</t>
  </si>
  <si>
    <t>P109016269565Q</t>
  </si>
  <si>
    <t>DEMA MICHELLE FREDERIQUE</t>
  </si>
  <si>
    <t>" O REGAL CHEZ FREDDY "</t>
  </si>
  <si>
    <t>P059217729095H</t>
  </si>
  <si>
    <t>M082417444068T</t>
  </si>
  <si>
    <t>ASSOCIATION MAPONDO FOREVER OF NKONGMONDO</t>
  </si>
  <si>
    <t>MFR</t>
  </si>
  <si>
    <t>P105817711082T</t>
  </si>
  <si>
    <t>MANEFOUET EPOUSE KENTIA</t>
  </si>
  <si>
    <t>M101518404406F</t>
  </si>
  <si>
    <t>LIGUE POUR L'EDUCATION DE LA FEMME ET DE L'ENFANT</t>
  </si>
  <si>
    <t>(LEFE)</t>
  </si>
  <si>
    <t>P058018169402S</t>
  </si>
  <si>
    <t>COMM.GL/PRESTAT° DE SVCES</t>
  </si>
  <si>
    <t>M021812678276T</t>
  </si>
  <si>
    <t>ASSISTANCE AUX PERSONNES AGEES</t>
  </si>
  <si>
    <t>M072416980757T</t>
  </si>
  <si>
    <t>FONDATION MAMIE TCHOUG</t>
  </si>
  <si>
    <t>P059412752920N</t>
  </si>
  <si>
    <t>TCHAFFA SABINE LAURE</t>
  </si>
  <si>
    <t>ETS BEAU JARDIN</t>
  </si>
  <si>
    <t>EXPERT EN DOUANE</t>
  </si>
  <si>
    <t>P115117419524S</t>
  </si>
  <si>
    <t>ESSI MBA ´ALE</t>
  </si>
  <si>
    <t>M012416367800S</t>
  </si>
  <si>
    <t>GROUPE TO'O MBANGA SARL</t>
  </si>
  <si>
    <t>GTMB SARL</t>
  </si>
  <si>
    <t>P122017063882N</t>
  </si>
  <si>
    <t>FONKOU TASSE BRUNO ARMEL</t>
  </si>
  <si>
    <t>P069117168527J</t>
  </si>
  <si>
    <t>FOTSO CLAUDDE DZELAMONYUY</t>
  </si>
  <si>
    <t>M062217395053D</t>
  </si>
  <si>
    <t>PAVEL SHOP</t>
  </si>
  <si>
    <t>P025500501349Q</t>
  </si>
  <si>
    <t>P015000065715G</t>
  </si>
  <si>
    <t>KOUTOUNDOUOP MARTIN</t>
  </si>
  <si>
    <t>KOUTOUNDOUP MARTIN</t>
  </si>
  <si>
    <t>SOUTIEN AUX DEMUNIS</t>
  </si>
  <si>
    <t>M022517594402Z</t>
  </si>
  <si>
    <t>ASSOCIATION HOPE/ESPOIR</t>
  </si>
  <si>
    <t>AHE</t>
  </si>
  <si>
    <t>P026512644591T</t>
  </si>
  <si>
    <t>AZEFACK VICTORINE</t>
  </si>
  <si>
    <t>CHEZ VICTORINE</t>
  </si>
  <si>
    <t>P018217996283J</t>
  </si>
  <si>
    <t>DIEUDONNÉ THÉOPHORE</t>
  </si>
  <si>
    <t>P126912268505H</t>
  </si>
  <si>
    <t>SERGE FREDERIC</t>
  </si>
  <si>
    <t>P057812501393R</t>
  </si>
  <si>
    <t>P098017954041Z</t>
  </si>
  <si>
    <t>ETS NOUPO</t>
  </si>
  <si>
    <t>HOPOGAP MAURICE CONSTANT</t>
  </si>
  <si>
    <t>P099516755381C</t>
  </si>
  <si>
    <t>NELVIS NGANGWA</t>
  </si>
  <si>
    <t>P036200149305S</t>
  </si>
  <si>
    <t>TCHAKOUNTE YVONNE</t>
  </si>
  <si>
    <t>P108015491120T</t>
  </si>
  <si>
    <t>P010016474252P</t>
  </si>
  <si>
    <t>P078416130384A</t>
  </si>
  <si>
    <t>M012618330272E</t>
  </si>
  <si>
    <t>S.N TRAVEL SARL</t>
  </si>
  <si>
    <t>S.N.T SARL</t>
  </si>
  <si>
    <t>P128216608187Q</t>
  </si>
  <si>
    <t>DOUBLA JEAN PAUL</t>
  </si>
  <si>
    <t>P019216562130D</t>
  </si>
  <si>
    <t>P059518521883C</t>
  </si>
  <si>
    <t>KEMGANG TCHOUMBOU</t>
  </si>
  <si>
    <t>JOHN NICKSON</t>
  </si>
  <si>
    <t>M041512312626Z</t>
  </si>
  <si>
    <t>THAYASA &amp; PARTNERS SARL</t>
  </si>
  <si>
    <t>BUREAUTIQUE ET FINANCE</t>
  </si>
  <si>
    <t>P040016988839C</t>
  </si>
  <si>
    <t>KENMOE DAGUELA</t>
  </si>
  <si>
    <t>MAUREL STYVE</t>
  </si>
  <si>
    <t>P088116799508Y</t>
  </si>
  <si>
    <t>P048816717146C</t>
  </si>
  <si>
    <t>KOUGUE AGOUMFO</t>
  </si>
  <si>
    <t>ARNAUD RAOUL</t>
  </si>
  <si>
    <t>P067516605224F</t>
  </si>
  <si>
    <t>ELOUNDOU OSSOU</t>
  </si>
  <si>
    <t>P108915080933M</t>
  </si>
  <si>
    <t>FRANCIS CLAUDE</t>
  </si>
  <si>
    <t>P108117777862P</t>
  </si>
  <si>
    <t>GLADYS NAHGWAA</t>
  </si>
  <si>
    <t>P109918404604L</t>
  </si>
  <si>
    <t>NGAMEGNI NJOUKOUÉ</t>
  </si>
  <si>
    <t>LÉTISIA VANELLE</t>
  </si>
  <si>
    <t>P038017988268X</t>
  </si>
  <si>
    <t>P028412243390N</t>
  </si>
  <si>
    <t>BIWONG MBOAPFOURI</t>
  </si>
  <si>
    <t>NOVALINE</t>
  </si>
  <si>
    <t>P122017653620X</t>
  </si>
  <si>
    <t>OBAMA EKANI HERBERT THIERRY</t>
  </si>
  <si>
    <t>P108318481676B</t>
  </si>
  <si>
    <t>JENETTE GWENJI</t>
  </si>
  <si>
    <t>P019317735206U</t>
  </si>
  <si>
    <t>ABDOURAHAMANE ABOUBACAR</t>
  </si>
  <si>
    <t>P019017787746L</t>
  </si>
  <si>
    <t>M071017246089U</t>
  </si>
  <si>
    <t>CES DE MBENG</t>
  </si>
  <si>
    <t>P037413425472B</t>
  </si>
  <si>
    <t>ANYIATEM EVELYN TAZINKENG</t>
  </si>
  <si>
    <t>M052117666039N</t>
  </si>
  <si>
    <t>GROUPE SCOLAIRE BILINGUE HIGH-FIVE</t>
  </si>
  <si>
    <t>GSB HIGH-FIVE</t>
  </si>
  <si>
    <t>P037717884563S</t>
  </si>
  <si>
    <t>NANGA ZOA</t>
  </si>
  <si>
    <t>P019318208854H</t>
  </si>
  <si>
    <t>OTOMO RACHELLE MARGUERITE</t>
  </si>
  <si>
    <t>P037914410415J</t>
  </si>
  <si>
    <t>NEMALIEU DJAGO</t>
  </si>
  <si>
    <t>M059217687949W</t>
  </si>
  <si>
    <t>NGO NKOK ETONELLE MONIQUE</t>
  </si>
  <si>
    <t>M021716978952R</t>
  </si>
  <si>
    <t>COLLEGE PRIVE LAIC POLYVALENT BILINGUE LES FERMIONS</t>
  </si>
  <si>
    <t>CPLPBF</t>
  </si>
  <si>
    <t>P079616054454U</t>
  </si>
  <si>
    <t>TIOTSOP DJUPA</t>
  </si>
  <si>
    <t>P107618161919Z</t>
  </si>
  <si>
    <t>CHEN CHUNWEI</t>
  </si>
  <si>
    <t>P079917837127R</t>
  </si>
  <si>
    <t>P015212692682K</t>
  </si>
  <si>
    <t>PALOU ROUA</t>
  </si>
  <si>
    <t>P058212247246H</t>
  </si>
  <si>
    <t>BEFIO TOUADANGA EPSEE NIBO</t>
  </si>
  <si>
    <t>P030617658503M</t>
  </si>
  <si>
    <t>NEMBOT TALLA</t>
  </si>
  <si>
    <t>P017812496496S</t>
  </si>
  <si>
    <t>SALI ISSA</t>
  </si>
  <si>
    <t>M022416420952S</t>
  </si>
  <si>
    <t>CULTURE DE CACAO-REPRESENTATIOBN-PRESTATIONS DE SERVICES</t>
  </si>
  <si>
    <t>P077617650508A</t>
  </si>
  <si>
    <t>MAGOH LEGUE MADELEINE</t>
  </si>
  <si>
    <t>P128417716379W</t>
  </si>
  <si>
    <t>P026816714949H</t>
  </si>
  <si>
    <t>BEGUIDE</t>
  </si>
  <si>
    <t>M012317818377T</t>
  </si>
  <si>
    <t>TEG CONSTRUCTION SARL</t>
  </si>
  <si>
    <t>TEG CONSTRUCTION</t>
  </si>
  <si>
    <t>P047817797105K</t>
  </si>
  <si>
    <t>EPIM</t>
  </si>
  <si>
    <t>P077712676217B</t>
  </si>
  <si>
    <t>WABO MOISE</t>
  </si>
  <si>
    <t>ETS CHRIST BRAVO</t>
  </si>
  <si>
    <t>P059216922472P</t>
  </si>
  <si>
    <t>TAKU BENJAMAIN BETEK</t>
  </si>
  <si>
    <t>P079017661061S</t>
  </si>
  <si>
    <t>BADDE</t>
  </si>
  <si>
    <t>NERIYS BUDZI</t>
  </si>
  <si>
    <t>P039718102912E</t>
  </si>
  <si>
    <t>P038417039101Q</t>
  </si>
  <si>
    <t>P099416288047C</t>
  </si>
  <si>
    <t>NGUENG MPOME</t>
  </si>
  <si>
    <t>P016218082488S</t>
  </si>
  <si>
    <t>GUETSA KAMANOU</t>
  </si>
  <si>
    <t>P069215243568F</t>
  </si>
  <si>
    <t>BOUNAB MOUKOMO</t>
  </si>
  <si>
    <t>P088100350649Y</t>
  </si>
  <si>
    <t>NGAMENI JOSEPH AMERDE</t>
  </si>
  <si>
    <t>P040118447260J</t>
  </si>
  <si>
    <t>ETS FOSSO COMPANY</t>
  </si>
  <si>
    <t>P080017749005B</t>
  </si>
  <si>
    <t>P120016406698S</t>
  </si>
  <si>
    <t>NGALLA BRIAN KEGHAM</t>
  </si>
  <si>
    <t>M062517823633F</t>
  </si>
  <si>
    <t>TNR SUARL</t>
  </si>
  <si>
    <t>P117600486123M</t>
  </si>
  <si>
    <t>MOUAFO RIGOBERT</t>
  </si>
  <si>
    <t>Gestion des projets hospitaliers</t>
  </si>
  <si>
    <t>M072416994973L</t>
  </si>
  <si>
    <t>MEDSTAR SARL</t>
  </si>
  <si>
    <t>P018018026229H</t>
  </si>
  <si>
    <t>Matsingoum talla</t>
  </si>
  <si>
    <t>P089318311364Z</t>
  </si>
  <si>
    <t>PETIHO FORBASSO TRACY</t>
  </si>
  <si>
    <t>/Ets SPLASH COSMETICS</t>
  </si>
  <si>
    <t>P088617001032E</t>
  </si>
  <si>
    <t>HELENE IFUNANYA</t>
  </si>
  <si>
    <t>P028312262140G</t>
  </si>
  <si>
    <t>TCHEMWEU FEBI GUY MAO</t>
  </si>
  <si>
    <t>P058017849919Z</t>
  </si>
  <si>
    <t>ABENI ERIKA</t>
  </si>
  <si>
    <t>P047011364866L</t>
  </si>
  <si>
    <t>DJOMBISSIE KAMGA</t>
  </si>
  <si>
    <t>P037217705502Q</t>
  </si>
  <si>
    <t>Melong</t>
  </si>
  <si>
    <t>Jean theophile</t>
  </si>
  <si>
    <t>M072118092119H</t>
  </si>
  <si>
    <t>NOTRE DAME DU MONT CARMEL</t>
  </si>
  <si>
    <t>SHOPPING -IMPORTATION-VENTE</t>
  </si>
  <si>
    <t>M102216360698D</t>
  </si>
  <si>
    <t>MAIKORE FASHION SARL</t>
  </si>
  <si>
    <t>MKF SARL</t>
  </si>
  <si>
    <t>P048912630595A</t>
  </si>
  <si>
    <t>KIMBERLY OLIVE KEHMBONG</t>
  </si>
  <si>
    <t>P066500125584X</t>
  </si>
  <si>
    <t>DONG A BECKA</t>
  </si>
  <si>
    <t>P019118010403N</t>
  </si>
  <si>
    <t>P018016885243B</t>
  </si>
  <si>
    <t>P107717992519A</t>
  </si>
  <si>
    <t>KOUOKAM KOUAM</t>
  </si>
  <si>
    <t>P129318071592S</t>
  </si>
  <si>
    <t>TELLY</t>
  </si>
  <si>
    <t>P058317926897X</t>
  </si>
  <si>
    <t>KENKO CLEMENTINE</t>
  </si>
  <si>
    <t>P118216568550J</t>
  </si>
  <si>
    <t>NSIZE TIAM</t>
  </si>
  <si>
    <t>M062518351373P</t>
  </si>
  <si>
    <t>GROUPE SCOLAIRE BILINGUE PRIVE LAIC "LES INTEGRES"</t>
  </si>
  <si>
    <t>P039518274841G</t>
  </si>
  <si>
    <t>MAINSAH</t>
  </si>
  <si>
    <t>MALVIS YELAH</t>
  </si>
  <si>
    <t>M122017160286K</t>
  </si>
  <si>
    <t>STE COOPERATIVE SIMPLIFIEE DES PRODUCTEURS DE COTON DE HOULA</t>
  </si>
  <si>
    <t>M092518351118X</t>
  </si>
  <si>
    <t>BLUE MOBILE MONEY</t>
  </si>
  <si>
    <t>BLUE MONEY</t>
  </si>
  <si>
    <t>P028012498853W</t>
  </si>
  <si>
    <t>BABA PETEL</t>
  </si>
  <si>
    <t>P059116877165Y</t>
  </si>
  <si>
    <t>M061913914083Y</t>
  </si>
  <si>
    <t>INTER-PRICE SUARL</t>
  </si>
  <si>
    <t>M082016316929T</t>
  </si>
  <si>
    <t>CES BILINGUE DE BATCHINGOU TOUSSEU</t>
  </si>
  <si>
    <t>P128316280362Y</t>
  </si>
  <si>
    <t>P081417856423A</t>
  </si>
  <si>
    <t>P018017951119G</t>
  </si>
  <si>
    <t>KAKWAH MERCY</t>
  </si>
  <si>
    <t>P099614620345R</t>
  </si>
  <si>
    <t>FAITH NIH</t>
  </si>
  <si>
    <t>P079915951275R</t>
  </si>
  <si>
    <t>HELE DJIANGOUE</t>
  </si>
  <si>
    <t>P067416669916B</t>
  </si>
  <si>
    <t>HAMANN</t>
  </si>
  <si>
    <t>P078618264908W</t>
  </si>
  <si>
    <t>BATOMEN MBAKOP (ETS WISDOM)</t>
  </si>
  <si>
    <t>P098212751350M</t>
  </si>
  <si>
    <t>TCHATO RODRIGUE</t>
  </si>
  <si>
    <t>ETS TRACTA AUTO SERVICES</t>
  </si>
  <si>
    <t>M042518087747T</t>
  </si>
  <si>
    <t>SOCIETE NGO MABEN SARL</t>
  </si>
  <si>
    <t>SNMB</t>
  </si>
  <si>
    <t>M022618406407J</t>
  </si>
  <si>
    <t>LA CIRE SARL</t>
  </si>
  <si>
    <t>P122016105912F</t>
  </si>
  <si>
    <t>NONO SOLANGE FLORE</t>
  </si>
  <si>
    <t>P028812758711Y</t>
  </si>
  <si>
    <t>MADUKWE SUNDAY EBERECHUKWU</t>
  </si>
  <si>
    <t>ETS SUNRISE INDUSTRIES</t>
  </si>
  <si>
    <t>P058612465775E</t>
  </si>
  <si>
    <t>FANDIO MBIANDA PAULIN VALERY</t>
  </si>
  <si>
    <t>"ETS POLITO"</t>
  </si>
  <si>
    <t>P119816698303E</t>
  </si>
  <si>
    <t>JAMAL</t>
  </si>
  <si>
    <t>PRESTATION DE SERVICES, IMPORT-EXPORT, COMMERCE GENERAL, TRANSPORT, BTP</t>
  </si>
  <si>
    <t>M012517550667X</t>
  </si>
  <si>
    <t>SOCIETE TAMKOWA DISTRIBUTION SARL</t>
  </si>
  <si>
    <t>P028516065375H</t>
  </si>
  <si>
    <t>LYDIENNE FLORE</t>
  </si>
  <si>
    <t>MINISTÈRE DES PETITES ET MOYENNES ENTREPRISES</t>
  </si>
  <si>
    <t>P038814870826X</t>
  </si>
  <si>
    <t>NGUEMTSI TCHOFFO</t>
  </si>
  <si>
    <t>M112217753846W</t>
  </si>
  <si>
    <t>9417-2541 QUEBEC INC</t>
  </si>
  <si>
    <t>GROUPE CARING</t>
  </si>
  <si>
    <t>L'IMMOBILIER, PRESTATION DE SERVICES, BUREAUX DE PLACEMENT</t>
  </si>
  <si>
    <t>M032318054799F</t>
  </si>
  <si>
    <t>EMECAM COMPANY SARL</t>
  </si>
  <si>
    <t>P066912174977P</t>
  </si>
  <si>
    <t>NJANDA EPSEE NDAWA</t>
  </si>
  <si>
    <t>P118918444059D</t>
  </si>
  <si>
    <t>YEMENE LONKENG</t>
  </si>
  <si>
    <t>M062116230164H</t>
  </si>
  <si>
    <t>STE MATRIX TECHNOLOGIE.CO</t>
  </si>
  <si>
    <t>STE MATRIXTECH.CO</t>
  </si>
  <si>
    <t>COMMERCE-INTERMEDIATION DE VENTES-PRESTATIONS DE SERVICES</t>
  </si>
  <si>
    <t>P039216995433R</t>
  </si>
  <si>
    <t>GRACE MARION NYOH</t>
  </si>
  <si>
    <t>MUNA AMINA</t>
  </si>
  <si>
    <t>M092316074493J</t>
  </si>
  <si>
    <t>MAY FASHION</t>
  </si>
  <si>
    <t>P058917930974W</t>
  </si>
  <si>
    <t>P086818360100M</t>
  </si>
  <si>
    <t>P078412413620S</t>
  </si>
  <si>
    <t>NGANGOUM SAMADJEU</t>
  </si>
  <si>
    <t>P079418068492G</t>
  </si>
  <si>
    <t>OUSMAILA.</t>
  </si>
  <si>
    <t>M062217427312B</t>
  </si>
  <si>
    <t>ADVAL INVESTISSEMENT SARL</t>
  </si>
  <si>
    <t>P116512103560N</t>
  </si>
  <si>
    <t>TCHEUKAM SIANDJI EPSE DJEUMEDJO</t>
  </si>
  <si>
    <t>PROMOTION DE LA SOLIDARITE DES ENSEIGNANTS</t>
  </si>
  <si>
    <t>M101917651586N</t>
  </si>
  <si>
    <t>ASSOCIATION DES ENSEIGNANTS DYNAMIQUES ET SOLIDAIRES</t>
  </si>
  <si>
    <t>AEDS</t>
  </si>
  <si>
    <t>M091212437233S</t>
  </si>
  <si>
    <t>GROUPE SCOLAIRE BILINGUE RITA ET MARILOU</t>
  </si>
  <si>
    <t>P037018167367B</t>
  </si>
  <si>
    <t>AWOUNANG MALABON</t>
  </si>
  <si>
    <t>CALERINE GEORGETTE</t>
  </si>
  <si>
    <t>P039417293931E</t>
  </si>
  <si>
    <t>P020416939158U</t>
  </si>
  <si>
    <t>OBI CHIDERA MESHACK</t>
  </si>
  <si>
    <t>P107117110370M</t>
  </si>
  <si>
    <t>P057717140265K</t>
  </si>
  <si>
    <t>KAYO SIKATI</t>
  </si>
  <si>
    <t>P068317711037Q</t>
  </si>
  <si>
    <t>AMELIE CESARINE</t>
  </si>
  <si>
    <t>P117617552643H</t>
  </si>
  <si>
    <t>P075818473734U</t>
  </si>
  <si>
    <t>P049516587402D</t>
  </si>
  <si>
    <t>NICODEM JOSUE</t>
  </si>
  <si>
    <t>P059315150194P</t>
  </si>
  <si>
    <t>MOUTE A RIM</t>
  </si>
  <si>
    <t>ARIELLE ANGE</t>
  </si>
  <si>
    <t>M022517580867Q</t>
  </si>
  <si>
    <t>BIYEE PATIENCE SERVICE ET COMPAGNIE SARL</t>
  </si>
  <si>
    <t>P106014414864N</t>
  </si>
  <si>
    <t>ESIKE</t>
  </si>
  <si>
    <t>M012317857514M</t>
  </si>
  <si>
    <t>AMCOMS SARL</t>
  </si>
  <si>
    <t>P108318479299F</t>
  </si>
  <si>
    <t>KPUYUF CHRISTA</t>
  </si>
  <si>
    <t>CARINE YONGLA</t>
  </si>
  <si>
    <t>P099617734816P</t>
  </si>
  <si>
    <t>TAGUEDJIEU</t>
  </si>
  <si>
    <t>ROMARIO CLODEL</t>
  </si>
  <si>
    <t>P048916776050M</t>
  </si>
  <si>
    <t>ANONG SAPALINE</t>
  </si>
  <si>
    <t>ECLIH</t>
  </si>
  <si>
    <t>P018816264594J</t>
  </si>
  <si>
    <t>P058017357818Q</t>
  </si>
  <si>
    <t>NANGMBOU</t>
  </si>
  <si>
    <t>P016117692637J</t>
  </si>
  <si>
    <t>ZONPI</t>
  </si>
  <si>
    <t>P090017704445F</t>
  </si>
  <si>
    <t>mbebilifor kodjo</t>
  </si>
  <si>
    <t>M081517753683C</t>
  </si>
  <si>
    <t>CABINET COMPTABLE NOBLE FORMULE  FINANCIERE NUMERIQUE SARL</t>
  </si>
  <si>
    <t>N2FN SARL</t>
  </si>
  <si>
    <t>P057312435920L</t>
  </si>
  <si>
    <t>NGONO HONORINE</t>
  </si>
  <si>
    <t>ETS NGONO HONORINE</t>
  </si>
  <si>
    <t>P099816700187T</t>
  </si>
  <si>
    <t>P128618040384S</t>
  </si>
  <si>
    <t>ETS IBRAHIM ET FILS</t>
  </si>
  <si>
    <t>P118012701109H</t>
  </si>
  <si>
    <t>SARAH NTOH</t>
  </si>
  <si>
    <t>P098418410089Y</t>
  </si>
  <si>
    <t>DJAKBE</t>
  </si>
  <si>
    <t>M012517526240W</t>
  </si>
  <si>
    <t>ENLIGHTENED ENGINEERING SARL</t>
  </si>
  <si>
    <t>EE SARL</t>
  </si>
  <si>
    <t>PRESTATIONS DE SERVICES-GENIE CIVIL-COMMERCE GENERAL-IMPORT/EXPORT...</t>
  </si>
  <si>
    <t>P059718412018Q</t>
  </si>
  <si>
    <t>P090016859094E</t>
  </si>
  <si>
    <t>NZEGANG NKAMBU</t>
  </si>
  <si>
    <t>P079216992942P</t>
  </si>
  <si>
    <t>NGUIADEM NUEBISSI</t>
  </si>
  <si>
    <t>P017317821572G</t>
  </si>
  <si>
    <t>MANWABO SOBZU</t>
  </si>
  <si>
    <t>VICTORINE NINA</t>
  </si>
  <si>
    <t>P088316938540Y</t>
  </si>
  <si>
    <t>P097415066873F</t>
  </si>
  <si>
    <t>FOTIE TCHIAZE PIERRE</t>
  </si>
  <si>
    <t>P038817702442E</t>
  </si>
  <si>
    <t>DJAMBONG SOHI</t>
  </si>
  <si>
    <t>M049900008674W</t>
  </si>
  <si>
    <t>MAISON DU LIVRE ET DE LA PRESSE SARL</t>
  </si>
  <si>
    <t>P017718234276N</t>
  </si>
  <si>
    <t>Lafen marcel</t>
  </si>
  <si>
    <t>Fanibeh</t>
  </si>
  <si>
    <t>P096917612366J</t>
  </si>
  <si>
    <t>TANTOH NEE</t>
  </si>
  <si>
    <t>MARTINA MANKA AKOSONG</t>
  </si>
  <si>
    <t>P066418123587G</t>
  </si>
  <si>
    <t>BEBKA</t>
  </si>
  <si>
    <t>P037412696091R</t>
  </si>
  <si>
    <t>P017917767002C</t>
  </si>
  <si>
    <t>ZEPHYRIN BRUNO</t>
  </si>
  <si>
    <t>P048116611247E</t>
  </si>
  <si>
    <t>KAKEU TADZONG</t>
  </si>
  <si>
    <t>P103500185124S</t>
  </si>
  <si>
    <t>NGO NOUMA CLAIRE</t>
  </si>
  <si>
    <t>M042416703121P</t>
  </si>
  <si>
    <t>FOVVISA HEALTH AND TRADING SARLU</t>
  </si>
  <si>
    <t>FOVVISA SARLU</t>
  </si>
  <si>
    <t>COMMERCE GÉNÉRAL, PRESTATIONS DE SERVICES, COSMÉTIQUE, AGROALIMENTAIRE, AGRICULTURE ÉLEVAGE, REPRÉSENTATION, PROVENDERIE, TRANSPORT, IMPORT/EXPORT...</t>
  </si>
  <si>
    <t>P038612401623A</t>
  </si>
  <si>
    <t>YOUDOM KEMGANG RONICK CALVIN</t>
  </si>
  <si>
    <t>M080600022198J</t>
  </si>
  <si>
    <t>S C I LE BELABRI</t>
  </si>
  <si>
    <t>P105316261320H</t>
  </si>
  <si>
    <t>P015312529251C</t>
  </si>
  <si>
    <t>GUIMDOC EP MOMO JOSEPHINE</t>
  </si>
  <si>
    <t>GUIMDOC EP MOMO</t>
  </si>
  <si>
    <t>P078916721737B</t>
  </si>
  <si>
    <t>NFONGAN FIFEN</t>
  </si>
  <si>
    <t>P065312349521P</t>
  </si>
  <si>
    <t>MANYO SIMON ANTOINE</t>
  </si>
  <si>
    <t>ANTONIO COUTURE</t>
  </si>
  <si>
    <t>P019016406491D</t>
  </si>
  <si>
    <t>MUNU CLAUDET NDAKA</t>
  </si>
  <si>
    <t>P125714379842P</t>
  </si>
  <si>
    <t>ABANDA NGON DIEUDONNE</t>
  </si>
  <si>
    <t>(ETS RITA)</t>
  </si>
  <si>
    <t>VENTE DE PRDTS LAITIERS</t>
  </si>
  <si>
    <t>P017612623982K</t>
  </si>
  <si>
    <t>P059218395822S</t>
  </si>
  <si>
    <t>NDAP ELISABETH AURELIE (GIC EMERGENCE)</t>
  </si>
  <si>
    <t>P018416056452J</t>
  </si>
  <si>
    <t>P019318041183K</t>
  </si>
  <si>
    <t>NGI ROSE NONKFU</t>
  </si>
  <si>
    <t>P106818543030R</t>
  </si>
  <si>
    <t>P028600490373R</t>
  </si>
  <si>
    <t>EBONG EKWELLE JOHN</t>
  </si>
  <si>
    <t>(EMOTECH)</t>
  </si>
  <si>
    <t>P126618472944K</t>
  </si>
  <si>
    <t>CHOP MERCY NEWOH</t>
  </si>
  <si>
    <t>P109616581817C</t>
  </si>
  <si>
    <t>P037817818654Y</t>
  </si>
  <si>
    <t>JANET ETTA</t>
  </si>
  <si>
    <t>P058918498422E</t>
  </si>
  <si>
    <t>JUIDJA YOLANDE</t>
  </si>
  <si>
    <t>P048718350507F</t>
  </si>
  <si>
    <t>OBASI CHIDIEBERE</t>
  </si>
  <si>
    <t>AGENT EXPL TELECOM</t>
  </si>
  <si>
    <t>P016700240235R</t>
  </si>
  <si>
    <t>P097917687492F</t>
  </si>
  <si>
    <t>GNITEDEM MENANTSOP VERONIQUE’</t>
  </si>
  <si>
    <t>EXPERTISE COMPTABLE/AUDIT ET CONSEILS</t>
  </si>
  <si>
    <t>M092316093190T</t>
  </si>
  <si>
    <t>GLOBALETHIX CENTRAL AFRICA SARL</t>
  </si>
  <si>
    <t>GLOBALETHIX CA SARL</t>
  </si>
  <si>
    <t>P126512410871Q</t>
  </si>
  <si>
    <t>TABOT NGWAI EMMANUE</t>
  </si>
  <si>
    <t>TABOT NGWAI EMMANUEL</t>
  </si>
  <si>
    <t>M082518005216B</t>
  </si>
  <si>
    <t>SOCIETE PATRIOTE SARL</t>
  </si>
  <si>
    <t>PATRIOTE</t>
  </si>
  <si>
    <t>P017612336236Z</t>
  </si>
  <si>
    <t>NINGUEU EP KEZEMBOU SOLANGE</t>
  </si>
  <si>
    <t>M061512490576J</t>
  </si>
  <si>
    <t>CHRIST THE KING ANGLO -SAXON</t>
  </si>
  <si>
    <t>BOARDING COLLEGE</t>
  </si>
  <si>
    <t>P108318177907P</t>
  </si>
  <si>
    <t>MENGBWA MBITA</t>
  </si>
  <si>
    <t>P069617799599B</t>
  </si>
  <si>
    <t>MOUAFO KUE</t>
  </si>
  <si>
    <t>P117617379869A</t>
  </si>
  <si>
    <t>ELISE CHIMÈNE</t>
  </si>
  <si>
    <t>COMMERCE GÉNÉRAL,IMPORT EXPORT,MARKETING</t>
  </si>
  <si>
    <t>M011917045555J</t>
  </si>
  <si>
    <t>LIFT UP SARL</t>
  </si>
  <si>
    <t>M032217290875J</t>
  </si>
  <si>
    <t>EAGLE GROUP LIMITED</t>
  </si>
  <si>
    <t>EG LTD</t>
  </si>
  <si>
    <t>P028418259332N</t>
  </si>
  <si>
    <t>DJOUMOU WAMBO</t>
  </si>
  <si>
    <t>DOUMERGUES</t>
  </si>
  <si>
    <t>M012416362162Y</t>
  </si>
  <si>
    <t>QUINIMAL SARL</t>
  </si>
  <si>
    <t>P118417895175P</t>
  </si>
  <si>
    <t>P118216575871Q</t>
  </si>
  <si>
    <t>M105517301953E</t>
  </si>
  <si>
    <t>INTERNATIONAL CENTER FOR ENVIRONMENTAL RESEARCH</t>
  </si>
  <si>
    <t>P129617891202T</t>
  </si>
  <si>
    <t>HUBERT VINCENT</t>
  </si>
  <si>
    <t>P016412352940Y</t>
  </si>
  <si>
    <t>TADZOTSA ELISE</t>
  </si>
  <si>
    <t>VENTE BOISSONS ALCOOLIQUES, MENUISERIE</t>
  </si>
  <si>
    <t>P076815393421K</t>
  </si>
  <si>
    <t>TANA RENE ATEH</t>
  </si>
  <si>
    <t>P118816735174K</t>
  </si>
  <si>
    <t>YOUNTE KENMOE</t>
  </si>
  <si>
    <t>P079816737195F</t>
  </si>
  <si>
    <t>P049217956899Z</t>
  </si>
  <si>
    <t>P019518248550U</t>
  </si>
  <si>
    <t>AKO EBALA</t>
  </si>
  <si>
    <t>CATHERINE LAURENCE</t>
  </si>
  <si>
    <t>M072014867451U</t>
  </si>
  <si>
    <t>HUALONG MAIL SARL</t>
  </si>
  <si>
    <t>RESTAURATION-CAFE, PRESTATIONS DE SERVICES, COMMERCE GENERAL</t>
  </si>
  <si>
    <t>P080416380825D</t>
  </si>
  <si>
    <t>ESSOMBEY NDAMBWE</t>
  </si>
  <si>
    <t>EMILE NESS JASON</t>
  </si>
  <si>
    <t>COUTRIER</t>
  </si>
  <si>
    <t>P018017336546Q</t>
  </si>
  <si>
    <t>P058817440260Q</t>
  </si>
  <si>
    <t>RIMBOURA</t>
  </si>
  <si>
    <t>OSCAR SAVARY</t>
  </si>
  <si>
    <t>P010016831827Y</t>
  </si>
  <si>
    <t>NOUHOUM TATAP</t>
  </si>
  <si>
    <t>LUC-RENE</t>
  </si>
  <si>
    <t>P048715615590N</t>
  </si>
  <si>
    <t>SINDJA</t>
  </si>
  <si>
    <t>FULBERTINE</t>
  </si>
  <si>
    <t>P018116213168L</t>
  </si>
  <si>
    <t>P039516716568Q</t>
  </si>
  <si>
    <t>P099118112281H</t>
  </si>
  <si>
    <t>P038917737430E</t>
  </si>
  <si>
    <t>Bisso ekanga</t>
  </si>
  <si>
    <t>Ariane stella.</t>
  </si>
  <si>
    <t>P049017694817E</t>
  </si>
  <si>
    <t>ROMANICE</t>
  </si>
  <si>
    <t>P078516380035F</t>
  </si>
  <si>
    <t>MONGO MBIA</t>
  </si>
  <si>
    <t>P050216612013W</t>
  </si>
  <si>
    <t>M012618372336P</t>
  </si>
  <si>
    <t>RESOURCE INDUSTRY SARL</t>
  </si>
  <si>
    <t>"RESOURCE INDUSTRY SARL"</t>
  </si>
  <si>
    <t>P018917689028W</t>
  </si>
  <si>
    <t>P029014270713N</t>
  </si>
  <si>
    <t>DOUANLA KOMENECK</t>
  </si>
  <si>
    <t>P017917003998Q</t>
  </si>
  <si>
    <t>LEMASSAMA EPOUSE BOKE</t>
  </si>
  <si>
    <t>P047217033404N</t>
  </si>
  <si>
    <t>TSAGUEU EPOUSE TIOMELA</t>
  </si>
  <si>
    <t>P097914522639H</t>
  </si>
  <si>
    <t>HOUA EL HADJ</t>
  </si>
  <si>
    <t>P059818212142L</t>
  </si>
  <si>
    <t>ANYANWU SAMUEL CHUKWUMA</t>
  </si>
  <si>
    <t>P078518397368H</t>
  </si>
  <si>
    <t>LYDIE GAELLE NADEGE</t>
  </si>
  <si>
    <t>P069218408112P</t>
  </si>
  <si>
    <t>NUYELA</t>
  </si>
  <si>
    <t>ELVIS FOMUSO</t>
  </si>
  <si>
    <t>P109818050920L</t>
  </si>
  <si>
    <t>AMANDA INGRIDA DES PAPBOU</t>
  </si>
  <si>
    <t>GENERAL CONTRACTING,GEN.COMMERCE</t>
  </si>
  <si>
    <t>M021612485770L</t>
  </si>
  <si>
    <t>INFINITI ENGINEERING LTD</t>
  </si>
  <si>
    <t>P108218034462F</t>
  </si>
  <si>
    <t>WAMBIWA.</t>
  </si>
  <si>
    <t>P066617131939J</t>
  </si>
  <si>
    <t>KOMEGNE NANWOUO EPSE MODJO</t>
  </si>
  <si>
    <t>P109014334272Q</t>
  </si>
  <si>
    <t>P079017854563Q</t>
  </si>
  <si>
    <t>NJOUOMCHETKOUE NJIKAM YACOUBA</t>
  </si>
  <si>
    <t>(ETS NJIKAM FAMILY-Y)</t>
  </si>
  <si>
    <t>P039417404430C</t>
  </si>
  <si>
    <t>MELECHE KENGNE</t>
  </si>
  <si>
    <t>P057800535368F</t>
  </si>
  <si>
    <t>NEGNE</t>
  </si>
  <si>
    <t>P028217894667M</t>
  </si>
  <si>
    <t>NGO TJAD</t>
  </si>
  <si>
    <t>SIPORA FLORE</t>
  </si>
  <si>
    <t>P107417819904S</t>
  </si>
  <si>
    <t>FANTA epouse BOURDIER BELOKO</t>
  </si>
  <si>
    <t>P049317021129L</t>
  </si>
  <si>
    <t>ECHERENWA ESTHER CHETATCHI</t>
  </si>
  <si>
    <t>P099817684198Y</t>
  </si>
  <si>
    <t>EGEH</t>
  </si>
  <si>
    <t>MONICA NJANG</t>
  </si>
  <si>
    <t>P077817685465Y</t>
  </si>
  <si>
    <t>NGANGO MEKAL THERESE CHARLOTTE</t>
  </si>
  <si>
    <t>P016600326618U</t>
  </si>
  <si>
    <t>P039517221839S</t>
  </si>
  <si>
    <t>AIME ROSINE</t>
  </si>
  <si>
    <t>M011717236112M</t>
  </si>
  <si>
    <t>EP NYABIBETE</t>
  </si>
  <si>
    <t>P058617891020F</t>
  </si>
  <si>
    <t>STELLA GINIKA</t>
  </si>
  <si>
    <t>P016700285702E</t>
  </si>
  <si>
    <t>P049417700536F</t>
  </si>
  <si>
    <t>P048617850631X</t>
  </si>
  <si>
    <t>Kenne doungue</t>
  </si>
  <si>
    <t>P029718030714E</t>
  </si>
  <si>
    <t>CHIRONELLE</t>
  </si>
  <si>
    <t>M039617253911K</t>
  </si>
  <si>
    <t>EP TONGO GANDIMA 2</t>
  </si>
  <si>
    <t>M041612504967F</t>
  </si>
  <si>
    <t>MACANICIEN AUTO</t>
  </si>
  <si>
    <t>P049216004012G</t>
  </si>
  <si>
    <t>VICTOR DALY</t>
  </si>
  <si>
    <t>P129817794779H</t>
  </si>
  <si>
    <t>LISE CHRISTELLE</t>
  </si>
  <si>
    <t>LUTTE CONTRE LA DÉFICIENCE AUDITIVE</t>
  </si>
  <si>
    <t>M071818566065Z</t>
  </si>
  <si>
    <t>ASSOCIATION DE LUTTE CONTRE LA DÉFICIENCE AUDITIVE AU CAMEROUN</t>
  </si>
  <si>
    <t>ALDAC</t>
  </si>
  <si>
    <t>P015816231443C</t>
  </si>
  <si>
    <t>NUVADGA</t>
  </si>
  <si>
    <t>P028618302512R</t>
  </si>
  <si>
    <t>KIBAM</t>
  </si>
  <si>
    <t>ERIC TAL</t>
  </si>
  <si>
    <t>P078817640683S</t>
  </si>
  <si>
    <t>ZOUKONG FRANKLIN LONGLA</t>
  </si>
  <si>
    <t>ETS FRANK CONSTRUCTION</t>
  </si>
  <si>
    <t>P078218319179E</t>
  </si>
  <si>
    <t>Sime</t>
  </si>
  <si>
    <t>Edvige Doscaline</t>
  </si>
  <si>
    <t>P099618480782F</t>
  </si>
  <si>
    <t>MAMIAFO TAKAMTA</t>
  </si>
  <si>
    <t>ANGE MERVEIELLE</t>
  </si>
  <si>
    <t>P018317868010N</t>
  </si>
  <si>
    <t>P108417943721Z</t>
  </si>
  <si>
    <t>NELLY JUDITH</t>
  </si>
  <si>
    <t>P018212102836C</t>
  </si>
  <si>
    <t>BALDE SALIU</t>
  </si>
  <si>
    <t>P026918235162N</t>
  </si>
  <si>
    <t>BEMESSEMIE</t>
  </si>
  <si>
    <t>BAMAGABA ( ETS GOSHEN )</t>
  </si>
  <si>
    <t>P037315273626L</t>
  </si>
  <si>
    <t>VINCENT NDE</t>
  </si>
  <si>
    <t>M040900028184J</t>
  </si>
  <si>
    <t>TRANSIT.PROF.GROUPES SARL</t>
  </si>
  <si>
    <t>T.P.G.SARL</t>
  </si>
  <si>
    <t>P018917594455A</t>
  </si>
  <si>
    <t>GUY .HARDEUR</t>
  </si>
  <si>
    <t>P017817749393M</t>
  </si>
  <si>
    <t>sans prénom</t>
  </si>
  <si>
    <t>P069517531971B</t>
  </si>
  <si>
    <t>PETER NONG</t>
  </si>
  <si>
    <t>P018012691418L</t>
  </si>
  <si>
    <t>P069617116739W</t>
  </si>
  <si>
    <t>WANDJI PATCHOU</t>
  </si>
  <si>
    <t>M088218156659Q</t>
  </si>
  <si>
    <t>SUCCESSION EDOA ANDRE</t>
  </si>
  <si>
    <t>P129218498001M</t>
  </si>
  <si>
    <t>KUNTE TCHIO</t>
  </si>
  <si>
    <t>P058717688053T</t>
  </si>
  <si>
    <t>M060700023815P</t>
  </si>
  <si>
    <t>METROBOND CONSTRUCTION CAMER.SARL</t>
  </si>
  <si>
    <t>M109917236123N</t>
  </si>
  <si>
    <t>EP BINDOUMBA</t>
  </si>
  <si>
    <t>P105617028617Z</t>
  </si>
  <si>
    <t>P088017241258P</t>
  </si>
  <si>
    <t>P050318062713E</t>
  </si>
  <si>
    <t>AYUNILI</t>
  </si>
  <si>
    <t>DESMOND MBENUH</t>
  </si>
  <si>
    <t>P048017088757M</t>
  </si>
  <si>
    <t>ROLAND FRY</t>
  </si>
  <si>
    <t>M022416597634N</t>
  </si>
  <si>
    <t>WORLD CHILD CANCER</t>
  </si>
  <si>
    <t>IMPROVEMENT OF QUALITY OF DIAGNOSIS AND TREATMENT FOR CHILDREN WITH CANCER</t>
  </si>
  <si>
    <t>P089718410122Q</t>
  </si>
  <si>
    <t>YOUHANA FREDERIC</t>
  </si>
  <si>
    <t>P048516856924E</t>
  </si>
  <si>
    <t>MATCHINANG TCHINDA</t>
  </si>
  <si>
    <t>P027618072468S</t>
  </si>
  <si>
    <t>(Ets"SHY MASTERS SERVICES")</t>
  </si>
  <si>
    <t>P027700446722Q</t>
  </si>
  <si>
    <t>TEUFACK GLADYS AUDRAY</t>
  </si>
  <si>
    <t>M122518256966F</t>
  </si>
  <si>
    <t>CABINET VETERINAIRE LE PROGRES SARL</t>
  </si>
  <si>
    <t>P049717706869M</t>
  </si>
  <si>
    <t>NGONPE</t>
  </si>
  <si>
    <t>SIMO MARTIAL</t>
  </si>
  <si>
    <t>P126700523352Q</t>
  </si>
  <si>
    <t>KEUHO EPSE FOKOU MARIE LOUISETTE</t>
  </si>
  <si>
    <t>M032517641722Q</t>
  </si>
  <si>
    <t>LA TOUR DE CONTROLE CONSULTING</t>
  </si>
  <si>
    <t>LTC CONSULTING</t>
  </si>
  <si>
    <t>ETUDES, CONCEPTION, ET REALISATION DES PROJETS CIVILS ET INDUSTRIELS - NEGOCES FOURNITURES INDUSTRIELLES ET DIVERS</t>
  </si>
  <si>
    <t>P058612468295U</t>
  </si>
  <si>
    <t>NDASSA AMADOU</t>
  </si>
  <si>
    <t>P015916282961T</t>
  </si>
  <si>
    <t>P086716975125A</t>
  </si>
  <si>
    <t>P107012407840B</t>
  </si>
  <si>
    <t>MBOMO ANNE FRANCOISE</t>
  </si>
  <si>
    <t>ETS MBOMO ANNE FRANCOISE</t>
  </si>
  <si>
    <t>P047712315306W</t>
  </si>
  <si>
    <t>M022618375637J</t>
  </si>
  <si>
    <t>3NT GLOBAL SERVICES SARL</t>
  </si>
  <si>
    <t>3NTGS SARL</t>
  </si>
  <si>
    <t>P077412103074S</t>
  </si>
  <si>
    <t>LIKA SUZANNE BLANCHE</t>
  </si>
  <si>
    <t>P080017131822C</t>
  </si>
  <si>
    <t>P078411485674A</t>
  </si>
  <si>
    <t>P106716712794D</t>
  </si>
  <si>
    <t>MAZOGU JULIENNE I</t>
  </si>
  <si>
    <t>P025916599731Z</t>
  </si>
  <si>
    <t>P049718055257E</t>
  </si>
  <si>
    <t>Biahotchouemou</t>
  </si>
  <si>
    <t>Liberte</t>
  </si>
  <si>
    <t>P048817188949H</t>
  </si>
  <si>
    <t>EWUNE NUEKE EPSE. MC</t>
  </si>
  <si>
    <t>P057418090633Z</t>
  </si>
  <si>
    <t>ANDRE - MARIE</t>
  </si>
  <si>
    <t>P078016624027U</t>
  </si>
  <si>
    <t>MULUH NDIMBE</t>
  </si>
  <si>
    <t>CLARIS NGWEPEKEM</t>
  </si>
  <si>
    <t>M051317378717H</t>
  </si>
  <si>
    <t>SUCCESSION NKONO VÉRONIQUE</t>
  </si>
  <si>
    <t>P122017557522H</t>
  </si>
  <si>
    <t>DONGMO GEORGES</t>
  </si>
  <si>
    <t>P058317711158L</t>
  </si>
  <si>
    <t>NJUTAP MVOUI</t>
  </si>
  <si>
    <t>M112118321186G</t>
  </si>
  <si>
    <t>SOCIETE COOPERATIVE SIMPLIFIEE DES JEUNES PÉPINIÉRISTES DE BATCHENGA</t>
  </si>
  <si>
    <t>P099012485540S</t>
  </si>
  <si>
    <t>NKOINGUE WANDA KORLIE IDRICNKOI</t>
  </si>
  <si>
    <t>NKOINGUE WANDA KORLIE IDRIC</t>
  </si>
  <si>
    <t>P107817624003M</t>
  </si>
  <si>
    <t>BONYA RITA TANDAP</t>
  </si>
  <si>
    <t>P127818470572F</t>
  </si>
  <si>
    <t>TANDAP GANGOUAP</t>
  </si>
  <si>
    <t>DADAHJI ( ETS TGD )</t>
  </si>
  <si>
    <t>P010418075712P</t>
  </si>
  <si>
    <t>MPALA</t>
  </si>
  <si>
    <t>XAVIER STEPHANE</t>
  </si>
  <si>
    <t>P066818037300R</t>
  </si>
  <si>
    <t>KAMTO NOUDJO</t>
  </si>
  <si>
    <t>M099400000582R</t>
  </si>
  <si>
    <t>CLINIQUE MEDICALE ODYSSEE</t>
  </si>
  <si>
    <t>P039716357482D</t>
  </si>
  <si>
    <t>P068917770410U</t>
  </si>
  <si>
    <t>P059415232040B</t>
  </si>
  <si>
    <t>MIKAEL JACKSON</t>
  </si>
  <si>
    <t>P044912526325L</t>
  </si>
  <si>
    <t>TAKENNE EPSE FOTIO PAULINE</t>
  </si>
  <si>
    <t>P097916834149J</t>
  </si>
  <si>
    <t>P046816878347N</t>
  </si>
  <si>
    <t>P096300182354D</t>
  </si>
  <si>
    <t>MOKO IDELETTE</t>
  </si>
  <si>
    <t>M042518087247P</t>
  </si>
  <si>
    <t>SOCIETE. COOPERATIVE SIMPLIFIEE DES TECHNOLOGIES DE L'INFORMATION DE LA COMMUNICATION ET MARKETING</t>
  </si>
  <si>
    <t>P059317704008K</t>
  </si>
  <si>
    <t>LATI KINMENE</t>
  </si>
  <si>
    <t>AUREL MERLIN</t>
  </si>
  <si>
    <t>P108416735217M</t>
  </si>
  <si>
    <t>TEYE TANKOH</t>
  </si>
  <si>
    <t>P129917000167W</t>
  </si>
  <si>
    <t>NUALA</t>
  </si>
  <si>
    <t>P058017832688U</t>
  </si>
  <si>
    <t>SERGE DUPON</t>
  </si>
  <si>
    <t>P088112208280P</t>
  </si>
  <si>
    <t>MFEUMTHEU</t>
  </si>
  <si>
    <t>JOSEPH AMEDEE</t>
  </si>
  <si>
    <t>M012618411164Q</t>
  </si>
  <si>
    <t>VASTGROVE LIMITED</t>
  </si>
  <si>
    <t>P056616811491F</t>
  </si>
  <si>
    <t>GODWIN DIYEH</t>
  </si>
  <si>
    <t>M041412116727T</t>
  </si>
  <si>
    <t>STE BIZ GROUP SARL</t>
  </si>
  <si>
    <t>(HOTEL STADIUM JAPOMA)</t>
  </si>
  <si>
    <t>P129116419764N</t>
  </si>
  <si>
    <t>SAFIANORE</t>
  </si>
  <si>
    <t>P066500184068Y</t>
  </si>
  <si>
    <t>NGO NGOM ÉPSE EKOLLE</t>
  </si>
  <si>
    <t>P108512381483D</t>
  </si>
  <si>
    <t>KPOUMIE ZOUBEROU</t>
  </si>
  <si>
    <t>P109017808170L</t>
  </si>
  <si>
    <t>MEDAH</t>
  </si>
  <si>
    <t>P096312576450F</t>
  </si>
  <si>
    <t>NGO TANG VEUVE NSOGA SERAPHINE</t>
  </si>
  <si>
    <t>P117317855378W</t>
  </si>
  <si>
    <t>IKECHUKWU UDANO</t>
  </si>
  <si>
    <t>P128718075463C</t>
  </si>
  <si>
    <t>M041411113532R</t>
  </si>
  <si>
    <t>P010216940479L</t>
  </si>
  <si>
    <t>LARAH ISENG</t>
  </si>
  <si>
    <t>P119016077410P</t>
  </si>
  <si>
    <t>AZEBAZE JIONGO</t>
  </si>
  <si>
    <t>P038712493814M</t>
  </si>
  <si>
    <t>Alioum Garga Alhadji</t>
  </si>
  <si>
    <t>Ets Alioum Garga Alhadji</t>
  </si>
  <si>
    <t>M112116628091Y</t>
  </si>
  <si>
    <t>SOCIETE GBITI METAL SARL</t>
  </si>
  <si>
    <t>P098616931745C</t>
  </si>
  <si>
    <t>MEYENE MEYENE</t>
  </si>
  <si>
    <t>HILAIRE NATHANIEL</t>
  </si>
  <si>
    <t>P046300552706D</t>
  </si>
  <si>
    <t>PAULINE NAMONDO NGEVE</t>
  </si>
  <si>
    <t>P079917617021X</t>
  </si>
  <si>
    <t>TEUPO</t>
  </si>
  <si>
    <t>M032217305783W</t>
  </si>
  <si>
    <t>NEOGEN NUTRITION SARL</t>
  </si>
  <si>
    <t>P018817861278C</t>
  </si>
  <si>
    <t>MOUSSA KANDALA</t>
  </si>
  <si>
    <t>P048017051330D</t>
  </si>
  <si>
    <t>OTUM PAULINUS</t>
  </si>
  <si>
    <t>EZEMONYE</t>
  </si>
  <si>
    <t>HYDRAULIQUE-PRESTATIONS DE SERVICES</t>
  </si>
  <si>
    <t>P018714379672E</t>
  </si>
  <si>
    <t>AYENKEU DJIOMENE</t>
  </si>
  <si>
    <t>P019917609021H</t>
  </si>
  <si>
    <t>GUISMO</t>
  </si>
  <si>
    <t>P076118488092Z</t>
  </si>
  <si>
    <t>MEDOUNE</t>
  </si>
  <si>
    <t>P098617982072G</t>
  </si>
  <si>
    <t>GILBERT NENG</t>
  </si>
  <si>
    <t>VENTE DES CHAUSSURE , GEL,COMMERCE GÉNÉRAL</t>
  </si>
  <si>
    <t>P089517525781B</t>
  </si>
  <si>
    <t>TCHANYO</t>
  </si>
  <si>
    <t>PATRICIAN RUSSEL</t>
  </si>
  <si>
    <t>P017017818036H</t>
  </si>
  <si>
    <t>ENETIE</t>
  </si>
  <si>
    <t>P079917123737R</t>
  </si>
  <si>
    <t>P068516636332D</t>
  </si>
  <si>
    <t>NYUIYLSM BRENDAN</t>
  </si>
  <si>
    <t>KWATILA</t>
  </si>
  <si>
    <t>P019418467542F</t>
  </si>
  <si>
    <t>M080217259524A</t>
  </si>
  <si>
    <t>EP OKOK</t>
  </si>
  <si>
    <t>P119916108964N</t>
  </si>
  <si>
    <t>TCHATCHOUA GHISLAINE SECRET CONSTRUCTION</t>
  </si>
  <si>
    <t>P109918076422B</t>
  </si>
  <si>
    <t>P068817545061R</t>
  </si>
  <si>
    <t>HAMA-ADAMA</t>
  </si>
  <si>
    <t>M012618407186T</t>
  </si>
  <si>
    <t>MWP SARL</t>
  </si>
  <si>
    <t>VENTE PIECES ECLAIRAGES</t>
  </si>
  <si>
    <t>P117212553081H</t>
  </si>
  <si>
    <t>CHINEDU JOHN OKAFOR</t>
  </si>
  <si>
    <t>P105412090587R</t>
  </si>
  <si>
    <t>MBASSI MINKOUMOU</t>
  </si>
  <si>
    <t>P047017778189E</t>
  </si>
  <si>
    <t>P117515289533C</t>
  </si>
  <si>
    <t>MANFOR</t>
  </si>
  <si>
    <t>P079916425676X</t>
  </si>
  <si>
    <t>SHARON FRI</t>
  </si>
  <si>
    <t>P089217787051Q</t>
  </si>
  <si>
    <t>NETCHE</t>
  </si>
  <si>
    <t>P126500396236G</t>
  </si>
  <si>
    <t>MBIAFEU Epse TCHANA MATHURINE</t>
  </si>
  <si>
    <t>ETS MBIAFEU</t>
  </si>
  <si>
    <t>M022416411298U</t>
  </si>
  <si>
    <t>BET 2M-S SARL</t>
  </si>
  <si>
    <t>P018217465165L</t>
  </si>
  <si>
    <t>P047218443832B</t>
  </si>
  <si>
    <t>WABO CHEFO</t>
  </si>
  <si>
    <t>P057913325326F</t>
  </si>
  <si>
    <t>BEFETE TSOFFO PRUDENCE</t>
  </si>
  <si>
    <t>P049218079586Z</t>
  </si>
  <si>
    <t>FOMINYE BILIANBEL NGUFOR</t>
  </si>
  <si>
    <t>M022014405945H</t>
  </si>
  <si>
    <t>STE NAT. DE DEV. DES COLLECTIVITES SARL</t>
  </si>
  <si>
    <t>SONADECO SARL</t>
  </si>
  <si>
    <t>P037212784847A</t>
  </si>
  <si>
    <t>MBAMBEU MINAMOU DIEUDONNE</t>
  </si>
  <si>
    <t>ETS NDAMOU</t>
  </si>
  <si>
    <t>P018518297616L</t>
  </si>
  <si>
    <t>IKELU IFEANYI</t>
  </si>
  <si>
    <t>P059916383916R</t>
  </si>
  <si>
    <t>CNOPCAM-CAM</t>
  </si>
  <si>
    <t>P016012481057D</t>
  </si>
  <si>
    <t>NCHANGE SOUAÃBOU</t>
  </si>
  <si>
    <t>ETS NCHANGE SOUAIBOU</t>
  </si>
  <si>
    <t>M071517255663J</t>
  </si>
  <si>
    <t>EP MEBOO NGOE</t>
  </si>
  <si>
    <t>P016500068997A</t>
  </si>
  <si>
    <t>P038416605884R</t>
  </si>
  <si>
    <t>MARIE PAULE FRANÇOISE</t>
  </si>
  <si>
    <t>P018316607255D</t>
  </si>
  <si>
    <t>MPIO</t>
  </si>
  <si>
    <t>P018012785634D</t>
  </si>
  <si>
    <t>TAKEU YOUDOM</t>
  </si>
  <si>
    <t>JOSEPH THEODORE</t>
  </si>
  <si>
    <t>P018912727792S</t>
  </si>
  <si>
    <t>YINKO YINKO</t>
  </si>
  <si>
    <t>P048118408498W</t>
  </si>
  <si>
    <t>IHEANACHO UCHENNA VITALIS</t>
  </si>
  <si>
    <t>P043618434317H</t>
  </si>
  <si>
    <t>PRISCA PONGWO</t>
  </si>
  <si>
    <t>VENTE FOURNITURES BUREAU</t>
  </si>
  <si>
    <t>M041411817638S</t>
  </si>
  <si>
    <t>STE FREDY SARL</t>
  </si>
  <si>
    <t>P019017598248E</t>
  </si>
  <si>
    <t>P127512419679M</t>
  </si>
  <si>
    <t>TEDONGMOUO TCHIOFFO</t>
  </si>
  <si>
    <t>P028517540833Z</t>
  </si>
  <si>
    <t>KWETEU</t>
  </si>
  <si>
    <t>BERNARD ELVI</t>
  </si>
  <si>
    <t>P119317619044Y</t>
  </si>
  <si>
    <t>NGACHEU SAPPE</t>
  </si>
  <si>
    <t>M082217557122R</t>
  </si>
  <si>
    <t>POWER ENGINEERING SARL</t>
  </si>
  <si>
    <t>P029617500449N</t>
  </si>
  <si>
    <t>FEUKENG EPSE KAMGANG FODJEU</t>
  </si>
  <si>
    <t>STERVINE</t>
  </si>
  <si>
    <t>M060718470801A</t>
  </si>
  <si>
    <t>CES DE D'ANFILI -MAMBAL</t>
  </si>
  <si>
    <t>P070518454897X</t>
  </si>
  <si>
    <t>M111217232189R</t>
  </si>
  <si>
    <t>EP DJOKOUNDI</t>
  </si>
  <si>
    <t>P058317995436D</t>
  </si>
  <si>
    <t>KAMDJO EPSE SADOS CHANTAL NOEL</t>
  </si>
  <si>
    <t>( SW 932 BL )</t>
  </si>
  <si>
    <t>P088617521427F</t>
  </si>
  <si>
    <t>(SW660BE)</t>
  </si>
  <si>
    <t>P098216736126E</t>
  </si>
  <si>
    <t>NGUEYEP TCHOMMAZE</t>
  </si>
  <si>
    <t>P087117637597B</t>
  </si>
  <si>
    <t>TSAMO VOKENG</t>
  </si>
  <si>
    <t>P057417390520Y</t>
  </si>
  <si>
    <t>SEGNOU SIMON BERTIN</t>
  </si>
  <si>
    <t>P129918169107K</t>
  </si>
  <si>
    <t>LYONGA AZEH</t>
  </si>
  <si>
    <t>P080116156335M</t>
  </si>
  <si>
    <t>P109016392765D</t>
  </si>
  <si>
    <t>KIPPE BIKA</t>
  </si>
  <si>
    <t>LYDIE LIONEL</t>
  </si>
  <si>
    <t>P129417858263L</t>
  </si>
  <si>
    <t>TYEBI EMMILIENNE GISELE</t>
  </si>
  <si>
    <t>BTP, IMPOT/EXPORT,GENERAL TRADE, SERVICE PROVIDER</t>
  </si>
  <si>
    <t>M112015210753J</t>
  </si>
  <si>
    <t>MB CONTRACTOR LIMITED</t>
  </si>
  <si>
    <t>P058516093557X</t>
  </si>
  <si>
    <t>SALOME FLORENCE JORDI</t>
  </si>
  <si>
    <t>P027417082727Y</t>
  </si>
  <si>
    <t>P049717786288U</t>
  </si>
  <si>
    <t>NYATOBO ENGONGA</t>
  </si>
  <si>
    <t>P057117463380M</t>
  </si>
  <si>
    <t>DJEUMENI FRANCOISE</t>
  </si>
  <si>
    <t>M012318068052S</t>
  </si>
  <si>
    <t>ACTION POUR UN DEVELOPPEMENT INTEGRE</t>
  </si>
  <si>
    <t>P017512089011E</t>
  </si>
  <si>
    <t>SANDJANG TANKEU</t>
  </si>
  <si>
    <t>MERIMEE DOUGLASSE</t>
  </si>
  <si>
    <t>P118312131437A</t>
  </si>
  <si>
    <t>Kamdem Kenmogne Serge</t>
  </si>
  <si>
    <t>Ets kamdem kenmogne</t>
  </si>
  <si>
    <t>P018112527673M</t>
  </si>
  <si>
    <t>BEKTAR ROSALINE</t>
  </si>
  <si>
    <t>ETS BEKTAR ROSALINE</t>
  </si>
  <si>
    <t>P107517304504P</t>
  </si>
  <si>
    <t>BANEMECK EPSE MBELLA</t>
  </si>
  <si>
    <t>MARIE DOLLINE</t>
  </si>
  <si>
    <t>P057718472595H</t>
  </si>
  <si>
    <t>M011812694366M</t>
  </si>
  <si>
    <t>GLOBAL TRADING INC SARL</t>
  </si>
  <si>
    <t>P017300103734T</t>
  </si>
  <si>
    <t>P117416971194E</t>
  </si>
  <si>
    <t>M099717255274M</t>
  </si>
  <si>
    <t>EP DJELME</t>
  </si>
  <si>
    <t>P098912402980X</t>
  </si>
  <si>
    <t>NGOUMOUN SALIFOU</t>
  </si>
  <si>
    <t>P097616925355A</t>
  </si>
  <si>
    <t>P118817353564S</t>
  </si>
  <si>
    <t>BAUSSAR BANDJEM</t>
  </si>
  <si>
    <t>M072016324963Q</t>
  </si>
  <si>
    <t>GROUPE SCOLAIRE BILINGUE PRIVE CATHOLIQUE« FRANCOIS LIBERMANN »</t>
  </si>
  <si>
    <t>P019416383921H</t>
  </si>
  <si>
    <t>MICHEALA</t>
  </si>
  <si>
    <t>NGIEJUNG YENSHU</t>
  </si>
  <si>
    <t>P019917905624R</t>
  </si>
  <si>
    <t>NANJE ROSE MARY</t>
  </si>
  <si>
    <t>P069117407988U</t>
  </si>
  <si>
    <t>SAMUEL EBAI</t>
  </si>
  <si>
    <t>P017200456740H</t>
  </si>
  <si>
    <t>Tadondjio Pierre</t>
  </si>
  <si>
    <t>Ets tadondjio pierre</t>
  </si>
  <si>
    <t>P039318186997F</t>
  </si>
  <si>
    <t>TOUNSI TAKOGAING</t>
  </si>
  <si>
    <t>P057716357101Q</t>
  </si>
  <si>
    <t>FOMEKONG /ROSTAND</t>
  </si>
  <si>
    <t>P026900234375Z</t>
  </si>
  <si>
    <t>ZAKARI YAO</t>
  </si>
  <si>
    <t>P078012480950Z</t>
  </si>
  <si>
    <t>TAKOUEZIM TEMATIO</t>
  </si>
  <si>
    <t>P108616258025A</t>
  </si>
  <si>
    <t>NATO TADJOUATE</t>
  </si>
  <si>
    <t>ROMEO DÉSIRE</t>
  </si>
  <si>
    <t>FRATERNITE MISSIONNAIRE</t>
  </si>
  <si>
    <t>M040017506553C</t>
  </si>
  <si>
    <t>FRATERNITE MISSIONNAIRE VERBUM DEI</t>
  </si>
  <si>
    <t>M120000011416R</t>
  </si>
  <si>
    <t>TECOR CAMEROUN</t>
  </si>
  <si>
    <t>M022517592395S</t>
  </si>
  <si>
    <t>MAILAYE SARL</t>
  </si>
  <si>
    <t>MLY</t>
  </si>
  <si>
    <t>P098000423127U</t>
  </si>
  <si>
    <t>FONGANG TALLA</t>
  </si>
  <si>
    <t>P059816011676W</t>
  </si>
  <si>
    <t>NTSOULOU</t>
  </si>
  <si>
    <t>P057300250292D</t>
  </si>
  <si>
    <t>EGBE ABUNAW EPSEE AYUK CONSTANCE</t>
  </si>
  <si>
    <t>(ACE TOTAL EVENTS)</t>
  </si>
  <si>
    <t>P090318387998K</t>
  </si>
  <si>
    <t>M022418398833U</t>
  </si>
  <si>
    <t>MBIA CLEAN AND SERVICES SARL</t>
  </si>
  <si>
    <t>P079016622594G</t>
  </si>
  <si>
    <t>P038218020036K</t>
  </si>
  <si>
    <t>MVESO AMOUGOU</t>
  </si>
  <si>
    <t>M022416598432L</t>
  </si>
  <si>
    <t>DESTINY INSURANCE LIMITED</t>
  </si>
  <si>
    <t>D.I. INSURANCE LTD</t>
  </si>
  <si>
    <t>MINI SUPER MARCHÉ</t>
  </si>
  <si>
    <t>M010916679647L</t>
  </si>
  <si>
    <t>ETABLISSEMENT NANKAP &amp; FILS</t>
  </si>
  <si>
    <t>ETS NANKAP &amp; FILS</t>
  </si>
  <si>
    <t>M061712628307K</t>
  </si>
  <si>
    <t>SOCIETE BUROTYS SARL</t>
  </si>
  <si>
    <t>P050216700731P</t>
  </si>
  <si>
    <t>VENTE PAGNE EN DETAIL</t>
  </si>
  <si>
    <t>P015912480211A</t>
  </si>
  <si>
    <t>P129218043748H</t>
  </si>
  <si>
    <t>ketcha</t>
  </si>
  <si>
    <t>Agrippine flora</t>
  </si>
  <si>
    <t>P058818471454Z</t>
  </si>
  <si>
    <t>M091914129483T</t>
  </si>
  <si>
    <t>NEWTECH.BTP</t>
  </si>
  <si>
    <t>NEWTECH. BTP</t>
  </si>
  <si>
    <t>P118212480469N</t>
  </si>
  <si>
    <t>KIMNSAH AMESU</t>
  </si>
  <si>
    <t>ETS KIMNSAH AMESU</t>
  </si>
  <si>
    <t>P019318271657Y</t>
  </si>
  <si>
    <t>TAOKO</t>
  </si>
  <si>
    <t>P069217147888L</t>
  </si>
  <si>
    <t>ANNAS ABDOURAMAN</t>
  </si>
  <si>
    <t>P047316174527N</t>
  </si>
  <si>
    <t>P122017438402E</t>
  </si>
  <si>
    <t>NJUDEM MBOLOUH MAHOMET</t>
  </si>
  <si>
    <t>P049417784170W</t>
  </si>
  <si>
    <t>SIMEUFEU</t>
  </si>
  <si>
    <t>RAOUL DOUGLAS</t>
  </si>
  <si>
    <t>P019216482723U</t>
  </si>
  <si>
    <t>PETSEPE FESSI. PRIVAT JACKET</t>
  </si>
  <si>
    <t>P050117740735W</t>
  </si>
  <si>
    <t>RHERTA TOUNGOUDOUF</t>
  </si>
  <si>
    <t>P110818281464W</t>
  </si>
  <si>
    <t>P057816026814R</t>
  </si>
  <si>
    <t>HYACINT.</t>
  </si>
  <si>
    <t>P098115994233B</t>
  </si>
  <si>
    <t>GATCHUI DJIELE</t>
  </si>
  <si>
    <t>P036900020498H</t>
  </si>
  <si>
    <t>P098317953777A</t>
  </si>
  <si>
    <t>SOULEIMANOU BOGNO</t>
  </si>
  <si>
    <t>P079117083793D</t>
  </si>
  <si>
    <t>JULIE RACHELLE</t>
  </si>
  <si>
    <t>P039217363971Q</t>
  </si>
  <si>
    <t>EZODA TSAGUE</t>
  </si>
  <si>
    <t>TONTON ROMUAL</t>
  </si>
  <si>
    <t>P048114248609B</t>
  </si>
  <si>
    <t>P068017553557J</t>
  </si>
  <si>
    <t>MBOTO HANS</t>
  </si>
  <si>
    <t>P059118584873P</t>
  </si>
  <si>
    <t>P059416660411D</t>
  </si>
  <si>
    <t>TIWA ZAPA</t>
  </si>
  <si>
    <t>P038418069706Z</t>
  </si>
  <si>
    <t>BOUMLAG NJEWEL</t>
  </si>
  <si>
    <t>P077517959010S</t>
  </si>
  <si>
    <t>MBIEPA KEGUEP</t>
  </si>
  <si>
    <t>P129018435591E</t>
  </si>
  <si>
    <t>P055812673256T</t>
  </si>
  <si>
    <t>ZEUTCHOU EPSE KANOUO ROSALIE</t>
  </si>
  <si>
    <t>P119017486039D</t>
  </si>
  <si>
    <t>AJUANDEM JUSTINE FUANYI (DUNAMIS BUSINESS CENTER CAMEROON)</t>
  </si>
  <si>
    <t>GENERAL SUPPLIES, PROVISION, LOGISTICS AND CONSULTANCY</t>
  </si>
  <si>
    <t>APPLICATION MECANIQUES &amp; INDUS.</t>
  </si>
  <si>
    <t>P068912328139C</t>
  </si>
  <si>
    <t>AWA DERECK SOH</t>
  </si>
  <si>
    <t>ETS AMI</t>
  </si>
  <si>
    <t>P029417718470N</t>
  </si>
  <si>
    <t>Waffo</t>
  </si>
  <si>
    <t>QUEVINE SAUREL</t>
  </si>
  <si>
    <t>M032217191578J</t>
  </si>
  <si>
    <t>FLORES HOTEL SARL</t>
  </si>
  <si>
    <t>P077616277576B</t>
  </si>
  <si>
    <t>KOITA ALLAYE</t>
  </si>
  <si>
    <t>P057818475825K</t>
  </si>
  <si>
    <t>KENMAYO FRANCIS</t>
  </si>
  <si>
    <t>P056012327657M</t>
  </si>
  <si>
    <t>BAKOR EYONG ROSE</t>
  </si>
  <si>
    <t>M032217196658Z</t>
  </si>
  <si>
    <t>OKWAT BOUTIQUES ET COMMERCES SARL</t>
  </si>
  <si>
    <t>LA CONSTRUCTION, L'ACQUISITION ET L'EXPLOITATION DE BOUTIQUES ET DE COMMERCES DE TOUTES NATURES</t>
  </si>
  <si>
    <t>M012618307661W</t>
  </si>
  <si>
    <t>P099517485202L</t>
  </si>
  <si>
    <t>OVANCE CLAUDINE AYA</t>
  </si>
  <si>
    <t>M112018481533L</t>
  </si>
  <si>
    <t>KANA-BATI SARL</t>
  </si>
  <si>
    <t>P037818488062L</t>
  </si>
  <si>
    <t>TCHOKOUALIEU</t>
  </si>
  <si>
    <t>P029215291218E</t>
  </si>
  <si>
    <t>ITOUME</t>
  </si>
  <si>
    <t>FLORENT DIEF</t>
  </si>
  <si>
    <t>P087917669246H</t>
  </si>
  <si>
    <t>P122016944556C</t>
  </si>
  <si>
    <t>MBESA PAUL MAFANNY</t>
  </si>
  <si>
    <t>P018412147641K</t>
  </si>
  <si>
    <t>MTOUAFOUCHE AMINATOU</t>
  </si>
  <si>
    <t>P077500447672B</t>
  </si>
  <si>
    <t>BEBOA MBIRA WALTER AURELIEN</t>
  </si>
  <si>
    <t>(ETS FIRST MAJOR)</t>
  </si>
  <si>
    <t>P049517753651T</t>
  </si>
  <si>
    <t>NDICHOUT MBOUACHOU</t>
  </si>
  <si>
    <t>M032618450459F</t>
  </si>
  <si>
    <t>ETENDARD SARL UNIPERSONNELLE</t>
  </si>
  <si>
    <t>P037500513300Y</t>
  </si>
  <si>
    <t>IRENEE FRANCOIS MICHEL PEPUNAETS</t>
  </si>
  <si>
    <t>ETS IRENEE FRANCOIS MICHEL PEPUNA</t>
  </si>
  <si>
    <t>P119317693671F</t>
  </si>
  <si>
    <t>Ambroise francis</t>
  </si>
  <si>
    <t>P077418032252R</t>
  </si>
  <si>
    <t>TCHATCHOU TCHANKUI</t>
  </si>
  <si>
    <t>P039316660672D</t>
  </si>
  <si>
    <t>MATA TEMGOUA EPS FODJO</t>
  </si>
  <si>
    <t>AICHA CLARA</t>
  </si>
  <si>
    <t>M120017490549M</t>
  </si>
  <si>
    <t>CAMEROON TRANSPORT COMPANY LIMITED</t>
  </si>
  <si>
    <t>CATRAC</t>
  </si>
  <si>
    <t>P067916847993M</t>
  </si>
  <si>
    <t>NATANG EPSE OLUCHUKWU</t>
  </si>
  <si>
    <t>HYCENTHA NGONG..</t>
  </si>
  <si>
    <t>P098817621615A</t>
  </si>
  <si>
    <t>DINGAMNAI</t>
  </si>
  <si>
    <t>P118615282916B</t>
  </si>
  <si>
    <t>HEUMI EPSE NGUIMFACK</t>
  </si>
  <si>
    <t>TYLIANE DRYSILE</t>
  </si>
  <si>
    <t>P078317841703U</t>
  </si>
  <si>
    <t>TINGOH</t>
  </si>
  <si>
    <t>VENTE PRODUIT SPIRITUELLE</t>
  </si>
  <si>
    <t>P047016043730F</t>
  </si>
  <si>
    <t>P098818085008H</t>
  </si>
  <si>
    <t>NDJENG OKO</t>
  </si>
  <si>
    <t>ANNE DIANE</t>
  </si>
  <si>
    <t>P019416724712Z</t>
  </si>
  <si>
    <t>P012517751962A</t>
  </si>
  <si>
    <t>P097212680674B</t>
  </si>
  <si>
    <t>SOBGOU TCHINDA RENE</t>
  </si>
  <si>
    <t>M032014411587S</t>
  </si>
  <si>
    <t>CASH XPRESS FINANCIAL SERVICES</t>
  </si>
  <si>
    <t>P015617602893U</t>
  </si>
  <si>
    <t>M022416497276N</t>
  </si>
  <si>
    <t>NEW STYLE SHOPPING</t>
  </si>
  <si>
    <t>N S S S</t>
  </si>
  <si>
    <t>COMMERCE GÉNÉRAL, PRESTATION DE SERVICE ET IMPORTS ET EXPORTS</t>
  </si>
  <si>
    <t>P099118561874Q</t>
  </si>
  <si>
    <t>TAKUNE SANGU</t>
  </si>
  <si>
    <t>CALEB CAMICAEL</t>
  </si>
  <si>
    <t>P087317656201C</t>
  </si>
  <si>
    <t>WIRNKAR JOHN</t>
  </si>
  <si>
    <t>P080118115147M</t>
  </si>
  <si>
    <t>GUELANG KOFANE</t>
  </si>
  <si>
    <t>MICHELLE VÉRONIQUE</t>
  </si>
  <si>
    <t>P085600029956C</t>
  </si>
  <si>
    <t>ESSOMBA ROGER MARIE</t>
  </si>
  <si>
    <t>(INTRAS)</t>
  </si>
  <si>
    <t>M030900026984G</t>
  </si>
  <si>
    <t>STE CAM DES JEUX</t>
  </si>
  <si>
    <t>SOCAJEUX SARL</t>
  </si>
  <si>
    <t>P067218079173N</t>
  </si>
  <si>
    <t>P128115694947J</t>
  </si>
  <si>
    <t>P058912648082T</t>
  </si>
  <si>
    <t>WAMALAMOU</t>
  </si>
  <si>
    <t>M061716946578X</t>
  </si>
  <si>
    <t>JOHN DIV</t>
  </si>
  <si>
    <t>P067000149890Y</t>
  </si>
  <si>
    <t>BEAUDA EPSEE ONANA</t>
  </si>
  <si>
    <t>P026118259291C</t>
  </si>
  <si>
    <t>P057612787134D</t>
  </si>
  <si>
    <t>BOGNING NORBERT</t>
  </si>
  <si>
    <t>P097818089269R</t>
  </si>
  <si>
    <t>YOUASSI ERITH</t>
  </si>
  <si>
    <t>" ETS LUXOR DESIGN"</t>
  </si>
  <si>
    <t>P078916375153X</t>
  </si>
  <si>
    <t>.NGAME MOUKODI</t>
  </si>
  <si>
    <t>P095617063686J</t>
  </si>
  <si>
    <t>SAAH KENDU</t>
  </si>
  <si>
    <t>P069417835528Z</t>
  </si>
  <si>
    <t>MICHAEL UCHE OBASI</t>
  </si>
  <si>
    <t>P038718089882Z</t>
  </si>
  <si>
    <t>TIENJIEU VOUKENG</t>
  </si>
  <si>
    <t>P040417818580H</t>
  </si>
  <si>
    <t>MBENA ATEBA DOMINIQUE MORGANS</t>
  </si>
  <si>
    <t>(ETS LES LÉA)</t>
  </si>
  <si>
    <t>P109318470287U</t>
  </si>
  <si>
    <t>DJOUFACK DJUIFO</t>
  </si>
  <si>
    <t>P058917867257E</t>
  </si>
  <si>
    <t>P015517671400Y</t>
  </si>
  <si>
    <t>BAH MAMADOU ILO</t>
  </si>
  <si>
    <t>M041717412970C</t>
  </si>
  <si>
    <t>P107716419310C</t>
  </si>
  <si>
    <t>CHE GERALD</t>
  </si>
  <si>
    <t>P118417050322P</t>
  </si>
  <si>
    <t>P018717091983S</t>
  </si>
  <si>
    <t>TABIM SOLANGE DJAI</t>
  </si>
  <si>
    <t>P122015940026S</t>
  </si>
  <si>
    <t>P118417053196C</t>
  </si>
  <si>
    <t>P077500431035R</t>
  </si>
  <si>
    <t>NZIKUE YAGNIGNI</t>
  </si>
  <si>
    <t>ETS NZIKUE YAGNIGNI</t>
  </si>
  <si>
    <t>P057417379742E</t>
  </si>
  <si>
    <t>NDONGO SAMBA EPSE ANABA ANGELINE</t>
  </si>
  <si>
    <t>ETS ARMAND</t>
  </si>
  <si>
    <t>SERIGRAPHIE-ARTISTE-PRESTATIONS</t>
  </si>
  <si>
    <t>P016713925647M</t>
  </si>
  <si>
    <t>KAMGANG NGUEYAP EULOGE</t>
  </si>
  <si>
    <t>P068817524806G</t>
  </si>
  <si>
    <t>CELESTINE NJAH</t>
  </si>
  <si>
    <t>M040817601978W</t>
  </si>
  <si>
    <t>SOCIETE COOPERATIVE AGROPASTORALE DE MONATELE</t>
  </si>
  <si>
    <t>COAPAM</t>
  </si>
  <si>
    <t>L'ACCOMPAGNEMENT DES PRODUCTEURS CACAO ET PRODUITS MARAI^CHERS</t>
  </si>
  <si>
    <t>P097216920474C</t>
  </si>
  <si>
    <t>DJOMO TCHAKOUNTE</t>
  </si>
  <si>
    <t>BERTILLE UDWINE</t>
  </si>
  <si>
    <t>P088116698647C</t>
  </si>
  <si>
    <t>ZOLOSSOU ALBERT</t>
  </si>
  <si>
    <t>M092015090587G</t>
  </si>
  <si>
    <t>BANET ENGINEERING SERVICES CONSULTING SARL</t>
  </si>
  <si>
    <t>P018817575210Z</t>
  </si>
  <si>
    <t>TOULOU TOULOU JEAN M</t>
  </si>
  <si>
    <t>FILS COMMERCE GROUP</t>
  </si>
  <si>
    <t>P069617697076D</t>
  </si>
  <si>
    <t>FABRICE-BEAUCLAIRE</t>
  </si>
  <si>
    <t>P127017181616S</t>
  </si>
  <si>
    <t>ANAGHO PAULINE NKOH</t>
  </si>
  <si>
    <t>P078318073498E</t>
  </si>
  <si>
    <t>ANASTASIE FELICITE LUSETTE</t>
  </si>
  <si>
    <t>P099712517895D</t>
  </si>
  <si>
    <t>PATIENCE ABONG</t>
  </si>
  <si>
    <t>P037917953822Z</t>
  </si>
  <si>
    <t>AKOMBA</t>
  </si>
  <si>
    <t>DAVID FORMINEH</t>
  </si>
  <si>
    <t>P016616663128K</t>
  </si>
  <si>
    <t>PUIS IDIABUO</t>
  </si>
  <si>
    <t>P039317665785Q</t>
  </si>
  <si>
    <t>TSIAZE METCHUEZEM</t>
  </si>
  <si>
    <t>P068315580185W</t>
  </si>
  <si>
    <t>CONSEIL/COMMUNICATION/MARKETING</t>
  </si>
  <si>
    <t>M121412241146R</t>
  </si>
  <si>
    <t>WELL'DONE SA</t>
  </si>
  <si>
    <t>P027817561434Q</t>
  </si>
  <si>
    <t>P120417006715D</t>
  </si>
  <si>
    <t>P079718085686R</t>
  </si>
  <si>
    <t>Shewa</t>
  </si>
  <si>
    <t>Remi wabia</t>
  </si>
  <si>
    <t>P047912441102Q</t>
  </si>
  <si>
    <t>BILOA TECLEBI</t>
  </si>
  <si>
    <t>BILOA TECLE</t>
  </si>
  <si>
    <t>RESTAURANT &amp; BAR</t>
  </si>
  <si>
    <t>P029617381484Y</t>
  </si>
  <si>
    <t>GONZONG</t>
  </si>
  <si>
    <t>P079718366060X</t>
  </si>
  <si>
    <t>FOFOUG YEPMENI YANN BASTIEN</t>
  </si>
  <si>
    <t>(ETS YAPI TELECOM)</t>
  </si>
  <si>
    <t>P079916584562C</t>
  </si>
  <si>
    <t>MAJIEUKOU DADJEU</t>
  </si>
  <si>
    <t>P047800579025M</t>
  </si>
  <si>
    <t>PETOUNDON TIENTCHEU MARIAMA</t>
  </si>
  <si>
    <t>P056500413816W</t>
  </si>
  <si>
    <t>MABOUO MAKEMBO ALBERT HUBERT</t>
  </si>
  <si>
    <t>MABOU MAKEMBO ALBERT HUBERT</t>
  </si>
  <si>
    <t>P047300183310Y</t>
  </si>
  <si>
    <t>NGASSA NJANKO</t>
  </si>
  <si>
    <t>P040116010064U</t>
  </si>
  <si>
    <t>ANYICHIE CHUKWUDI JAMES</t>
  </si>
  <si>
    <t>M049417255040S</t>
  </si>
  <si>
    <t>INSTITUT CENTRAL INSTIC</t>
  </si>
  <si>
    <t>M122217857087T</t>
  </si>
  <si>
    <t>NEWAL SARL</t>
  </si>
  <si>
    <t>P058217606326M</t>
  </si>
  <si>
    <t>MENLESSA</t>
  </si>
  <si>
    <t>P109817815334D</t>
  </si>
  <si>
    <t>LOIC MERLIN</t>
  </si>
  <si>
    <t>M072517907138P</t>
  </si>
  <si>
    <t>COLLEGE BILINGUE LA REFERENCE</t>
  </si>
  <si>
    <t>COLBIREF</t>
  </si>
  <si>
    <t>P067917626174K</t>
  </si>
  <si>
    <t>NYAM A MPON GUY THIERRY</t>
  </si>
  <si>
    <t>(ETS EVEEDENT)</t>
  </si>
  <si>
    <t>P067917804696U</t>
  </si>
  <si>
    <t>NWAFFO</t>
  </si>
  <si>
    <t>P017916066861W</t>
  </si>
  <si>
    <t>MBOYOM PIERRE.</t>
  </si>
  <si>
    <t>(ETS PLAMEDI PLUS)</t>
  </si>
  <si>
    <t>P109817122172K</t>
  </si>
  <si>
    <t>P117816986906U</t>
  </si>
  <si>
    <t>BENG YEMGA</t>
  </si>
  <si>
    <t>P086500012294R</t>
  </si>
  <si>
    <t>P125418022710L</t>
  </si>
  <si>
    <t>NGUALAH</t>
  </si>
  <si>
    <t>ETIENNE MENEMOH</t>
  </si>
  <si>
    <t>P069118487661G</t>
  </si>
  <si>
    <t>P125817042002T</t>
  </si>
  <si>
    <t>P049418451850L</t>
  </si>
  <si>
    <t>MENWOUOT</t>
  </si>
  <si>
    <t>P077612506397G</t>
  </si>
  <si>
    <t>NCHANG IVO</t>
  </si>
  <si>
    <t>ETS NCHANG IVO</t>
  </si>
  <si>
    <t>P119012625351H</t>
  </si>
  <si>
    <t>TATABONGUE EPSE FOSSI PRODENSIA</t>
  </si>
  <si>
    <t>P019118068493A</t>
  </si>
  <si>
    <t>P092217738427J</t>
  </si>
  <si>
    <t>KEMGANG YEMKEM</t>
  </si>
  <si>
    <t>ZIDANE KINDRICK</t>
  </si>
  <si>
    <t>P099017662699L</t>
  </si>
  <si>
    <t>LYZETTE NAWI GAMA</t>
  </si>
  <si>
    <t>P086716987099L</t>
  </si>
  <si>
    <t>ESTHERINE EMBELLE LISINGE</t>
  </si>
  <si>
    <t>P020517993794S</t>
  </si>
  <si>
    <t>MBEUMEGNE TEUGANG</t>
  </si>
  <si>
    <t>P049614380558Q</t>
  </si>
  <si>
    <t>MOMENG MEGOPA</t>
  </si>
  <si>
    <t>M092116310137R</t>
  </si>
  <si>
    <t>FOSSO ELECT' SARL</t>
  </si>
  <si>
    <t>IMPRIMERIE ET PRESTATIONS</t>
  </si>
  <si>
    <t>P028412787560M</t>
  </si>
  <si>
    <t>GANGOUE PIERRE FIRMIN</t>
  </si>
  <si>
    <t>ETS GRAPHICS PRINT SERVICES</t>
  </si>
  <si>
    <t>P057517080714F</t>
  </si>
  <si>
    <t>ONGBEKO EPSE MOUSSENI</t>
  </si>
  <si>
    <t>P058016902214L</t>
  </si>
  <si>
    <t>KANOUO FREJUS ARNAUD</t>
  </si>
  <si>
    <t>P058618234493N</t>
  </si>
  <si>
    <t>P090116251778X</t>
  </si>
  <si>
    <t>NDZALA LEONORA URIEL JUANITA</t>
  </si>
  <si>
    <t>(ETS BOBENHEIM)</t>
  </si>
  <si>
    <t>P039517722191E</t>
  </si>
  <si>
    <t>TSAGUE ARLETTE JOSELINE</t>
  </si>
  <si>
    <t>P119018534859M</t>
  </si>
  <si>
    <t>SONFACK EPSE FOMEDJOU</t>
  </si>
  <si>
    <t>P057615453200E</t>
  </si>
  <si>
    <t>WAMI NJAPA</t>
  </si>
  <si>
    <t>P019312624578M</t>
  </si>
  <si>
    <t>ANTHONY IKPEOHAA</t>
  </si>
  <si>
    <t>ANTHONY IKPEOHA</t>
  </si>
  <si>
    <t>P029418414965T</t>
  </si>
  <si>
    <t>NOUTCHOMWA</t>
  </si>
  <si>
    <t>M031616108726T</t>
  </si>
  <si>
    <t>BATA-OIL</t>
  </si>
  <si>
    <t>P049517578292B</t>
  </si>
  <si>
    <t>PASCAL PATERNE ( ETS MARIE )</t>
  </si>
  <si>
    <t>P027717880188B</t>
  </si>
  <si>
    <t>ALVINE (ETS JIOGO&amp; TRADING</t>
  </si>
  <si>
    <t>M092116445984N</t>
  </si>
  <si>
    <t>MK HUMAN RESOURCE SARL</t>
  </si>
  <si>
    <t>MK RH</t>
  </si>
  <si>
    <t>M061912787922L</t>
  </si>
  <si>
    <t>LE PHISON SARL</t>
  </si>
  <si>
    <t>P122518322912P</t>
  </si>
  <si>
    <t>FONSA CHARLES TAFON</t>
  </si>
  <si>
    <t>(ETS CHARLESTON SHIPPING CAMEROON)</t>
  </si>
  <si>
    <t>P059417482927E</t>
  </si>
  <si>
    <t>ZOUHEINA</t>
  </si>
  <si>
    <t>MAIRAMOU (ETS COMEX)</t>
  </si>
  <si>
    <t>P017012285613X</t>
  </si>
  <si>
    <t>MAIGA  Hamidou</t>
  </si>
  <si>
    <t>M112017058957H</t>
  </si>
  <si>
    <t>SOCIETE COOPÉRATIVE SIMPLIFIÉE DES PRODUCTEURS DE COTON DE OURO BOUBA</t>
  </si>
  <si>
    <t>P029518019483A</t>
  </si>
  <si>
    <t>Konfouda</t>
  </si>
  <si>
    <t>P056000057881K</t>
  </si>
  <si>
    <t>P118800511129U</t>
  </si>
  <si>
    <t>HILARY SUINYUY</t>
  </si>
  <si>
    <t>P049617977650B</t>
  </si>
  <si>
    <t>JUSTIN HUGUES</t>
  </si>
  <si>
    <t>P078117035582P</t>
  </si>
  <si>
    <t>P015112481756J</t>
  </si>
  <si>
    <t>EMMANUEL TAHTU TAKHA</t>
  </si>
  <si>
    <t>P047516334139N</t>
  </si>
  <si>
    <t>P087217231472A</t>
  </si>
  <si>
    <t>NGO MBOGO EPOUSE NDJETEHE MARGUERITE AGRIPPINE</t>
  </si>
  <si>
    <t>( ETS M.A MBOGO CORPORATION )</t>
  </si>
  <si>
    <t>P119517946842K</t>
  </si>
  <si>
    <t>LAHI</t>
  </si>
  <si>
    <t>M089512656125N</t>
  </si>
  <si>
    <t>THE TWAHNTOH MIXED FARMING GROUP</t>
  </si>
  <si>
    <t>TWAHNTOH (MIFACIG) CIG</t>
  </si>
  <si>
    <t>P058917655577E</t>
  </si>
  <si>
    <t>P068015172351H</t>
  </si>
  <si>
    <t>KEN ENGWARI</t>
  </si>
  <si>
    <t>P038212408141X</t>
  </si>
  <si>
    <t>KUETE NGOUFO</t>
  </si>
  <si>
    <t>P098917013220D</t>
  </si>
  <si>
    <t>MICKAILLER</t>
  </si>
  <si>
    <t>M011912735873X</t>
  </si>
  <si>
    <t>STE GENERAL HOLDING SARL</t>
  </si>
  <si>
    <t>P017212645541P</t>
  </si>
  <si>
    <t>YOYEM TIOMBOU</t>
  </si>
  <si>
    <t>P108518250186F</t>
  </si>
  <si>
    <t>Caliste Marguerite</t>
  </si>
  <si>
    <t>P049517039414H</t>
  </si>
  <si>
    <t>NANFAK TCHINOU</t>
  </si>
  <si>
    <t>P058617832618X</t>
  </si>
  <si>
    <t>DJIAZE KANA</t>
  </si>
  <si>
    <t>M122417448592C</t>
  </si>
  <si>
    <t>MAMCHE SARL</t>
  </si>
  <si>
    <t>M012518078145C</t>
  </si>
  <si>
    <t>ETS LINGUA-NOVA</t>
  </si>
  <si>
    <t>P079516809481H</t>
  </si>
  <si>
    <t>ETAKA LYDIANNE OBEN</t>
  </si>
  <si>
    <t>P017816672929N</t>
  </si>
  <si>
    <t>DJEUTA DEKOU GEORGES</t>
  </si>
  <si>
    <t>ETS AKHENATON</t>
  </si>
  <si>
    <t>P038918471342M</t>
  </si>
  <si>
    <t>NGAKO NGUEUKAM</t>
  </si>
  <si>
    <t>P109416305307P</t>
  </si>
  <si>
    <t>DJOUKOUOU FOSSI</t>
  </si>
  <si>
    <t>P066100298209S</t>
  </si>
  <si>
    <t>YOTCHOU EPSE NKOUNDJA ODETTE</t>
  </si>
  <si>
    <t>YOTCHOU EPSE NKOUNDJA</t>
  </si>
  <si>
    <t>P058817847314R</t>
  </si>
  <si>
    <t>DJAGUE DANLEU</t>
  </si>
  <si>
    <t>DEVELLOPEUR WEB</t>
  </si>
  <si>
    <t>P040117358306P</t>
  </si>
  <si>
    <t>ALIMA BESSALA</t>
  </si>
  <si>
    <t>DARREL JORIS</t>
  </si>
  <si>
    <t>P022618401682D</t>
  </si>
  <si>
    <t>(NNR70226012063)</t>
  </si>
  <si>
    <t>P010518358764X</t>
  </si>
  <si>
    <t>POUNDEU MBIAMI</t>
  </si>
  <si>
    <t>P097815102852G</t>
  </si>
  <si>
    <t>NFONGO EBENEZER</t>
  </si>
  <si>
    <t>CONSULTAT°/MISSION &amp; CONTROLE</t>
  </si>
  <si>
    <t>M011812675473B</t>
  </si>
  <si>
    <t>P060218413054M</t>
  </si>
  <si>
    <t>AKEH FRIDE</t>
  </si>
  <si>
    <t>P068016583576B</t>
  </si>
  <si>
    <t>KAMGA MBOUWE</t>
  </si>
  <si>
    <t>P096216631901C</t>
  </si>
  <si>
    <t>NGUEFACK EPOUSE GNENTEDEM</t>
  </si>
  <si>
    <t>P099517057080C</t>
  </si>
  <si>
    <t>WOLMEKA</t>
  </si>
  <si>
    <t>P036512286592Z</t>
  </si>
  <si>
    <t>NNAH MBARGA</t>
  </si>
  <si>
    <t>P027517725848T</t>
  </si>
  <si>
    <t>HEUMBUM DJAYO Épouse TCHAKOUNTE.</t>
  </si>
  <si>
    <t>ANGELINE FLORE.</t>
  </si>
  <si>
    <t>P028816405011J</t>
  </si>
  <si>
    <t>MAWAMBE</t>
  </si>
  <si>
    <t>P058116248088X</t>
  </si>
  <si>
    <t>ONDAFE</t>
  </si>
  <si>
    <t>BERTRAND YVES</t>
  </si>
  <si>
    <t>P014600181190E</t>
  </si>
  <si>
    <t>KENNE EPSE TADIDA MICHELINE</t>
  </si>
  <si>
    <t>P049212670224N</t>
  </si>
  <si>
    <t>SONHANFOUO</t>
  </si>
  <si>
    <t>P068718085719F</t>
  </si>
  <si>
    <t>AZONI GUECHU</t>
  </si>
  <si>
    <t>P117412720257M</t>
  </si>
  <si>
    <t>MICHAEL LYONGA KULU</t>
  </si>
  <si>
    <t>P048012381262U</t>
  </si>
  <si>
    <t>NDJEH DICKA</t>
  </si>
  <si>
    <t>INFORMATIQUE &amp; PRESTATIONS DE SERVICES</t>
  </si>
  <si>
    <t>P128817315870C</t>
  </si>
  <si>
    <t>VINCENT ANYE</t>
  </si>
  <si>
    <t>P047518502907F</t>
  </si>
  <si>
    <t>ZEMAFACK EPSE SANDO DEFO</t>
  </si>
  <si>
    <t>P078417581014Z</t>
  </si>
  <si>
    <t>DENIS GREGOIRE</t>
  </si>
  <si>
    <t>M090300033128L</t>
  </si>
  <si>
    <t>CATHO TOBA</t>
  </si>
  <si>
    <t>P030516900686X</t>
  </si>
  <si>
    <t>AJECK ESTHER.</t>
  </si>
  <si>
    <t>P017317550683Y</t>
  </si>
  <si>
    <t>ABDOURAHIM YOUNOUS</t>
  </si>
  <si>
    <t>P129117727483N</t>
  </si>
  <si>
    <t>MBAH  FOSTABEL  ENYURK</t>
  </si>
  <si>
    <t>M092417110428J</t>
  </si>
  <si>
    <t>EXCELLENCE CONSTRUCTION &amp; DECORATION SARL</t>
  </si>
  <si>
    <t>(( E C &amp; D ))</t>
  </si>
  <si>
    <t>P048114407469W</t>
  </si>
  <si>
    <t>P017112262146P</t>
  </si>
  <si>
    <t>FOPA EPSE CHIFOR BRIGITTE</t>
  </si>
  <si>
    <t>P027117297056W</t>
  </si>
  <si>
    <t>MARTIN ALANG CHU</t>
  </si>
  <si>
    <t>P089416313214R</t>
  </si>
  <si>
    <t>NZEWUIHE CHIGOZIE KINGSOLOMON</t>
  </si>
  <si>
    <t>P037717637616H</t>
  </si>
  <si>
    <t>" ETS TIENTCHEU "</t>
  </si>
  <si>
    <t>P109317729054F</t>
  </si>
  <si>
    <t>DAROUTA NYOUHNYUIBE</t>
  </si>
  <si>
    <t>P109416598868L</t>
  </si>
  <si>
    <t>EMADEU NGUELEU RAOULE STEVE</t>
  </si>
  <si>
    <t>ETS EVA NAILS  BEAUTY</t>
  </si>
  <si>
    <t>M012417636641X</t>
  </si>
  <si>
    <t>SUCCESSION KENGNE CLEMENT</t>
  </si>
  <si>
    <t>M032618502622F</t>
  </si>
  <si>
    <t>IMMOBITRON CAMEROON SARL</t>
  </si>
  <si>
    <t>"IMMO-B SARL"</t>
  </si>
  <si>
    <t>P018415582145X</t>
  </si>
  <si>
    <t>YOUDRINGE</t>
  </si>
  <si>
    <t>P099718269169G</t>
  </si>
  <si>
    <t>P109916417732B</t>
  </si>
  <si>
    <t>TIA KOUSSIT</t>
  </si>
  <si>
    <t>P038717954244M</t>
  </si>
  <si>
    <t>TOUMEK</t>
  </si>
  <si>
    <t>P018217728536G</t>
  </si>
  <si>
    <t>M089600005932B</t>
  </si>
  <si>
    <t>P098817791397Q</t>
  </si>
  <si>
    <t>P019216581898X</t>
  </si>
  <si>
    <t>P017217492356D</t>
  </si>
  <si>
    <t>P059317642963P</t>
  </si>
  <si>
    <t>METTENGMO</t>
  </si>
  <si>
    <t>P026212443418H</t>
  </si>
  <si>
    <t>P079117328169X</t>
  </si>
  <si>
    <t>KWAYEP KEPSU MARTHE DORIANE</t>
  </si>
  <si>
    <t>P049017226758R</t>
  </si>
  <si>
    <t>MBAZOA MBALLA EPOUSE NAMA</t>
  </si>
  <si>
    <t>PAULINE SONIA</t>
  </si>
  <si>
    <t>P075618301099B</t>
  </si>
  <si>
    <t>FORBIJONG SUH</t>
  </si>
  <si>
    <t>ODILIA NGWAKE</t>
  </si>
  <si>
    <t>M122518259092A</t>
  </si>
  <si>
    <t>OLYMPIX DRAGAGE INC. SARL</t>
  </si>
  <si>
    <t>O.D.I SARL</t>
  </si>
  <si>
    <t>M032416582199F</t>
  </si>
  <si>
    <t>ETS JACK BUSINESS TRADING SARL</t>
  </si>
  <si>
    <t>ETS JBT SARL</t>
  </si>
  <si>
    <t>P056314925085U</t>
  </si>
  <si>
    <t>P108317814771T</t>
  </si>
  <si>
    <t>TEPEU LEPALONG</t>
  </si>
  <si>
    <t>P037200084224H</t>
  </si>
  <si>
    <t>SIC-LOUNG TAGNE</t>
  </si>
  <si>
    <t>P018517118688B</t>
  </si>
  <si>
    <t>BOUBAKARY BABALE</t>
  </si>
  <si>
    <t>P017512619721B</t>
  </si>
  <si>
    <t>P049017625404R</t>
  </si>
  <si>
    <t>DJIBRILLA ABBO DJAMA'A BOUBAKARY</t>
  </si>
  <si>
    <t>ETS KAOUTAL-WAZIRI</t>
  </si>
  <si>
    <t>P048618571029M</t>
  </si>
  <si>
    <t>MINTCHUIN KENMOGNE</t>
  </si>
  <si>
    <t>CEZALINE FLORE</t>
  </si>
  <si>
    <t>P046717698989P</t>
  </si>
  <si>
    <t>ACHA SYMPHOROSA</t>
  </si>
  <si>
    <t>P047617569906R</t>
  </si>
  <si>
    <t>TCHUENTE SIAKA ÉPOUSE TIASSOM TCHAGOUE</t>
  </si>
  <si>
    <t>GENIE CIVIL, BTP, PRESTATIONS DE SERVICES</t>
  </si>
  <si>
    <t>M072316010259E</t>
  </si>
  <si>
    <t>KHAHYIL CONSULT SARL</t>
  </si>
  <si>
    <t>P117218116936H</t>
  </si>
  <si>
    <t>P077714640924T</t>
  </si>
  <si>
    <t>FANKEU TAGNE EPSE KUETCHE</t>
  </si>
  <si>
    <t>P098317199667N</t>
  </si>
  <si>
    <t>TANKOU ULRICH</t>
  </si>
  <si>
    <t>« ETS ULRICH BUSINESS »</t>
  </si>
  <si>
    <t>P058812602571K</t>
  </si>
  <si>
    <t>RÉPARATEUR TÉLÉVISEURS</t>
  </si>
  <si>
    <t>P018016731835T</t>
  </si>
  <si>
    <t>P057617049782Z</t>
  </si>
  <si>
    <t>EMEKA OHAEJIUGWO</t>
  </si>
  <si>
    <t>M032118530841Q</t>
  </si>
  <si>
    <t>DIBALA BTP</t>
  </si>
  <si>
    <t>P047417674565N</t>
  </si>
  <si>
    <t>ZOTIE EPSE TIYON</t>
  </si>
  <si>
    <t>P018612518819N</t>
  </si>
  <si>
    <t>NZAYIHIMBAZA</t>
  </si>
  <si>
    <t>P059417048804M</t>
  </si>
  <si>
    <t>ODETTE TSEH</t>
  </si>
  <si>
    <t>COMMERCE GÉNÉRAL (VENTE-CHAUSSURE)</t>
  </si>
  <si>
    <t>P078117885731G</t>
  </si>
  <si>
    <t>TEMGOUA MALLAH</t>
  </si>
  <si>
    <t>P058616424848D</t>
  </si>
  <si>
    <t>MAGATSI LEONIE</t>
  </si>
  <si>
    <t>M020900026778R</t>
  </si>
  <si>
    <t>MAXIM'S CENTER</t>
  </si>
  <si>
    <t>P026016702455S</t>
  </si>
  <si>
    <t>M102316230774G</t>
  </si>
  <si>
    <t>HOPE GLOBAL STRUCTURE GROUP SARL</t>
  </si>
  <si>
    <t>H. G. S. GROUP SARL</t>
  </si>
  <si>
    <t>M016700001900N</t>
  </si>
  <si>
    <t>CHOCOCAM SA</t>
  </si>
  <si>
    <t>P069418183194G</t>
  </si>
  <si>
    <t>SINGOH NDJEN</t>
  </si>
  <si>
    <t>M082316053616G</t>
  </si>
  <si>
    <t>NINJA PROTECT SARL</t>
  </si>
  <si>
    <t>P057900316723Z</t>
  </si>
  <si>
    <t>NDZANA NDZANA AYEME</t>
  </si>
  <si>
    <t>P049517843896N</t>
  </si>
  <si>
    <t>LOUIS ATEH</t>
  </si>
  <si>
    <t>P014618455195S</t>
  </si>
  <si>
    <t>P060017787939K</t>
  </si>
  <si>
    <t>VICTOR NOBEL</t>
  </si>
  <si>
    <t>P015512588104D</t>
  </si>
  <si>
    <t>FACPONG ZACHEE</t>
  </si>
  <si>
    <t>P098716623857U</t>
  </si>
  <si>
    <t>NOMESSI MBE</t>
  </si>
  <si>
    <t>CHRISTELLE-BLANCHE</t>
  </si>
  <si>
    <t>P018418022883W</t>
  </si>
  <si>
    <t>KOUROU ODETTE</t>
  </si>
  <si>
    <t>M090417244189S</t>
  </si>
  <si>
    <t>EP INCLUSIVE D'APPLICATION G4 DSCHANG</t>
  </si>
  <si>
    <t>P109518432720B</t>
  </si>
  <si>
    <t>P048618414933B</t>
  </si>
  <si>
    <t>NDIWA ETOUKE SALOMENE</t>
  </si>
  <si>
    <t>(ETS ETOUKE SERVICES)</t>
  </si>
  <si>
    <t>M062416833338F</t>
  </si>
  <si>
    <t>STE GITED SARL</t>
  </si>
  <si>
    <t>GITED SARL</t>
  </si>
  <si>
    <t>P127912727480D</t>
  </si>
  <si>
    <t>TAMOKEM TCHOUTEZO</t>
  </si>
  <si>
    <t>GUY TECHLOGIEN</t>
  </si>
  <si>
    <t>P036716827704P</t>
  </si>
  <si>
    <t>NWOYO</t>
  </si>
  <si>
    <t>M072517868490H</t>
  </si>
  <si>
    <t>MUTUALIS GROUP</t>
  </si>
  <si>
    <t>P099018298392U</t>
  </si>
  <si>
    <t>KAPCHE FOTSI</t>
  </si>
  <si>
    <t>P089318009521X</t>
  </si>
  <si>
    <t>MBONGSA SORELLE LAURE</t>
  </si>
  <si>
    <t>M052517765943F</t>
  </si>
  <si>
    <t>NK GLOBAL LIMITED</t>
  </si>
  <si>
    <t>Agriculture, livestock, fish &amp; food processing, sales of breweries, beverages, food, drinks and cash crops, sale of clothing material, FABRICS, designs, shoes, electronics &amp; accessories, cosmetic &amp; jewelry.</t>
  </si>
  <si>
    <t>M041517251854F</t>
  </si>
  <si>
    <t>EP KOMBOUL</t>
  </si>
  <si>
    <t>P099518205902U</t>
  </si>
  <si>
    <t>FEUNOU NZENKOU</t>
  </si>
  <si>
    <t>P029016499313R</t>
  </si>
  <si>
    <t>TIH KAYEH</t>
  </si>
  <si>
    <t>P017900400667X</t>
  </si>
  <si>
    <t>P107512568023C</t>
  </si>
  <si>
    <t>DEFFO IGNACE GILBERT ABLA</t>
  </si>
  <si>
    <t>P068115253098H</t>
  </si>
  <si>
    <t>NGUEKAM NKEUMALEU</t>
  </si>
  <si>
    <t>JOVITE BERSON</t>
  </si>
  <si>
    <t>P027217719376N</t>
  </si>
  <si>
    <t>DORINE JOEL</t>
  </si>
  <si>
    <t>P122016735127G</t>
  </si>
  <si>
    <t>MENEU TALONTOUO ESHMEL</t>
  </si>
  <si>
    <t>P120216343249F</t>
  </si>
  <si>
    <t>KODAK LUC</t>
  </si>
  <si>
    <t>M122518315110M</t>
  </si>
  <si>
    <t>LCMR TRANS</t>
  </si>
  <si>
    <t>COMMERCE GENERAL, BATIMENTS ET TRAVAUX PUBLICS , IMPORT-EXPORT, REPRESENTATION COMMERCIALE ET DES MARQUES</t>
  </si>
  <si>
    <t>P128518045946Q</t>
  </si>
  <si>
    <t>KAMGA SANDOE EPSE NEWO</t>
  </si>
  <si>
    <t>P078917685447E</t>
  </si>
  <si>
    <t>TCHADAYE KAMGA</t>
  </si>
  <si>
    <t>P048217219590B</t>
  </si>
  <si>
    <t>TAMOUAFO TCHIO</t>
  </si>
  <si>
    <t>P039617771654U</t>
  </si>
  <si>
    <t>EYINMEKA</t>
  </si>
  <si>
    <t>THOMAS THOMISIN</t>
  </si>
  <si>
    <t>M102316731707D</t>
  </si>
  <si>
    <t>GIC DES FILLES ET FEMMES " AOISIS D'ESPERANCE "DE POISSONNERIE DE MORA</t>
  </si>
  <si>
    <t>P015117751428H</t>
  </si>
  <si>
    <t>Djoko Paul</t>
  </si>
  <si>
    <t>P017715341680F</t>
  </si>
  <si>
    <t>NOAH MEYEBE</t>
  </si>
  <si>
    <t>FABIEN PLACIDE</t>
  </si>
  <si>
    <t>P073818096135Q</t>
  </si>
  <si>
    <t>NDONGO SEH</t>
  </si>
  <si>
    <t>M082217581481G</t>
  </si>
  <si>
    <t>KWAINJI'S SARL</t>
  </si>
  <si>
    <t>P107712697881L</t>
  </si>
  <si>
    <t>P019917689716G</t>
  </si>
  <si>
    <t>PROWO KOUOH</t>
  </si>
  <si>
    <t>M092316085838A</t>
  </si>
  <si>
    <t>BAMBOO</t>
  </si>
  <si>
    <t>P087518100452B</t>
  </si>
  <si>
    <t>FRU TAMO TANGI FONMEDIG</t>
  </si>
  <si>
    <t>P067417731077X</t>
  </si>
  <si>
    <t>TAKOUSSOH</t>
  </si>
  <si>
    <t>CHRETIEN MARINS</t>
  </si>
  <si>
    <t>P017812246387C</t>
  </si>
  <si>
    <t>FIDELIS TAYONG</t>
  </si>
  <si>
    <t>P067917300987C</t>
  </si>
  <si>
    <t>DJIOGOUO EPSE NZANGUE</t>
  </si>
  <si>
    <t>INGENIEUR CONCEPTION</t>
  </si>
  <si>
    <t>P048116413015H</t>
  </si>
  <si>
    <t>MENKOUAGHEU</t>
  </si>
  <si>
    <t>P018000456975R</t>
  </si>
  <si>
    <t>LEMCHI OKECHUKWU</t>
  </si>
  <si>
    <t>ETS LEMCHI OKECHUKWU</t>
  </si>
  <si>
    <t>P058114425859G</t>
  </si>
  <si>
    <t>M120717260079Q</t>
  </si>
  <si>
    <t>EP ANNEXE EBOLOWA GP V A</t>
  </si>
  <si>
    <t>P089317645696T</t>
  </si>
  <si>
    <t>RIMA PADELLE</t>
  </si>
  <si>
    <t>M022618412383H</t>
  </si>
  <si>
    <t>SAMAYE COMPANY LTD</t>
  </si>
  <si>
    <t>SACL</t>
  </si>
  <si>
    <t>P070617974796X</t>
  </si>
  <si>
    <t>M082517988924G</t>
  </si>
  <si>
    <t>CAMVEST CAPITAL SARL</t>
  </si>
  <si>
    <t>P066717676550K</t>
  </si>
  <si>
    <t>DJASSI MOISE</t>
  </si>
  <si>
    <t>ETS D.M</t>
  </si>
  <si>
    <t>P029317594788K</t>
  </si>
  <si>
    <t>MBESSA ARNAUD FRIDOLIN</t>
  </si>
  <si>
    <t>P038118426528U</t>
  </si>
  <si>
    <t>SALAMATOU MAGA</t>
  </si>
  <si>
    <t>PERYHO</t>
  </si>
  <si>
    <t>P099518003284K</t>
  </si>
  <si>
    <t>Tita Nawa</t>
  </si>
  <si>
    <t>M066314791226U</t>
  </si>
  <si>
    <t>CENTRE DE SANTÉ INTÉGRÉ DE MIDJIVIN</t>
  </si>
  <si>
    <t>P048718155943C</t>
  </si>
  <si>
    <t>CHOMEKO FACTHOU</t>
  </si>
  <si>
    <t>P017517176460L</t>
  </si>
  <si>
    <t>NJAPNCHAK</t>
  </si>
  <si>
    <t>JOHNSON JINWEN</t>
  </si>
  <si>
    <t>P129016399368G</t>
  </si>
  <si>
    <t>ATSA'A BEKONO ERNEST</t>
  </si>
  <si>
    <t>ETS:BB  FILS</t>
  </si>
  <si>
    <t>P108518061366T</t>
  </si>
  <si>
    <t>TANDJEU NGOUO</t>
  </si>
  <si>
    <t>P015616825243Z</t>
  </si>
  <si>
    <t>AKWEN FLORENCE</t>
  </si>
  <si>
    <t>P055912945482G</t>
  </si>
  <si>
    <t>NGO NOUM EPOUSE KATOU MARGUERITE</t>
  </si>
  <si>
    <t>P098916859702Y</t>
  </si>
  <si>
    <t>P056718401056Z</t>
  </si>
  <si>
    <t>EXPLOITATION DE CARRIERES, ETC...</t>
  </si>
  <si>
    <t>M042318275768S</t>
  </si>
  <si>
    <t>P015315432683W</t>
  </si>
  <si>
    <t>P015412783418Z</t>
  </si>
  <si>
    <t>P067918452318P</t>
  </si>
  <si>
    <t>P087312411029F</t>
  </si>
  <si>
    <t>M042416675944W</t>
  </si>
  <si>
    <t>BERI GLOBAL COMPANY SARL</t>
  </si>
  <si>
    <t>P019417276844F</t>
  </si>
  <si>
    <t>P087117754931U</t>
  </si>
  <si>
    <t>M051200041726B</t>
  </si>
  <si>
    <t>CAMEROON TIMBER &amp; SERVICES COMPANY SARL</t>
  </si>
  <si>
    <t>C.T.S.C SARL</t>
  </si>
  <si>
    <t>P037618455140K</t>
  </si>
  <si>
    <t>POUANI RIGOBERT</t>
  </si>
  <si>
    <t>P058717737101T</t>
  </si>
  <si>
    <t>MEMBOUET FOKO</t>
  </si>
  <si>
    <t>M021912749699C</t>
  </si>
  <si>
    <t>SOCIÉTÉ NAGO'S SARL</t>
  </si>
  <si>
    <t>P018718344700L</t>
  </si>
  <si>
    <t>Kouendji Ndjoting</t>
  </si>
  <si>
    <t>SANDRINE E</t>
  </si>
  <si>
    <t>M052417597609L</t>
  </si>
  <si>
    <t>GRACELIFE BAPTIST SCHOOL</t>
  </si>
  <si>
    <t>M032618499512F</t>
  </si>
  <si>
    <t>ATAHTOUMEHERVE-YVETTE AGRO MOBILES</t>
  </si>
  <si>
    <t>ATAGROM</t>
  </si>
  <si>
    <t>M032517680575W</t>
  </si>
  <si>
    <t>ZAMBA AYEM</t>
  </si>
  <si>
    <t>ÉLEVAGE, AGRICULTURE, COMMERCE GÉNÉRAL, PRESTATION DE SERVICE</t>
  </si>
  <si>
    <t>P046716086148Z</t>
  </si>
  <si>
    <t>P068916199057P</t>
  </si>
  <si>
    <t>MEWAFO KAMGA</t>
  </si>
  <si>
    <t>GUIGNETTE HADOUX</t>
  </si>
  <si>
    <t>P017000380648U</t>
  </si>
  <si>
    <t>MOUKAM KAMDOUM</t>
  </si>
  <si>
    <t>SERGES FIRMIN</t>
  </si>
  <si>
    <t>M021100035364L</t>
  </si>
  <si>
    <t>LE BOUQUET E.P. SARL</t>
  </si>
  <si>
    <t>BOUCAR SARL</t>
  </si>
  <si>
    <t>P108117670229D</t>
  </si>
  <si>
    <t>BRUNO NGWAFUH</t>
  </si>
  <si>
    <t>P115500046042C</t>
  </si>
  <si>
    <t>NGO NKOT EP LIPOH VERONIQUE</t>
  </si>
  <si>
    <t>P039016852279D</t>
  </si>
  <si>
    <t>P047918422605Z</t>
  </si>
  <si>
    <t>MALOUNGUIM</t>
  </si>
  <si>
    <t>P099016937434T</t>
  </si>
  <si>
    <t>ESSOMBE BIKOK</t>
  </si>
  <si>
    <t>P060517960407K</t>
  </si>
  <si>
    <t>P109417735485Y</t>
  </si>
  <si>
    <t>BAKIA BIE</t>
  </si>
  <si>
    <t>EVELEYLIN</t>
  </si>
  <si>
    <t>P088717781572D</t>
  </si>
  <si>
    <t>PEKWANG STANLEY ALOTA</t>
  </si>
  <si>
    <t>P056900002540R</t>
  </si>
  <si>
    <t>DONGO POKONG AURELIEN</t>
  </si>
  <si>
    <t>ETS ELESTRICAL BUSINESS AND SCES</t>
  </si>
  <si>
    <t>P028217221254H</t>
  </si>
  <si>
    <t>NDIOM BOTSOMOK</t>
  </si>
  <si>
    <t>P039218110266L</t>
  </si>
  <si>
    <t>SONAFAN BAH</t>
  </si>
  <si>
    <t>P029517635867R</t>
  </si>
  <si>
    <t>SOPJEU FOUODJI</t>
  </si>
  <si>
    <t>SAVONIER</t>
  </si>
  <si>
    <t>P077817512022Z</t>
  </si>
  <si>
    <t>RINUS</t>
  </si>
  <si>
    <t>P015812706811J</t>
  </si>
  <si>
    <t>SALY MAZOU</t>
  </si>
  <si>
    <t>P086016728931K</t>
  </si>
  <si>
    <t>YAMELEU NJIELE</t>
  </si>
  <si>
    <t>P047717165796C</t>
  </si>
  <si>
    <t>NGEMLEU</t>
  </si>
  <si>
    <t>P047517427501C</t>
  </si>
  <si>
    <t>MOUANFON TAGUEMTCHOM</t>
  </si>
  <si>
    <t>P090318068478D</t>
  </si>
  <si>
    <t>CHARLES EDWIN</t>
  </si>
  <si>
    <t>P128216992339D</t>
  </si>
  <si>
    <t>M012618331406M</t>
  </si>
  <si>
    <t>Ets Cedex Global Supplies</t>
  </si>
  <si>
    <t>ETS CGS</t>
  </si>
  <si>
    <t>Fabrication de parpaings</t>
  </si>
  <si>
    <t>P129717647777Q</t>
  </si>
  <si>
    <t>JOHN HERMAND ZALAI</t>
  </si>
  <si>
    <t>P089916525734K</t>
  </si>
  <si>
    <t>BUCHUKWEN</t>
  </si>
  <si>
    <t>JULIA NUMBO</t>
  </si>
  <si>
    <t>P027800540846R</t>
  </si>
  <si>
    <t>TCHELEBOU</t>
  </si>
  <si>
    <t>ALEXIS LAVOISIER</t>
  </si>
  <si>
    <t>P107818177427Y</t>
  </si>
  <si>
    <t>LOUISE DESIREE</t>
  </si>
  <si>
    <t>P058514677207D</t>
  </si>
  <si>
    <t>P118112261988W</t>
  </si>
  <si>
    <t>ARISTIDE GLADYS</t>
  </si>
  <si>
    <t>P019216626060T</t>
  </si>
  <si>
    <t>P068900578727T</t>
  </si>
  <si>
    <t>LOYEM GAEL Carlos</t>
  </si>
  <si>
    <t>P090118028009X</t>
  </si>
  <si>
    <t>TAKEU SAAH</t>
  </si>
  <si>
    <t>P100117961407W</t>
  </si>
  <si>
    <t>AKOUMA Mvogo</t>
  </si>
  <si>
    <t>P069217804010X</t>
  </si>
  <si>
    <t>jomene Claude</t>
  </si>
  <si>
    <t>SALE OF ASSOCERIES OF ELECTRONICS</t>
  </si>
  <si>
    <t>P080016813087U</t>
  </si>
  <si>
    <t>RIVALDO STEVE DOUANLA TAGNANG</t>
  </si>
  <si>
    <t>P067612645396Q</t>
  </si>
  <si>
    <t>OSSOMBA EPSEE MBARGA</t>
  </si>
  <si>
    <t>GERTRUDE ANTOINETTE</t>
  </si>
  <si>
    <t>P019318441885H</t>
  </si>
  <si>
    <t>NYA YAKO</t>
  </si>
  <si>
    <t>LANDRY PATERNE</t>
  </si>
  <si>
    <t>P020018550481Z</t>
  </si>
  <si>
    <t>TCHOUKOUMAW</t>
  </si>
  <si>
    <t>P016218435190U</t>
  </si>
  <si>
    <t>TSOUME</t>
  </si>
  <si>
    <t>P076912725999Z</t>
  </si>
  <si>
    <t>POUHE BELL LAURENT</t>
  </si>
  <si>
    <t>ETS EXPERT SOLAR</t>
  </si>
  <si>
    <t>P039517547493F</t>
  </si>
  <si>
    <t>MBOUEMBOUE BEN</t>
  </si>
  <si>
    <t>BACHIR HAMZA</t>
  </si>
  <si>
    <t>P122017578874S</t>
  </si>
  <si>
    <t>MINDZIE EMMANUEL EFFA</t>
  </si>
  <si>
    <t>P099417780194W</t>
  </si>
  <si>
    <t>TEKEH TAH DESMOND</t>
  </si>
  <si>
    <t>ETS DESTA ENTERPRISE</t>
  </si>
  <si>
    <t>IT CONSULTING AND SOLUTIONS,EVENT PLANNING AND PUBLICITY,FULL-STACK DEVELOPMENT AND WEB DEVELOPMENT,SALES IF IT EQUIPEMENT,SOLAR INSTALLATION AND MAINTENANCE,GENERAL SERVIVES AND CONTRACTS</t>
  </si>
  <si>
    <t>P048817880283G</t>
  </si>
  <si>
    <t>P118214879144B</t>
  </si>
  <si>
    <t>P016517737491W</t>
  </si>
  <si>
    <t>GHEMO</t>
  </si>
  <si>
    <t>M072417857788X</t>
  </si>
  <si>
    <t>BA’AH TOCK 50/60</t>
  </si>
  <si>
    <t>ACTIVITES ASSOCIATIVES/AUTRES ACTIVITES EXTRACTIVES</t>
  </si>
  <si>
    <t>P098217639858Z</t>
  </si>
  <si>
    <t>FOKOUENG CHOUOB</t>
  </si>
  <si>
    <t>MICHEL ELVICE</t>
  </si>
  <si>
    <t>P068618254034W</t>
  </si>
  <si>
    <t>P127914235677H</t>
  </si>
  <si>
    <t>FORTUNE KUMFA</t>
  </si>
  <si>
    <t>P036812172346R</t>
  </si>
  <si>
    <t>EBELLE NGALLE</t>
  </si>
  <si>
    <t>P109017701605L</t>
  </si>
  <si>
    <t>P122016028464E</t>
  </si>
  <si>
    <t>P079816702835J</t>
  </si>
  <si>
    <t>P048118566396J</t>
  </si>
  <si>
    <t>M109400005991A</t>
  </si>
  <si>
    <t>STE CAMEROUNAISE D'INVESTISSEMENT</t>
  </si>
  <si>
    <t>SOCADIN</t>
  </si>
  <si>
    <t>M122216408136P</t>
  </si>
  <si>
    <t>VOCATIONAL TRAINING INSTITUTE FOR EDUCATION AND EMPLOYMENT OF RURAL WOMEN NDOP</t>
  </si>
  <si>
    <t>VTIEDRW</t>
  </si>
  <si>
    <t>MEDICAL IMAGING TECHNICIAN</t>
  </si>
  <si>
    <t>P039417060779Z</t>
  </si>
  <si>
    <t>VALORINE BERINYUY</t>
  </si>
  <si>
    <t>P055600495069R</t>
  </si>
  <si>
    <t>MBOGNE EPSE TIEDJONG</t>
  </si>
  <si>
    <t>P059917038721R</t>
  </si>
  <si>
    <t>NGOMBA FELICIA NGOMBA</t>
  </si>
  <si>
    <t>M090800031073K</t>
  </si>
  <si>
    <t>MIKE SMITH ENTERPRISE LTD</t>
  </si>
  <si>
    <t>P016018554059J</t>
  </si>
  <si>
    <t>IHIDI MADUKAGAKWU</t>
  </si>
  <si>
    <t>PAULICARP</t>
  </si>
  <si>
    <t>P078412443869J</t>
  </si>
  <si>
    <t>IBRAHIMA DJOUBAÏROU</t>
  </si>
  <si>
    <t>M092417077551F</t>
  </si>
  <si>
    <t>SOCIETE COMMERCIAL DE DISTRIBUTIONS ET REPRÉSENTANTIONS SARL</t>
  </si>
  <si>
    <t>SOCOMDIP SARL</t>
  </si>
  <si>
    <t>M031616416917G</t>
  </si>
  <si>
    <t>SOCIETE DES NOUVELLES COMMUNICATIONS</t>
  </si>
  <si>
    <t>DÉCORATION, COMMUNICATION, MARKETING, ÉVÉNEMENTIEL, PRESTATIONS DE SERVICES, COMMERCE GÉNÉRAL, IMPORT-EXPORT</t>
  </si>
  <si>
    <t>ATELIER POUR LES MOTOS</t>
  </si>
  <si>
    <t>P068914930790J</t>
  </si>
  <si>
    <t>DUCLAIR VINCENT</t>
  </si>
  <si>
    <t>P096217166266E</t>
  </si>
  <si>
    <t>NGANDEU FRANCOIS</t>
  </si>
  <si>
    <t>(ETS NGANDEU)</t>
  </si>
  <si>
    <t>P017316126613F</t>
  </si>
  <si>
    <t>NJI CHARLES</t>
  </si>
  <si>
    <t>M062217380625X</t>
  </si>
  <si>
    <t>BONGE SERVICES</t>
  </si>
  <si>
    <t>CHAUFFEUR AMBULANT</t>
  </si>
  <si>
    <t>P038117659327L</t>
  </si>
  <si>
    <t>FOUOTSA KOUKEU</t>
  </si>
  <si>
    <t>P086217969073Q</t>
  </si>
  <si>
    <t>SETCHE LONGANG</t>
  </si>
  <si>
    <t>P077412678429M</t>
  </si>
  <si>
    <t>P049318203950S</t>
  </si>
  <si>
    <t>Bey épouse sosah</t>
  </si>
  <si>
    <t>Nescoline Ngwegoh</t>
  </si>
  <si>
    <t>M052318336851T</t>
  </si>
  <si>
    <t>SOCIETE PAR ACTIONSS SIMPLIFIEE '' ADVANCIEL CONSULTING''</t>
  </si>
  <si>
    <t>M072217531028T</t>
  </si>
  <si>
    <t>ASSELYTBAG &amp; PARTNERS INVESTMENTS</t>
  </si>
  <si>
    <t>A&amp;PI</t>
  </si>
  <si>
    <t>ACQUISITION, AMÉNAGEMENT ET MISE EN VALEUR ET EXPLOITATION SOUS QUELQUE FORME QUE CE SOIT D'ACTIFS IMMOBILIERS, MOBILIERS ET FINANCIERS</t>
  </si>
  <si>
    <t>P108817687000Q</t>
  </si>
  <si>
    <t>IKWUDINMA CHIKA B BLAD</t>
  </si>
  <si>
    <t>P087800265801A</t>
  </si>
  <si>
    <t>BOUKEU YOTA</t>
  </si>
  <si>
    <t>P017718069855Y</t>
  </si>
  <si>
    <t>CABINET D AVOCATS</t>
  </si>
  <si>
    <t>M100300040144K</t>
  </si>
  <si>
    <t>SCP TCHONANG ROBERT</t>
  </si>
  <si>
    <t>NGUEMJON MICHEL</t>
  </si>
  <si>
    <t>P060417475930Z</t>
  </si>
  <si>
    <t>NGUETSA TEMGOUA</t>
  </si>
  <si>
    <t>LENDY FERELLA</t>
  </si>
  <si>
    <t>M071817093819R</t>
  </si>
  <si>
    <t>ASSOCIATION CERCLE DES FEMMES CHOISIES</t>
  </si>
  <si>
    <t>CEFEC</t>
  </si>
  <si>
    <t>PROMOTION DU DEVELOPPEMENT ECONOMIQUE ET SOCIAL DE SES MEMBRES</t>
  </si>
  <si>
    <t>M031817711531F</t>
  </si>
  <si>
    <t>CNJC/VINA</t>
  </si>
  <si>
    <t>P059718070027F</t>
  </si>
  <si>
    <t>TAGNE TAKOU</t>
  </si>
  <si>
    <t>M022416825111Z</t>
  </si>
  <si>
    <t>INSTITUT SUPERIEUR DES SCIENCES, DES TECHNOLOGIES ET DE GESTION DE NDIKINIMEKI</t>
  </si>
  <si>
    <t>ISTG</t>
  </si>
  <si>
    <t>P102518127386B</t>
  </si>
  <si>
    <t>MENENE</t>
  </si>
  <si>
    <t>M'ASSAKO</t>
  </si>
  <si>
    <t>M012118465948K</t>
  </si>
  <si>
    <t>FONDATION EN LES SURDOUES PIERRE HENRI</t>
  </si>
  <si>
    <t>COMMUNICATION SOCIALE</t>
  </si>
  <si>
    <t>P056512554356X</t>
  </si>
  <si>
    <t>FONZIE ADAMOU</t>
  </si>
  <si>
    <t>ETS SENSIIMAGE</t>
  </si>
  <si>
    <t>P029418509760J</t>
  </si>
  <si>
    <t>CARLRICH SAMA</t>
  </si>
  <si>
    <t>P070518489624R</t>
  </si>
  <si>
    <t>TOMBI ONAMBELE</t>
  </si>
  <si>
    <t>DARELE JOANNE</t>
  </si>
  <si>
    <t>P019716658667J</t>
  </si>
  <si>
    <t>P078513263998P</t>
  </si>
  <si>
    <t>KUATE NKOUNGA ARMAND</t>
  </si>
  <si>
    <t>P122016115476C</t>
  </si>
  <si>
    <t>KITIO VENANT BEAU-BERNARD</t>
  </si>
  <si>
    <t>P107100479340Y</t>
  </si>
  <si>
    <t>KOUANEU EPSE TCHEMOU</t>
  </si>
  <si>
    <t>P127716895931R</t>
  </si>
  <si>
    <t>MIREILLE RACHELE</t>
  </si>
  <si>
    <t>P038612501594Y</t>
  </si>
  <si>
    <t>P109815978626X</t>
  </si>
  <si>
    <t>NNEH</t>
  </si>
  <si>
    <t>NADESH ALOBWEDE</t>
  </si>
  <si>
    <t>P018012437092X</t>
  </si>
  <si>
    <t>PIENTA TCHOUTEZO</t>
  </si>
  <si>
    <t>P038017935864Z</t>
  </si>
  <si>
    <t>BELINGA ONANA</t>
  </si>
  <si>
    <t>P128117160707X</t>
  </si>
  <si>
    <t>P028418104118Z</t>
  </si>
  <si>
    <t>Ewane moukongue epse tchamabe'</t>
  </si>
  <si>
    <t>Suzanne Magloire.</t>
  </si>
  <si>
    <t>P078717752544Z</t>
  </si>
  <si>
    <t>NGNEGUIE  TADIFFO</t>
  </si>
  <si>
    <t>M041916604535C</t>
  </si>
  <si>
    <t>CENTRE MEDICAL DE L' HORIZON</t>
  </si>
  <si>
    <t>CMH</t>
  </si>
  <si>
    <t>P077016364390D</t>
  </si>
  <si>
    <t>P039117171864R</t>
  </si>
  <si>
    <t>ITESHI TOCHUKWU</t>
  </si>
  <si>
    <t>P018216455018X</t>
  </si>
  <si>
    <t>BELLO MALKARI</t>
  </si>
  <si>
    <t>P087117748771K</t>
  </si>
  <si>
    <t>KOUEMO NKUEFFOUET</t>
  </si>
  <si>
    <t>Dorothee</t>
  </si>
  <si>
    <t>M110817241931Z</t>
  </si>
  <si>
    <t>E PROT CEPCA BATOUFAM</t>
  </si>
  <si>
    <t>P048416026635Q</t>
  </si>
  <si>
    <t>P100116068910D</t>
  </si>
  <si>
    <t>NWODO BENEDICT EKWOMCHI</t>
  </si>
  <si>
    <t>P079918326937A</t>
  </si>
  <si>
    <t>PRISCILIA TAZANU</t>
  </si>
  <si>
    <t>P058917934798U</t>
  </si>
  <si>
    <t>NGUEPBEU NANDJOU</t>
  </si>
  <si>
    <t>P049117585516L</t>
  </si>
  <si>
    <t>LIMNYUI</t>
  </si>
  <si>
    <t>MISHELINE KILA</t>
  </si>
  <si>
    <t>M022118454518A</t>
  </si>
  <si>
    <t>FOGA LOGISTICS SARL</t>
  </si>
  <si>
    <t>P098717478432W</t>
  </si>
  <si>
    <t>P127318094999Y</t>
  </si>
  <si>
    <t>P069118550839U</t>
  </si>
  <si>
    <t>NGOUNFO</t>
  </si>
  <si>
    <t>M110100013061W</t>
  </si>
  <si>
    <t>SCI SYNERGIE IMMO</t>
  </si>
  <si>
    <t>P117912787489U</t>
  </si>
  <si>
    <t>MBUMBO TERENCE CHE</t>
  </si>
  <si>
    <t>M042318154984H</t>
  </si>
  <si>
    <t>SIANTOU CONSTRUCTION SARL</t>
  </si>
  <si>
    <t>P127200452046N</t>
  </si>
  <si>
    <t>P016417627484B</t>
  </si>
  <si>
    <t>P020016409908E</t>
  </si>
  <si>
    <t>M061716609299Y</t>
  </si>
  <si>
    <t>AUTO ENGINEERING SERVICES</t>
  </si>
  <si>
    <t>P057716664071Q</t>
  </si>
  <si>
    <t>VOKGHO</t>
  </si>
  <si>
    <t>P050317654231E</t>
  </si>
  <si>
    <t>ORNELLA DOBGIMA</t>
  </si>
  <si>
    <t>P029717672462B</t>
  </si>
  <si>
    <t>DJOUKOUO NDIE</t>
  </si>
  <si>
    <t>P095715100107J</t>
  </si>
  <si>
    <t>P127100091853Y</t>
  </si>
  <si>
    <t>P080218179757N</t>
  </si>
  <si>
    <t>NOUBI FEUMO</t>
  </si>
  <si>
    <t>M032217648710E</t>
  </si>
  <si>
    <t>LANDO GROUP SARL</t>
  </si>
  <si>
    <t>PRODUCTION ET VENTE VETEMENT, COMMERCE GENERAL, IMPORT-EXPORT, RESTAURATION</t>
  </si>
  <si>
    <t>P010018481004B</t>
  </si>
  <si>
    <t>YATOU NANA</t>
  </si>
  <si>
    <t>AUDREYSIDOMAINE</t>
  </si>
  <si>
    <t>P108416989052J</t>
  </si>
  <si>
    <t>YDE ROSINE..</t>
  </si>
  <si>
    <t>P059417282560C</t>
  </si>
  <si>
    <t>CHRISTINA EJEWAH KERE</t>
  </si>
  <si>
    <t>P016812526471A</t>
  </si>
  <si>
    <t>DJOUMESSI BRIGITTE</t>
  </si>
  <si>
    <t>P108512572736B</t>
  </si>
  <si>
    <t>KENGNE YANNICK CEDRIL</t>
  </si>
  <si>
    <t>ETS HIGH TECH INFORMATIQUE</t>
  </si>
  <si>
    <t>P098918456447T</t>
  </si>
  <si>
    <t>NGO BITJOKA MACELLE</t>
  </si>
  <si>
    <t>P018517745191G</t>
  </si>
  <si>
    <t>M012217018238R</t>
  </si>
  <si>
    <t>YCE SERVICES SARL</t>
  </si>
  <si>
    <t>P079017289187L</t>
  </si>
  <si>
    <t>P048114886682G</t>
  </si>
  <si>
    <t>TCHASSEM FEUGAN</t>
  </si>
  <si>
    <t>P039412698917A</t>
  </si>
  <si>
    <t>MELI TAMETSA ULRICH MARTIN</t>
  </si>
  <si>
    <t>ETS META-BTP</t>
  </si>
  <si>
    <t>M090700026480H</t>
  </si>
  <si>
    <t>LES LEVRAUTS</t>
  </si>
  <si>
    <t>P055812418028P</t>
  </si>
  <si>
    <t>TCHU MARIE</t>
  </si>
  <si>
    <t>P109316948855M</t>
  </si>
  <si>
    <t>P047418432656X</t>
  </si>
  <si>
    <t>BITJOKA Epse NGONGA FLORENCE</t>
  </si>
  <si>
    <t>P039215696453J</t>
  </si>
  <si>
    <t>NGA BESSALA</t>
  </si>
  <si>
    <t>P058617820447D</t>
  </si>
  <si>
    <t>P048617783937K</t>
  </si>
  <si>
    <t>P108717082107B</t>
  </si>
  <si>
    <t>ABDOU (1)</t>
  </si>
  <si>
    <t>P109918055864R</t>
  </si>
  <si>
    <t>VIOLA ABOH</t>
  </si>
  <si>
    <t>P059312758175D</t>
  </si>
  <si>
    <t>P105515796747S</t>
  </si>
  <si>
    <t>MINKO MINKO</t>
  </si>
  <si>
    <t>P017716750663U</t>
  </si>
  <si>
    <t>NKOUANKE MBAKOP JACQUES</t>
  </si>
  <si>
    <t>( ETS B M SERVICES)</t>
  </si>
  <si>
    <t>P119217960112F</t>
  </si>
  <si>
    <t>Guedem</t>
  </si>
  <si>
    <t>M122316326383U</t>
  </si>
  <si>
    <t>NTOCAM MANPOWER SERVICES</t>
  </si>
  <si>
    <t>ORIENTATION, REGISTRATION AND PLACEMENT OF MANPOWER AND OTHER SUBSEQUENT SERVICES UNDER THIS SECTOR AS NEED ARISES</t>
  </si>
  <si>
    <t>P128817032855D</t>
  </si>
  <si>
    <t>MOLO NGONO EPSE NNOMO</t>
  </si>
  <si>
    <t>P018917984323R</t>
  </si>
  <si>
    <t>ZEMBAI MOUTSENA</t>
  </si>
  <si>
    <t>P097312674648X</t>
  </si>
  <si>
    <t>P018917498394R</t>
  </si>
  <si>
    <t>P119618251747P</t>
  </si>
  <si>
    <t>SOB FEUTSA</t>
  </si>
  <si>
    <t>ROSSI JUNIOR</t>
  </si>
  <si>
    <t>M066318340258R</t>
  </si>
  <si>
    <t>CENTRE DE SANTE INTEGRE EEC BAHAM</t>
  </si>
  <si>
    <t>CSI EEC BAHAM</t>
  </si>
  <si>
    <t>EMPLOYE ARMP</t>
  </si>
  <si>
    <t>P107118515191L</t>
  </si>
  <si>
    <t>P118817779635Q</t>
  </si>
  <si>
    <t>TAPA TANGMOUO</t>
  </si>
  <si>
    <t>M032116190462L</t>
  </si>
  <si>
    <t>SOCIETE INDUSTRIELLE ET NEGOCE DU CAMEROUN SARL</t>
  </si>
  <si>
    <t>SINEC SARL</t>
  </si>
  <si>
    <t>P127117429595R</t>
  </si>
  <si>
    <t>P078917610299B</t>
  </si>
  <si>
    <t>TANG MARIE JEANNE PRISCA</t>
  </si>
  <si>
    <t>P099817559795A</t>
  </si>
  <si>
    <t>P047418171127Y</t>
  </si>
  <si>
    <t>MATANG  EPSE TABWE</t>
  </si>
  <si>
    <t>P098415392566E</t>
  </si>
  <si>
    <t>DJOMGANG TATCHA</t>
  </si>
  <si>
    <t>P088312415987Q</t>
  </si>
  <si>
    <t>MOGUE PULCHERIEMOG</t>
  </si>
  <si>
    <t>MOGUE PULCHERIE</t>
  </si>
  <si>
    <t>P028517811035M</t>
  </si>
  <si>
    <t>P058112565587G</t>
  </si>
  <si>
    <t>SOH KAMTE LEONARD</t>
  </si>
  <si>
    <t>P046017532479W</t>
  </si>
  <si>
    <t>P018017607559T</t>
  </si>
  <si>
    <t>LINDA .NGWI</t>
  </si>
  <si>
    <t>P027916628238Q</t>
  </si>
  <si>
    <t>DIELA NGUEYEP</t>
  </si>
  <si>
    <t>P038316873115J</t>
  </si>
  <si>
    <t>KOM WETCHIE</t>
  </si>
  <si>
    <t>CHRISTELLE GERMAINE</t>
  </si>
  <si>
    <t>P058916419057B</t>
  </si>
  <si>
    <t>EKOULLE EDIMO</t>
  </si>
  <si>
    <t>MARLYSE TOUDOU</t>
  </si>
  <si>
    <t>M062416974781B</t>
  </si>
  <si>
    <t>THE CESTREB FIRM SARL</t>
  </si>
  <si>
    <t>TCF SARL</t>
  </si>
  <si>
    <t>P089817683206U</t>
  </si>
  <si>
    <t>FAI ZAINODINE</t>
  </si>
  <si>
    <t>M092417083420J</t>
  </si>
  <si>
    <t>SUCCESSION NDI JOSEPH</t>
  </si>
  <si>
    <t>P122017262738L</t>
  </si>
  <si>
    <t>JC DECAUX CAMEROUN M071100037495B</t>
  </si>
  <si>
    <t>M122217741257C</t>
  </si>
  <si>
    <t>ASSOCIATION SOLIDARITÉ MONTANTE</t>
  </si>
  <si>
    <t>P058415278941B</t>
  </si>
  <si>
    <t>MARY CHINYERE</t>
  </si>
  <si>
    <t>CHUKWUDIGBO</t>
  </si>
  <si>
    <t>P020018243759N</t>
  </si>
  <si>
    <t>P018216274389G</t>
  </si>
  <si>
    <t>ATCHOUKEU NKUINDOU</t>
  </si>
  <si>
    <t>P016717745397W</t>
  </si>
  <si>
    <t>DJONGUEP</t>
  </si>
  <si>
    <t>P120617782396X</t>
  </si>
  <si>
    <t>PSAWA MAHIDJIK NGATAWA</t>
  </si>
  <si>
    <t>M080300015589Z</t>
  </si>
  <si>
    <t>STE ACE-AUDIT CONTROL &amp; EXPERTISE</t>
  </si>
  <si>
    <t>CAMEROUN SA "ACE CAMEROUN SA"</t>
  </si>
  <si>
    <t>P018817739665W</t>
  </si>
  <si>
    <t>MAHAMAT TERAP</t>
  </si>
  <si>
    <t>P047015397652X</t>
  </si>
  <si>
    <t>P089717721121K</t>
  </si>
  <si>
    <t>KAMENI  JORDAN  YVAN</t>
  </si>
  <si>
    <t>P068718235191Q</t>
  </si>
  <si>
    <t>ORIGBO CHRISTIANA IJEOMA</t>
  </si>
  <si>
    <t>P109016632011M</t>
  </si>
  <si>
    <t>ALBERT MBUA MBUA</t>
  </si>
  <si>
    <t>P019316587718T</t>
  </si>
  <si>
    <t>BOUBARY ABDOU</t>
  </si>
  <si>
    <t>SERVICES TECHNOLOGIQUES</t>
  </si>
  <si>
    <t>M102417121823H</t>
  </si>
  <si>
    <t>DIBA SOLUTIONS SARL</t>
  </si>
  <si>
    <t>P015515704028W</t>
  </si>
  <si>
    <t>YAINAM</t>
  </si>
  <si>
    <t>P078614333044Z</t>
  </si>
  <si>
    <t>KOSGA FATOING</t>
  </si>
  <si>
    <t>(ETS TANSTEC)</t>
  </si>
  <si>
    <t>P038312243579R</t>
  </si>
  <si>
    <t>BELIGUI TSANGA CHRISTOPHE PAULIN</t>
  </si>
  <si>
    <t>P018618049449J</t>
  </si>
  <si>
    <t>WASNA KOUFFAN GABRIEL</t>
  </si>
  <si>
    <t>P129618163850A</t>
  </si>
  <si>
    <t>NANVOU T. HISMAELLE</t>
  </si>
  <si>
    <t>MAISON D'AMEUBLEMENT</t>
  </si>
  <si>
    <t>P017918052065R</t>
  </si>
  <si>
    <t>ALLIANCE VEGELINE</t>
  </si>
  <si>
    <t>P048500555885N</t>
  </si>
  <si>
    <t>TEMOE LANDRY STEVE</t>
  </si>
  <si>
    <t>ETS TEMOE</t>
  </si>
  <si>
    <t>P070217653237L</t>
  </si>
  <si>
    <t>TANGUE TOUSSE MAURIANTES</t>
  </si>
  <si>
    <t>P047117943337H</t>
  </si>
  <si>
    <t>P078717481737Z</t>
  </si>
  <si>
    <t>KENNE TABIA</t>
  </si>
  <si>
    <t>P039917846914C</t>
  </si>
  <si>
    <t>KUETE BEUMO</t>
  </si>
  <si>
    <t>COBRICH ZIDANE</t>
  </si>
  <si>
    <t>P037612488293E</t>
  </si>
  <si>
    <t>P122016984200M</t>
  </si>
  <si>
    <t>DJOU PIERRE</t>
  </si>
  <si>
    <t>P088316634722D</t>
  </si>
  <si>
    <t>P028416330799H</t>
  </si>
  <si>
    <t>OMGBWA ABOMO</t>
  </si>
  <si>
    <t>MADELEINE MARIE BEATRICE</t>
  </si>
  <si>
    <t>P019916022091X</t>
  </si>
  <si>
    <t>P019415062011E</t>
  </si>
  <si>
    <t>NANFACK NGOUNE</t>
  </si>
  <si>
    <t>M060717500539C</t>
  </si>
  <si>
    <t>SUCC ELOKO SINGA ERNEST / FANIE LOKOP, ESSEBE ELOKO</t>
  </si>
  <si>
    <t>P088717932797Y</t>
  </si>
  <si>
    <t>BONACHI CRYSIAL</t>
  </si>
  <si>
    <t>P067618054305Z</t>
  </si>
  <si>
    <t>P058917341205G</t>
  </si>
  <si>
    <t>DJIAGUEU TIENTCHEU</t>
  </si>
  <si>
    <t>P058212416594L</t>
  </si>
  <si>
    <t>NGORAN AWRENCE KEHKA</t>
  </si>
  <si>
    <t>P086516700126H</t>
  </si>
  <si>
    <t>P018518214977Y</t>
  </si>
  <si>
    <t>GAMGO WOMEGNE</t>
  </si>
  <si>
    <t>P087214224700L</t>
  </si>
  <si>
    <t>NISSIMAISOU</t>
  </si>
  <si>
    <t>P089117756042X</t>
  </si>
  <si>
    <t>NGOUON TCHIO</t>
  </si>
  <si>
    <t>P040117456814S</t>
  </si>
  <si>
    <t>P108517487832S</t>
  </si>
  <si>
    <t>BELLO NATHAN ZALLA</t>
  </si>
  <si>
    <t>(ETS SMART GROUP ENGINEERING)</t>
  </si>
  <si>
    <t>P098212600727Z</t>
  </si>
  <si>
    <t>P096900508869N</t>
  </si>
  <si>
    <t>SOPTSIKOU</t>
  </si>
  <si>
    <t>P038018505745B</t>
  </si>
  <si>
    <t>TAKOUGANG TCHIEZE</t>
  </si>
  <si>
    <t>SIMON PERTINI</t>
  </si>
  <si>
    <t>P128016977148K</t>
  </si>
  <si>
    <t>EMILIA BI</t>
  </si>
  <si>
    <t>SHU AWAMBENG</t>
  </si>
  <si>
    <t>P028617468505F</t>
  </si>
  <si>
    <t>NGA NKOE</t>
  </si>
  <si>
    <t>ANATOLE YANNICK</t>
  </si>
  <si>
    <t>M071417117378F</t>
  </si>
  <si>
    <t>SAR/SM NYADOU</t>
  </si>
  <si>
    <t>P014600176237K</t>
  </si>
  <si>
    <t>TCHOKOTE EP TANKOUA</t>
  </si>
  <si>
    <t>ETS TCHOKOTE EP TANKOUA</t>
  </si>
  <si>
    <t>P088416355790Y</t>
  </si>
  <si>
    <t>P015600489320B</t>
  </si>
  <si>
    <t>MBAKOP JEAN</t>
  </si>
  <si>
    <t>P020018079484D</t>
  </si>
  <si>
    <t>PEWOU DIFFO</t>
  </si>
  <si>
    <t>INESSE CECILE</t>
  </si>
  <si>
    <t>P037712718520E</t>
  </si>
  <si>
    <t>YANTHO YONDEU</t>
  </si>
  <si>
    <t>M012117287016S</t>
  </si>
  <si>
    <t>RURAL EMPLOYMENT CENTER</t>
  </si>
  <si>
    <t>REC</t>
  </si>
  <si>
    <t>P048317911495N</t>
  </si>
  <si>
    <t>P110218124177X</t>
  </si>
  <si>
    <t>Makoulo oueda</t>
  </si>
  <si>
    <t>Ilona pachouelle(pach style)</t>
  </si>
  <si>
    <t>P090417009749H</t>
  </si>
  <si>
    <t>P057912442198J</t>
  </si>
  <si>
    <t>TALLA KOUTE PAULIN</t>
  </si>
  <si>
    <t>P088712725957Y</t>
  </si>
  <si>
    <t>SONFACK TIAJU</t>
  </si>
  <si>
    <t>P110818436425N</t>
  </si>
  <si>
    <t>KAMGA MA'A J.B</t>
  </si>
  <si>
    <t>RAYANE</t>
  </si>
  <si>
    <t>P127918328763J</t>
  </si>
  <si>
    <t>M072116328746Z</t>
  </si>
  <si>
    <t>DJINE CARE HR CONSULTING SARL</t>
  </si>
  <si>
    <t>PLACEMENT DU PERSONNEL, MISE A DISPOSITION DU PERSONNEL ET RESSOURCES HUMAINES</t>
  </si>
  <si>
    <t>P019318423884H</t>
  </si>
  <si>
    <t>NANA DJOMATOU</t>
  </si>
  <si>
    <t>P122017527888J</t>
  </si>
  <si>
    <t>BALKISSA ADAMOU</t>
  </si>
  <si>
    <t>P089217613697F</t>
  </si>
  <si>
    <t>ETS "AZIM INARA"</t>
  </si>
  <si>
    <t>COIURE</t>
  </si>
  <si>
    <t>P038516052133X</t>
  </si>
  <si>
    <t>TCHOUANDOM KENMOE</t>
  </si>
  <si>
    <t>FLORIANE MIGUETTE</t>
  </si>
  <si>
    <t>P099218162671M</t>
  </si>
  <si>
    <t>P039118380288T</t>
  </si>
  <si>
    <t>FOUOTIE KUETE</t>
  </si>
  <si>
    <t>RODRIGUE AMEDEE</t>
  </si>
  <si>
    <t>M092316046778K</t>
  </si>
  <si>
    <t>FAYETTE CAMEROUN SARL</t>
  </si>
  <si>
    <t>M088617761489W</t>
  </si>
  <si>
    <t>COURS DU SOIR SAINT MARTIN DE LA CATHÉDRALE</t>
  </si>
  <si>
    <t>P067717556965Q</t>
  </si>
  <si>
    <t>MANTAN GLORY</t>
  </si>
  <si>
    <t>SOINS ESTHATIQUE</t>
  </si>
  <si>
    <t>P088712516920M</t>
  </si>
  <si>
    <t>YOMO BUTUYUI</t>
  </si>
  <si>
    <t>M032014790480Z</t>
  </si>
  <si>
    <t>GROUPE SCOLAIRE BILINGUE INTERNATIONAL</t>
  </si>
  <si>
    <t>P087812422093S</t>
  </si>
  <si>
    <t>ALUHAMADU</t>
  </si>
  <si>
    <t>P039318449341F</t>
  </si>
  <si>
    <t>P127312484905N</t>
  </si>
  <si>
    <t>PECHANGOU IDRISS</t>
  </si>
  <si>
    <t>ETS PECHANGOU IDRISS</t>
  </si>
  <si>
    <t>M012318497460K</t>
  </si>
  <si>
    <t>SCI MBOTCHAK &amp; PARTNERS SARL</t>
  </si>
  <si>
    <t>PRODUCTION DU MATERIEL VEGETAL</t>
  </si>
  <si>
    <t>M051817946062U</t>
  </si>
  <si>
    <t>GIC DES PRODUCTEURS AGRICOLES DU MBAM</t>
  </si>
  <si>
    <t>GIC PAM</t>
  </si>
  <si>
    <t>POISSONNERIE      .</t>
  </si>
  <si>
    <t>P047300118788N</t>
  </si>
  <si>
    <t>ZUTEU</t>
  </si>
  <si>
    <t>LOGISTICS, MANUTENTION, REPARATION</t>
  </si>
  <si>
    <t>M032416582545J</t>
  </si>
  <si>
    <t>ECO PARK MOTORS LTD</t>
  </si>
  <si>
    <t>P018016493608M</t>
  </si>
  <si>
    <t>NSHOM ELISABETH EPSE TANG</t>
  </si>
  <si>
    <t>M061612528048A</t>
  </si>
  <si>
    <t>STE TRANS-COM SARL</t>
  </si>
  <si>
    <t>P048616944568J</t>
  </si>
  <si>
    <t>KAMGA NGUEDIA</t>
  </si>
  <si>
    <t>P098918004855F</t>
  </si>
  <si>
    <t>UWIBAMBE</t>
  </si>
  <si>
    <t>P069018166446A</t>
  </si>
  <si>
    <t>Samari  nanga</t>
  </si>
  <si>
    <t>P087817516186K</t>
  </si>
  <si>
    <t>NGO NGUINDJEL</t>
  </si>
  <si>
    <t>JEANNINE MIREILLE</t>
  </si>
  <si>
    <t>EVEMENEMENTIEL, IMPORT EXPORT BUSINESS COMMERCE GENERAL</t>
  </si>
  <si>
    <t>P087917757915R</t>
  </si>
  <si>
    <t>P038316943951R</t>
  </si>
  <si>
    <t>FORBANG GILBERT NYAH</t>
  </si>
  <si>
    <t>P015414734337T</t>
  </si>
  <si>
    <t>P109117772398D</t>
  </si>
  <si>
    <t>P035712132201Y</t>
  </si>
  <si>
    <t>NDJENDJA MICHELINE</t>
  </si>
  <si>
    <t>P099917173056D</t>
  </si>
  <si>
    <t>ELISABETH TAHYEAR</t>
  </si>
  <si>
    <t>M022517583576Z</t>
  </si>
  <si>
    <t>SOCIÉTÉ NOUMI &amp; FRÈRES SEAL</t>
  </si>
  <si>
    <t>SN-F SARL</t>
  </si>
  <si>
    <t>P015917818943C</t>
  </si>
  <si>
    <t>TCHINDA epse TSAYO</t>
  </si>
  <si>
    <t>P058916103018C</t>
  </si>
  <si>
    <t>NGUEFACK DIMIKO</t>
  </si>
  <si>
    <t>COMMERE GENERAL , PRESTATIONS DE SERVICES</t>
  </si>
  <si>
    <t>P069216379184Y</t>
  </si>
  <si>
    <t>TIENJEM LOUDOU.</t>
  </si>
  <si>
    <t>'' ETS 3C COMPANY''</t>
  </si>
  <si>
    <t>M028016393323M</t>
  </si>
  <si>
    <t>MEMBO ROMÉO CHRISTIAN</t>
  </si>
  <si>
    <t>P098212482239C</t>
  </si>
  <si>
    <t>FRIDALINE</t>
  </si>
  <si>
    <t>P117618363815H</t>
  </si>
  <si>
    <t>TONGOU NGONGANG</t>
  </si>
  <si>
    <t>P068716602794N</t>
  </si>
  <si>
    <t>ZEIN EL DINE RAAFAT</t>
  </si>
  <si>
    <t>P096217654162Z</t>
  </si>
  <si>
    <t>P087517693485E</t>
  </si>
  <si>
    <t>MAZAP</t>
  </si>
  <si>
    <t>P069215990192M</t>
  </si>
  <si>
    <t>NFOR BERI</t>
  </si>
  <si>
    <t>P030217852494Y</t>
  </si>
  <si>
    <t>SOB TIYO</t>
  </si>
  <si>
    <t>P020217951687W</t>
  </si>
  <si>
    <t>P079518422628T</t>
  </si>
  <si>
    <t>MELVIS NYUBOH</t>
  </si>
  <si>
    <t>DEGNILEUSE</t>
  </si>
  <si>
    <t>P087616280953P</t>
  </si>
  <si>
    <t>P088817613047H</t>
  </si>
  <si>
    <t>VIRGILORE</t>
  </si>
  <si>
    <t>P038718114255D</t>
  </si>
  <si>
    <t>TEBIT EPSE ALOBWEBE AJEI EDWIGE</t>
  </si>
  <si>
    <t>''ETS DALIL GROWTH &amp; GLOW</t>
  </si>
  <si>
    <t>P058617633071Z</t>
  </si>
  <si>
    <t>P017400179579X</t>
  </si>
  <si>
    <t>MOUDIO BODIONG</t>
  </si>
  <si>
    <t>P118717786610E</t>
  </si>
  <si>
    <t>PETER NGELE ESUKA NGOMBA</t>
  </si>
  <si>
    <t>(ETS ESUKA MGOMBA GROUP OF COMPANIES)</t>
  </si>
  <si>
    <t>P018717198657C</t>
  </si>
  <si>
    <t>ADOUM-MADJI</t>
  </si>
  <si>
    <t>DJASBEYE</t>
  </si>
  <si>
    <t>P018517714538X</t>
  </si>
  <si>
    <t>MAGANKU KOUMBO</t>
  </si>
  <si>
    <t>P098512246939E</t>
  </si>
  <si>
    <t>BELOMBE ROGER</t>
  </si>
  <si>
    <t>P017716466629E</t>
  </si>
  <si>
    <t>NGUEUGANG EPSE GATCHUESSI</t>
  </si>
  <si>
    <t>P018618510354K</t>
  </si>
  <si>
    <t>FEUYANG MBIA</t>
  </si>
  <si>
    <t>ARMANDE GAELLE</t>
  </si>
  <si>
    <t>TRANSPORT- PRESTATION DE SERVICES- COMMERCE</t>
  </si>
  <si>
    <t>M112217715393H</t>
  </si>
  <si>
    <t>NENGHAYE SYLVESTRE SARL</t>
  </si>
  <si>
    <t>P129917985813R</t>
  </si>
  <si>
    <t>SUH AZINWI</t>
  </si>
  <si>
    <t>PRIESTLY</t>
  </si>
  <si>
    <t>P057500131624K</t>
  </si>
  <si>
    <t>TCHOUNKAM MOGANG LEONIE</t>
  </si>
  <si>
    <t>STOCKAGE DES CÉRÉALES</t>
  </si>
  <si>
    <t>P039517627635R</t>
  </si>
  <si>
    <t>AGOUNDI</t>
  </si>
  <si>
    <t>EL-HADJ OUMAR</t>
  </si>
  <si>
    <t>P068417552442X</t>
  </si>
  <si>
    <t>PHILIPPE (ETS LA RENAISSANCE)</t>
  </si>
  <si>
    <t>COMMERCE GÉNÉRAL,VENTE DES PRODUITS ALIMENTAIRES ET DES BOISSONS HYGIENIQUES,IMPORT EXPORT,PRESTATION DE SERVICE</t>
  </si>
  <si>
    <t>P045500207027W</t>
  </si>
  <si>
    <t>P049417692615Q</t>
  </si>
  <si>
    <t>Kimeng omnitience</t>
  </si>
  <si>
    <t>P010017694045H</t>
  </si>
  <si>
    <t>P118418476619G</t>
  </si>
  <si>
    <t>BOPOU TCHANA</t>
  </si>
  <si>
    <t>JOHN MICHAEL</t>
  </si>
  <si>
    <t>P088017891407X</t>
  </si>
  <si>
    <t>ANYAH DEARER ENJEH</t>
  </si>
  <si>
    <t>P100417015213S</t>
  </si>
  <si>
    <t>AUWAL SALIHOU</t>
  </si>
  <si>
    <t>P068214957753L</t>
  </si>
  <si>
    <t>TANGA KENGNE</t>
  </si>
  <si>
    <t>P029317073005M</t>
  </si>
  <si>
    <t>IYA DOUA JEAN BART</t>
  </si>
  <si>
    <t>(ETS SOKORTA)</t>
  </si>
  <si>
    <t>P122017065857F</t>
  </si>
  <si>
    <t>SEUYEP LILIANE CHRISTELLE 655000179</t>
  </si>
  <si>
    <t>P039017856691R</t>
  </si>
  <si>
    <t>DANGWE</t>
  </si>
  <si>
    <t>VENTE CONSEIL MÉDICAMENTS PHARMACIE ET PARAPHARMACIE</t>
  </si>
  <si>
    <t>M081913987546P</t>
  </si>
  <si>
    <t>SAMI TRAVEL AND TOURISM SARL</t>
  </si>
  <si>
    <t>VTE PIECES ELECTRONIQUES</t>
  </si>
  <si>
    <t>P097112413980G</t>
  </si>
  <si>
    <t>VICTOR EYONG</t>
  </si>
  <si>
    <t>P048816830067E</t>
  </si>
  <si>
    <t>FORMUN MAH</t>
  </si>
  <si>
    <t>WELLISSIA</t>
  </si>
  <si>
    <t>P018117831938G</t>
  </si>
  <si>
    <t>FADIMATOU DIDI</t>
  </si>
  <si>
    <t>(ETS KENDJOU)</t>
  </si>
  <si>
    <t>P119118152849J</t>
  </si>
  <si>
    <t>TSOUALA SONKOUE</t>
  </si>
  <si>
    <t>AURISTINE</t>
  </si>
  <si>
    <t>P120016398309W</t>
  </si>
  <si>
    <t>P100218191866U</t>
  </si>
  <si>
    <t>HAMIDOU ABBASSI</t>
  </si>
  <si>
    <t>P076116247499K</t>
  </si>
  <si>
    <t>MONJAP EPSE NCHOUWAT</t>
  </si>
  <si>
    <t>P059617464237W</t>
  </si>
  <si>
    <t>WOUOPE DJOKO</t>
  </si>
  <si>
    <t>YANNICK MICHAEL</t>
  </si>
  <si>
    <t>P056716755051C</t>
  </si>
  <si>
    <t>TCHINDA DJOUMESSE HEGUES.A</t>
  </si>
  <si>
    <t>P019016729944K</t>
  </si>
  <si>
    <t>ALIMOU KOULIBALY</t>
  </si>
  <si>
    <t>P018918373993Z</t>
  </si>
  <si>
    <t>FRANCK NICKIL</t>
  </si>
  <si>
    <t>P027717794478K</t>
  </si>
  <si>
    <t>FATAT    MBAKOP</t>
  </si>
  <si>
    <t>P018717673898U</t>
  </si>
  <si>
    <t>MINKEU MBAH</t>
  </si>
  <si>
    <t>GEORGIE ANNETTE</t>
  </si>
  <si>
    <t>P030117969948E</t>
  </si>
  <si>
    <t>P028618189911W</t>
  </si>
  <si>
    <t>Tchouandem Tchoko</t>
  </si>
  <si>
    <t>P039817359348Q</t>
  </si>
  <si>
    <t>SONKOUE FEUKENG</t>
  </si>
  <si>
    <t>CARMEN VANEL</t>
  </si>
  <si>
    <t>P107416378684J</t>
  </si>
  <si>
    <t>LIN YINGZHU</t>
  </si>
  <si>
    <t>P122017511420E</t>
  </si>
  <si>
    <t>FOSSO TUETE EDWIGE DIANE</t>
  </si>
  <si>
    <t>P029216370405L</t>
  </si>
  <si>
    <t>DOUNTSOP NANKEU</t>
  </si>
  <si>
    <t>P067816723010C</t>
  </si>
  <si>
    <t>P068716277819M</t>
  </si>
  <si>
    <t>TSEMO KAMDEM SYLVIANE</t>
  </si>
  <si>
    <t>(ETS SYL)</t>
  </si>
  <si>
    <t>M091416619037Y</t>
  </si>
  <si>
    <t>CAMEROON TEACHERS' TRADE UNION</t>
  </si>
  <si>
    <t>CATTU</t>
  </si>
  <si>
    <t>M112015240080M</t>
  </si>
  <si>
    <t>SUCCESSION DOUME EBANDA</t>
  </si>
  <si>
    <t>M032517638625B</t>
  </si>
  <si>
    <t>MPI SARL</t>
  </si>
  <si>
    <t>PRDCT* ET VTE DE PDTS PLASTIQ ET CHIMIQ,IMP-EXPORT, LOGISTIQ, CONSULTING…</t>
  </si>
  <si>
    <t>P118017445696H</t>
  </si>
  <si>
    <t>PAPI TAMBOM</t>
  </si>
  <si>
    <t>P018917670677R</t>
  </si>
  <si>
    <t>MKOUDJOUCK FOUDJA</t>
  </si>
  <si>
    <t>MAGRACE PELAGIE</t>
  </si>
  <si>
    <t>P040317607808X</t>
  </si>
  <si>
    <t>REMY AZINWIE</t>
  </si>
  <si>
    <t>M062316947369G</t>
  </si>
  <si>
    <t>ETS LE TITAN</t>
  </si>
  <si>
    <t>P018112325982S</t>
  </si>
  <si>
    <t>TCHOFFO TADIDA JEAN</t>
  </si>
  <si>
    <t>P089218161824J</t>
  </si>
  <si>
    <t>NSANYUY</t>
  </si>
  <si>
    <t>ARMSTRONG SAMA</t>
  </si>
  <si>
    <t>P018816774901A</t>
  </si>
  <si>
    <t>P048816967524S</t>
  </si>
  <si>
    <t>YOSSA NINTCHEU</t>
  </si>
  <si>
    <t>GEORGES MATHIAS</t>
  </si>
  <si>
    <t>M082016416989Z</t>
  </si>
  <si>
    <t>STONE'S CORPORATION LIMITED</t>
  </si>
  <si>
    <t>STONE'S CORP</t>
  </si>
  <si>
    <t>P019918438136H</t>
  </si>
  <si>
    <t>KAFACK HAOUDEM</t>
  </si>
  <si>
    <t>HOROLIAN JOUEL</t>
  </si>
  <si>
    <t>P078017698101E</t>
  </si>
  <si>
    <t>ASSOUMO EBOLO ERISTON</t>
  </si>
  <si>
    <t>" ETS UNISERV "</t>
  </si>
  <si>
    <t>PRESTATIONS DE SERVICES/ SERVICES INFORMATIQUE/ MAINTENANCE INFORMATIQUE/ COMMERCE GENERAL</t>
  </si>
  <si>
    <t>P017516575850N</t>
  </si>
  <si>
    <t>P010018453671W</t>
  </si>
  <si>
    <t>M022618385843M</t>
  </si>
  <si>
    <t>M072014722074Y</t>
  </si>
  <si>
    <t>SUSTAINABILITYX SARL</t>
  </si>
  <si>
    <t>P097515177136R</t>
  </si>
  <si>
    <t>DJINGOU</t>
  </si>
  <si>
    <t>P018217776738F</t>
  </si>
  <si>
    <t>P050218412158K</t>
  </si>
  <si>
    <t>P048416839476R</t>
  </si>
  <si>
    <t>P025818196329G</t>
  </si>
  <si>
    <t>TOUPO</t>
  </si>
  <si>
    <t>P110317962386H</t>
  </si>
  <si>
    <t>BEBEY ETOKE</t>
  </si>
  <si>
    <t>Yvan vladmir</t>
  </si>
  <si>
    <t>P048118036955B</t>
  </si>
  <si>
    <t>FOKPA</t>
  </si>
  <si>
    <t>P030316030137N</t>
  </si>
  <si>
    <t>KETCHANDJI NYA</t>
  </si>
  <si>
    <t>P096112467592J</t>
  </si>
  <si>
    <t>P129417003491W</t>
  </si>
  <si>
    <t>LEUTOU KUE</t>
  </si>
  <si>
    <t>P088317588174B</t>
  </si>
  <si>
    <t>MOHAMED ABDALLA KHALIFA</t>
  </si>
  <si>
    <t>P128916383555W</t>
  </si>
  <si>
    <t>KAMGANG NJOUMESSI CHRISTEL LEONCE</t>
  </si>
  <si>
    <t>P048918390633S</t>
  </si>
  <si>
    <t>Amalega</t>
  </si>
  <si>
    <t>P066817954820X</t>
  </si>
  <si>
    <t>JANI GABILA</t>
  </si>
  <si>
    <t>P060018416084U</t>
  </si>
  <si>
    <t>MUFORMULUM BIRKISU LEKA</t>
  </si>
  <si>
    <t>P068416494648Z</t>
  </si>
  <si>
    <t>MAGNE DOCGNE</t>
  </si>
  <si>
    <t>FLAVIANNE</t>
  </si>
  <si>
    <t>P019117196158C</t>
  </si>
  <si>
    <t>P018717650894H</t>
  </si>
  <si>
    <t>NGO BALENLA MARTHE MIREILLE</t>
  </si>
  <si>
    <t>( ETS QUINCAILLERIE MOBAL)</t>
  </si>
  <si>
    <t>P077900541757D</t>
  </si>
  <si>
    <t>TCHAPPI YAGOUE</t>
  </si>
  <si>
    <t>FABRICE ARSINE</t>
  </si>
  <si>
    <t>P098017830012X</t>
  </si>
  <si>
    <t>P029617991846Y</t>
  </si>
  <si>
    <t>P048312571009C</t>
  </si>
  <si>
    <t>MEWA ANNE MARIE</t>
  </si>
  <si>
    <t>P098512635764Y</t>
  </si>
  <si>
    <t>MBUTU CHARITYMBU</t>
  </si>
  <si>
    <t>MBUTU CHARITY</t>
  </si>
  <si>
    <t>P027116932520L</t>
  </si>
  <si>
    <t>MUKUM TEKE HUMFRED</t>
  </si>
  <si>
    <t>ASSOCIATION AMICAL</t>
  </si>
  <si>
    <t>M062217086285U</t>
  </si>
  <si>
    <t>M102518153560G</t>
  </si>
  <si>
    <t>ÉTABLISSEMENT « ROSI »</t>
  </si>
  <si>
    <t>P077500575025D</t>
  </si>
  <si>
    <t>LEKANE DEMLABING</t>
  </si>
  <si>
    <t>JULIENNE ALBERTINE</t>
  </si>
  <si>
    <t>P122015956177E</t>
  </si>
  <si>
    <t>MOHAMADOU ISA</t>
  </si>
  <si>
    <t>P017617447386D</t>
  </si>
  <si>
    <t>MAIMOUNA EPSE NGUEDEMBE</t>
  </si>
  <si>
    <t>P056900431048U</t>
  </si>
  <si>
    <t>EKASSI Marie Lucie</t>
  </si>
  <si>
    <t>Chez Lucie</t>
  </si>
  <si>
    <t>P018312444520L</t>
  </si>
  <si>
    <t>IBRAHIM KABIROU</t>
  </si>
  <si>
    <t>ETS IBRAHIM KABIROU</t>
  </si>
  <si>
    <t>P058114366498K</t>
  </si>
  <si>
    <t>CHEZEU NANA EPSEE HAGUE</t>
  </si>
  <si>
    <t>P087312176364A</t>
  </si>
  <si>
    <t>P067518116302C</t>
  </si>
  <si>
    <t>P097812691698H</t>
  </si>
  <si>
    <t>ATOH WALTER</t>
  </si>
  <si>
    <t>REPARATION D'ORDINATEURS ET ACCESSOIRES</t>
  </si>
  <si>
    <t>P028712728956N</t>
  </si>
  <si>
    <t>DREYER ARISTIDE</t>
  </si>
  <si>
    <t>M122318161221J</t>
  </si>
  <si>
    <t>CETIC BILINGUE DE BOYAGNANO</t>
  </si>
  <si>
    <t>CEBILBO</t>
  </si>
  <si>
    <t>P099912750309Q</t>
  </si>
  <si>
    <t>NSIZOA MBOUNI</t>
  </si>
  <si>
    <t>MERISCA AUDE GABRIELLA</t>
  </si>
  <si>
    <t>P068917448669H</t>
  </si>
  <si>
    <t>P107118116248W</t>
  </si>
  <si>
    <t>DJOUNO AMOUGOU</t>
  </si>
  <si>
    <t>P117716966697W</t>
  </si>
  <si>
    <t>VUKENGKENG EPSE GEMUH</t>
  </si>
  <si>
    <t>CONFERENCE</t>
  </si>
  <si>
    <t>P018916834307T</t>
  </si>
  <si>
    <t>P029000542771X</t>
  </si>
  <si>
    <t>KENNE YANNICK</t>
  </si>
  <si>
    <t>P066714880248L</t>
  </si>
  <si>
    <t>MAWAMBA EPSE SIKALIE</t>
  </si>
  <si>
    <t>M072517911983K</t>
  </si>
  <si>
    <t>GROUPE INTELLO DE LA RECHERCHE PRIMAIRE, SECONDAIRE ET SUPERIEURE SARL</t>
  </si>
  <si>
    <t>GIRPSS-MULTISERVICES SARL</t>
  </si>
  <si>
    <t>P017912601669D</t>
  </si>
  <si>
    <t>EBONGUE SALLE THOMAS</t>
  </si>
  <si>
    <t>ETS EEGEREV</t>
  </si>
  <si>
    <t>P017200233860F</t>
  </si>
  <si>
    <t>FONGANG ELISEFON</t>
  </si>
  <si>
    <t>FONGANG ELISE</t>
  </si>
  <si>
    <t>P109016426868L</t>
  </si>
  <si>
    <t>JOJO AYMERIC</t>
  </si>
  <si>
    <t>M012217761432U</t>
  </si>
  <si>
    <t>P077716335598R</t>
  </si>
  <si>
    <t>CHUKWUOCHA EMEKA</t>
  </si>
  <si>
    <t>VENTE DES ALIMENTS</t>
  </si>
  <si>
    <t>P088916586150E</t>
  </si>
  <si>
    <t>NGATAT YOYA</t>
  </si>
  <si>
    <t>THÉRÈSE LAITITIA</t>
  </si>
  <si>
    <t>P086617833263P</t>
  </si>
  <si>
    <t>KUEGOU</t>
  </si>
  <si>
    <t>P099516093502C</t>
  </si>
  <si>
    <t>P047812417784K</t>
  </si>
  <si>
    <t>KONAI GOVA</t>
  </si>
  <si>
    <t>VENTE DES PRODUITS JUS</t>
  </si>
  <si>
    <t>P089216509126C</t>
  </si>
  <si>
    <t>P126317490788E</t>
  </si>
  <si>
    <t>EMMANUEL EKWA IKOME</t>
  </si>
  <si>
    <t>P018317744748H</t>
  </si>
  <si>
    <t>M062416826464A</t>
  </si>
  <si>
    <t>XINXIN SOLAR ENERGY</t>
  </si>
  <si>
    <t>XINXIN</t>
  </si>
  <si>
    <t>P018016764410G</t>
  </si>
  <si>
    <t>P096818255390G</t>
  </si>
  <si>
    <t>NGOUMGNIA TONKGOUNE EPSE NKWENJA JUSTINE</t>
  </si>
  <si>
    <t>P059117990661S</t>
  </si>
  <si>
    <t>MUSA SALI</t>
  </si>
  <si>
    <t>P029818193255P</t>
  </si>
  <si>
    <t>OJONG BERTIN OJONG</t>
  </si>
  <si>
    <t>(O.B.O)</t>
  </si>
  <si>
    <t>P058300548721Y</t>
  </si>
  <si>
    <t>YANGOU THEOPHILE</t>
  </si>
  <si>
    <t>P018718191359G</t>
  </si>
  <si>
    <t>KASSOUM YAYA</t>
  </si>
  <si>
    <t>P079918473962X</t>
  </si>
  <si>
    <t>MASSABE MFOUAPON</t>
  </si>
  <si>
    <t>P109917725163Y</t>
  </si>
  <si>
    <t>LACPA YOPONG SAMANTHA ORLINE</t>
  </si>
  <si>
    <t>( ETS LE GRENIER DU PAYSAN )</t>
  </si>
  <si>
    <t>M071512353106J</t>
  </si>
  <si>
    <t>ELECTRONIQUE TECHNOLOGIE ET COMMERCE</t>
  </si>
  <si>
    <t>ELTEC SARL</t>
  </si>
  <si>
    <t>P019218090117B</t>
  </si>
  <si>
    <t>P015216202348A</t>
  </si>
  <si>
    <t>P109217855294Y</t>
  </si>
  <si>
    <t>CERESTALINE</t>
  </si>
  <si>
    <t>M041217254040T</t>
  </si>
  <si>
    <t>EP NGOAZIP 2</t>
  </si>
  <si>
    <t>M031812692037X</t>
  </si>
  <si>
    <t>SOCIÉTÉ ORACLE SARL</t>
  </si>
  <si>
    <t>M062116317942Q</t>
  </si>
  <si>
    <t>WANGIS</t>
  </si>
  <si>
    <t>DESSINATEUR EN BÂTIMENT</t>
  </si>
  <si>
    <t>P016415391219Z</t>
  </si>
  <si>
    <t>P128415141584D</t>
  </si>
  <si>
    <t>P016712701852E</t>
  </si>
  <si>
    <t>LAMWE TABELE</t>
  </si>
  <si>
    <t>P067717659651J</t>
  </si>
  <si>
    <t>GUIAMATSIA</t>
  </si>
  <si>
    <t>LOUIS.MARIE</t>
  </si>
  <si>
    <t>P098016632099T</t>
  </si>
  <si>
    <t>DJIENA MARIE</t>
  </si>
  <si>
    <t>P088117671979L</t>
  </si>
  <si>
    <t>P088318396812E</t>
  </si>
  <si>
    <t>P060017707520K</t>
  </si>
  <si>
    <t>ONELA</t>
  </si>
  <si>
    <t>M061417619641J</t>
  </si>
  <si>
    <t>SOCIETE COOPERATIVE SIMPLIEE DES AGROELEVEURS DE YAHLOKA-VELE</t>
  </si>
  <si>
    <t>SCOOPS DJAFNAVAYA</t>
  </si>
  <si>
    <t>P014212574039L</t>
  </si>
  <si>
    <t>DJUIDJE AGATHE</t>
  </si>
  <si>
    <t>P047816582301N</t>
  </si>
  <si>
    <t>MONIQUE HUGUETTE</t>
  </si>
  <si>
    <t>P117400432293T</t>
  </si>
  <si>
    <t>KAMGANG   OLIVIER</t>
  </si>
  <si>
    <t>P122017275283L</t>
  </si>
  <si>
    <t>TIAM TIAMGNE ALADIN</t>
  </si>
  <si>
    <t>COMMERÇANTE VENTE MATELAS</t>
  </si>
  <si>
    <t>P018116450691T</t>
  </si>
  <si>
    <t>ASONTSA NSOUNTIA</t>
  </si>
  <si>
    <t>IERE GEOVARNI WOODO</t>
  </si>
  <si>
    <t>P016518181607A</t>
  </si>
  <si>
    <t>NWOBODO ANTHONY</t>
  </si>
  <si>
    <t>P097516615906A</t>
  </si>
  <si>
    <t>JULIE FESE EPIE EPOUSE EPOKE</t>
  </si>
  <si>
    <t>P018417860914L</t>
  </si>
  <si>
    <t>ODATE FINDI</t>
  </si>
  <si>
    <t>M061812711418A</t>
  </si>
  <si>
    <t>SOFIGES REAL ESTATES SA</t>
  </si>
  <si>
    <t>P018717634124L</t>
  </si>
  <si>
    <t>P087716028586M</t>
  </si>
  <si>
    <t>AKENSONG NGOUMEBONG</t>
  </si>
  <si>
    <t>ALVINE YOLANDE</t>
  </si>
  <si>
    <t>AGENT CANAL+</t>
  </si>
  <si>
    <t>P049517587061J</t>
  </si>
  <si>
    <t>MBENGONO EWAGHA'A CLARAH CARLAH</t>
  </si>
  <si>
    <t>M102015182155M</t>
  </si>
  <si>
    <t>AGRO LOGISTIK SARL</t>
  </si>
  <si>
    <t>AGRO LOG SARL</t>
  </si>
  <si>
    <t>P039012717392U</t>
  </si>
  <si>
    <t>DJEUKOUA TCHOLEU</t>
  </si>
  <si>
    <t>P019616804895U</t>
  </si>
  <si>
    <t>NKAIN SYLVIE</t>
  </si>
  <si>
    <t>P122017254352A</t>
  </si>
  <si>
    <t>BASSAMA JEAN BAPTISTE</t>
  </si>
  <si>
    <t>PRESTATIONS DE SERVICES, CONSEIL-ASSISTANCE</t>
  </si>
  <si>
    <t>P098314717871L</t>
  </si>
  <si>
    <t>CHRISTINE BEATRICE (ETS 2D BUSINESS &amp; CONSULTING)</t>
  </si>
  <si>
    <t>P049212707042C</t>
  </si>
  <si>
    <t>M111311867719D</t>
  </si>
  <si>
    <t>ECOLE SUPERIEUR DE COMMERCE ET DE</t>
  </si>
  <si>
    <t>MANAGEMENT(PIGIER CAMEROUN)</t>
  </si>
  <si>
    <t>P078017825065U</t>
  </si>
  <si>
    <t>Alexis Mirian Jojo</t>
  </si>
  <si>
    <t>P117812601454W</t>
  </si>
  <si>
    <t>MBARGA ENDZIE</t>
  </si>
  <si>
    <t>M111300047725J</t>
  </si>
  <si>
    <t>ERMEX SARL</t>
  </si>
  <si>
    <t>P030417715575H</t>
  </si>
  <si>
    <t>NJIFAKUE</t>
  </si>
  <si>
    <t>SEDINA AMZA</t>
  </si>
  <si>
    <t>P077917638093A</t>
  </si>
  <si>
    <t>P039616916207Y</t>
  </si>
  <si>
    <t>MEFODJA</t>
  </si>
  <si>
    <t>P018918352568Q</t>
  </si>
  <si>
    <t>KEJOUPOUE</t>
  </si>
  <si>
    <t>P010118054158R</t>
  </si>
  <si>
    <t>LAETICIA ORENA ANDREA</t>
  </si>
  <si>
    <t>OWONO NDZIE</t>
  </si>
  <si>
    <t>P047716281558K</t>
  </si>
  <si>
    <t>NDZIE EPSE DESCLAUX</t>
  </si>
  <si>
    <t>P049016809241S</t>
  </si>
  <si>
    <t>FEUTZEU</t>
  </si>
  <si>
    <t>M090317692743S</t>
  </si>
  <si>
    <t>ASSOCIATION DES RESSORTISSANTS BALETET DE YAOUNDE</t>
  </si>
  <si>
    <t>P067816335156L</t>
  </si>
  <si>
    <t>VENTE BA.</t>
  </si>
  <si>
    <t>P107817139884Y</t>
  </si>
  <si>
    <t>YODOM FOTSO</t>
  </si>
  <si>
    <t>P066918473747N</t>
  </si>
  <si>
    <t>NDJAH Épouse NDJOTI</t>
  </si>
  <si>
    <t>P056316496140L</t>
  </si>
  <si>
    <t>P017217718384W</t>
  </si>
  <si>
    <t>P038916661064N</t>
  </si>
  <si>
    <t>NOKAM FOKO</t>
  </si>
  <si>
    <t>P018416516959Y</t>
  </si>
  <si>
    <t>ANDING ZOBOME GAEL ELEONORE</t>
  </si>
  <si>
    <t>(ETS PAUL &amp; EVANS MULTI-SERVICES)</t>
  </si>
  <si>
    <t>P098212567920A</t>
  </si>
  <si>
    <t>CHUITCHEU TCHEUGOUE</t>
  </si>
  <si>
    <t>P019012418239G</t>
  </si>
  <si>
    <t>PROMOUVOIR LE DEVELOPPEMENT ET SENSIBILISATION</t>
  </si>
  <si>
    <t>M120616752572C</t>
  </si>
  <si>
    <t>G.I.C HADA-HADA DES AGRO-ELEVEURS DE SOULEDE-ROUA</t>
  </si>
  <si>
    <t>P087312528370S</t>
  </si>
  <si>
    <t>KENMEGNE DOMCHE CLARISSEKENM</t>
  </si>
  <si>
    <t>KENMEGNE DOMCHE CLARISSE</t>
  </si>
  <si>
    <t>P069717167893Y</t>
  </si>
  <si>
    <t>LIBOUEME BAGOLA</t>
  </si>
  <si>
    <t>M112417184861C</t>
  </si>
  <si>
    <t>3DBILLBOARD SAS</t>
  </si>
  <si>
    <t>P018012248952G</t>
  </si>
  <si>
    <t>NOUBI DJOMO RAUSTAND RUISSEL</t>
  </si>
  <si>
    <t>ETS LA LOBE</t>
  </si>
  <si>
    <t>P119317738987W</t>
  </si>
  <si>
    <t>P106318012480N</t>
  </si>
  <si>
    <t>KUNYONGA CONSTANCE KOBE</t>
  </si>
  <si>
    <t>P039818493281P</t>
  </si>
  <si>
    <t>P099017796092T</t>
  </si>
  <si>
    <t>MEKOWA FOKA</t>
  </si>
  <si>
    <t>SORELLE NATACHA</t>
  </si>
  <si>
    <t>P055817692657T</t>
  </si>
  <si>
    <t>P040017806259Y</t>
  </si>
  <si>
    <t>DIMO TCHATCHOUANG</t>
  </si>
  <si>
    <t>P028518246416U</t>
  </si>
  <si>
    <t>P089917331376B</t>
  </si>
  <si>
    <t>DOMGUIA TAGUIATEU</t>
  </si>
  <si>
    <t>P098518518123A</t>
  </si>
  <si>
    <t>P108218080887Q</t>
  </si>
  <si>
    <t>Prestation service commerce général import export auto location</t>
  </si>
  <si>
    <t>P078817700571K</t>
  </si>
  <si>
    <t>M102518175741L</t>
  </si>
  <si>
    <t>PRINT ALL SARL</t>
  </si>
  <si>
    <t>PRINT ALL</t>
  </si>
  <si>
    <t>P048418434038M</t>
  </si>
  <si>
    <t>P016400525525G</t>
  </si>
  <si>
    <t>P019818357522D</t>
  </si>
  <si>
    <t>OKON EFFIONG LARISSA</t>
  </si>
  <si>
    <t>P058617970888S</t>
  </si>
  <si>
    <t>P108816424802Q</t>
  </si>
  <si>
    <t>TADJOM OUANANG</t>
  </si>
  <si>
    <t>P030016260572M</t>
  </si>
  <si>
    <t>ENNGSANG BELLA</t>
  </si>
  <si>
    <t>COMMERCE GENERAL ,EXPORT IMPORT</t>
  </si>
  <si>
    <t>P069518182499S</t>
  </si>
  <si>
    <t>P029112565511M</t>
  </si>
  <si>
    <t>MEFENYA DEFFO CARLOS GUILLY</t>
  </si>
  <si>
    <t>M052217330601Z</t>
  </si>
  <si>
    <t>LES INCROYABLES</t>
  </si>
  <si>
    <t>M061712630007M</t>
  </si>
  <si>
    <t>SOCIETE TIMA LOGISTICS INT SARL</t>
  </si>
  <si>
    <t>M012317809557Z</t>
  </si>
  <si>
    <t>BUSINESS CENTER COOPERATION SARL</t>
  </si>
  <si>
    <t>B C C SARL</t>
  </si>
  <si>
    <t>P129218120338X</t>
  </si>
  <si>
    <t>ETHEL ENDAM</t>
  </si>
  <si>
    <t>P122017907390A</t>
  </si>
  <si>
    <t>MAHAMA ABOUBAKAR</t>
  </si>
  <si>
    <t>P035816757285S</t>
  </si>
  <si>
    <t>P097215995365Y</t>
  </si>
  <si>
    <t>DEYINOU</t>
  </si>
  <si>
    <t>P010015997198B</t>
  </si>
  <si>
    <t>PEUTOUO FOKA</t>
  </si>
  <si>
    <t>LOIC COLBERT.</t>
  </si>
  <si>
    <t>P119418438575C</t>
  </si>
  <si>
    <t>P129717059295L</t>
  </si>
  <si>
    <t>DANGWANG GARA</t>
  </si>
  <si>
    <t>P029016213736H</t>
  </si>
  <si>
    <t>MBEYO`O</t>
  </si>
  <si>
    <t>P086317945848R</t>
  </si>
  <si>
    <t>IROABUCHUKWU MBANUDE BLESSING</t>
  </si>
  <si>
    <t>P109618336797N</t>
  </si>
  <si>
    <t>JOHN ACHA</t>
  </si>
  <si>
    <t>PRODUCTION D' OEUFS DE TABLES</t>
  </si>
  <si>
    <t>M012016245545S</t>
  </si>
  <si>
    <t>SOCIETE COOPERATIVE SIMPLIFIEE DES JEUNES ENTREPRENEURS PRODUCTEURS DES OEUFS DE TABLE</t>
  </si>
  <si>
    <t>SCOOPS AGROPASTORAL JEPAGRO</t>
  </si>
  <si>
    <t>M042217296952N</t>
  </si>
  <si>
    <t>GEANT TOPO SARL</t>
  </si>
  <si>
    <t>GETO</t>
  </si>
  <si>
    <t>P016016915109R</t>
  </si>
  <si>
    <t>IKUELY</t>
  </si>
  <si>
    <t>JEAN-BENOIT</t>
  </si>
  <si>
    <t>P088518066759W</t>
  </si>
  <si>
    <t>NGASSAM NANGOP EPSE FOUEGUE</t>
  </si>
  <si>
    <t>P016912299818G</t>
  </si>
  <si>
    <t>M089017257399T</t>
  </si>
  <si>
    <t>EP POPING BAMENDOU</t>
  </si>
  <si>
    <t>P117817582284P</t>
  </si>
  <si>
    <t>BABA ABDOULAHI X</t>
  </si>
  <si>
    <t>P048817719128F</t>
  </si>
  <si>
    <t>P078417698833S</t>
  </si>
  <si>
    <t>AWANA EPSE EBODE</t>
  </si>
  <si>
    <t>M042416698123L</t>
  </si>
  <si>
    <t>KAPO BUSINESS SARL</t>
  </si>
  <si>
    <t>KAPO BUSINESS</t>
  </si>
  <si>
    <t>P047112548025A</t>
  </si>
  <si>
    <t>NOELLE ALBERTINE THERESE EPANYA</t>
  </si>
  <si>
    <t>P097812680332A</t>
  </si>
  <si>
    <t>FONDJO GAKAM NOUBOSSI EPSEE KAMDEM</t>
  </si>
  <si>
    <t>SOPHIE ALIDA</t>
  </si>
  <si>
    <t>P058712726766M</t>
  </si>
  <si>
    <t>KAMGUIA KUISSI</t>
  </si>
  <si>
    <t>P117517940655K</t>
  </si>
  <si>
    <t>donfack nguimegue</t>
  </si>
  <si>
    <t>Caroline clarence</t>
  </si>
  <si>
    <t>P018416471618G</t>
  </si>
  <si>
    <t>EZUGWU FELIX DAMIAN</t>
  </si>
  <si>
    <t>ETS ORIGINAL</t>
  </si>
  <si>
    <t>P010218289956Q</t>
  </si>
  <si>
    <t>M042416680243T</t>
  </si>
  <si>
    <t>REINE ENGINEERING CONSULTING SARL</t>
  </si>
  <si>
    <t>P036918465774P</t>
  </si>
  <si>
    <t>ETUDES ET REALISATION</t>
  </si>
  <si>
    <t>P064900230515A</t>
  </si>
  <si>
    <t>BASSANG'NA BOMBA</t>
  </si>
  <si>
    <t>ADRIEN ALFRED</t>
  </si>
  <si>
    <t>P029017190498P</t>
  </si>
  <si>
    <t>YONGA MOUKAM SIMPLICE MAGLOIRE</t>
  </si>
  <si>
    <t>P049818317381W</t>
  </si>
  <si>
    <t>NGENE NNAEMEKA JOHNPAUL</t>
  </si>
  <si>
    <t>P018818016089X</t>
  </si>
  <si>
    <t>MEI RANSOM NENG</t>
  </si>
  <si>
    <t>P018217025638H</t>
  </si>
  <si>
    <t>MOTALE JACOBIN BOKOE</t>
  </si>
  <si>
    <t>P017100399477C</t>
  </si>
  <si>
    <t>BERTIN HONORA</t>
  </si>
  <si>
    <t>P068717798267T</t>
  </si>
  <si>
    <t>MAT FASHION</t>
  </si>
  <si>
    <t>P129317651742D</t>
  </si>
  <si>
    <t>P108400441924L</t>
  </si>
  <si>
    <t>P077613296930P</t>
  </si>
  <si>
    <t>NKODO NICODEME HENRI</t>
  </si>
  <si>
    <t>P019514937580U</t>
  </si>
  <si>
    <t>M012014379838H</t>
  </si>
  <si>
    <t>LE CARISSE CLUB SARL</t>
  </si>
  <si>
    <t>P100218300245J</t>
  </si>
  <si>
    <t>ONYEJI OLUEBUBE EMMANUEL</t>
  </si>
  <si>
    <t>P019016886699Y</t>
  </si>
  <si>
    <t>DIDDIWA</t>
  </si>
  <si>
    <t>SEHBO</t>
  </si>
  <si>
    <t>P050617993619B</t>
  </si>
  <si>
    <t>DJUISSI KUETCHE</t>
  </si>
  <si>
    <t>ELOIDE</t>
  </si>
  <si>
    <t>P098017886604L</t>
  </si>
  <si>
    <t>SAGANG NGANYOU</t>
  </si>
  <si>
    <t>GERMAINE BLANDINE</t>
  </si>
  <si>
    <t>P105316823715S</t>
  </si>
  <si>
    <t>P076916397070U</t>
  </si>
  <si>
    <t>M072315973253K</t>
  </si>
  <si>
    <t>BRIGHT SEA</t>
  </si>
  <si>
    <t>P099917106308G</t>
  </si>
  <si>
    <t>CHEFOR AUSTIN</t>
  </si>
  <si>
    <t>GENTLE FUNDOH</t>
  </si>
  <si>
    <t>P119816288224W</t>
  </si>
  <si>
    <t>P039618367401Y</t>
  </si>
  <si>
    <t>SEMAVA</t>
  </si>
  <si>
    <t>P096117475637M</t>
  </si>
  <si>
    <t>NDJEPANG EPSE MBAJON.</t>
  </si>
  <si>
    <t>MARTHE CHANTAL.</t>
  </si>
  <si>
    <t>P047612440374Z</t>
  </si>
  <si>
    <t>GUY VALERIE</t>
  </si>
  <si>
    <t>P099216877406W</t>
  </si>
  <si>
    <t>ALVINE CHRISTINE.</t>
  </si>
  <si>
    <t>P129717891073H</t>
  </si>
  <si>
    <t>Eloungou</t>
  </si>
  <si>
    <t>Karen flora</t>
  </si>
  <si>
    <t>P058200551223H</t>
  </si>
  <si>
    <t>DIA DAHA</t>
  </si>
  <si>
    <t>P039317440450K</t>
  </si>
  <si>
    <t>TRANSPORT MIXTS</t>
  </si>
  <si>
    <t>P069216331823B</t>
  </si>
  <si>
    <t>TATANG KOUDAZEM</t>
  </si>
  <si>
    <t>P100217449045Y</t>
  </si>
  <si>
    <t>GERALDINE ZEMENKIE</t>
  </si>
  <si>
    <t>P080016845816K</t>
  </si>
  <si>
    <t>NGAPEU DJEUIKAM</t>
  </si>
  <si>
    <t>P037112423959U</t>
  </si>
  <si>
    <t>CHASSEM WABO GUILLAUME</t>
  </si>
  <si>
    <t>ETS CHASSEM WABO GUILLAUME</t>
  </si>
  <si>
    <t>P079515978105G</t>
  </si>
  <si>
    <t>YVETTE ARISTIDE</t>
  </si>
  <si>
    <t>P018117687981Z</t>
  </si>
  <si>
    <t>AYARI MIRABELLE BIHNWI</t>
  </si>
  <si>
    <t>P038718486309P</t>
  </si>
  <si>
    <t>MEKUIGNE FOGUANG</t>
  </si>
  <si>
    <t>P018418321586X</t>
  </si>
  <si>
    <t>Abass</t>
  </si>
  <si>
    <t>P020016424359K</t>
  </si>
  <si>
    <t>AYUK OGBAYENE.</t>
  </si>
  <si>
    <t>IMPRESSION-PRESTATIONS-COMMERCE</t>
  </si>
  <si>
    <t>P067312750076M</t>
  </si>
  <si>
    <t>BIPLE CHRISTIAN</t>
  </si>
  <si>
    <t>(ETS MAGWI PRINT)</t>
  </si>
  <si>
    <t>M012517547260P</t>
  </si>
  <si>
    <t>ARCHIVILLAS DESIGN SARL</t>
  </si>
  <si>
    <t>M082417005880T</t>
  </si>
  <si>
    <t>SOCIÉTÉ MADINA TRADING SARL</t>
  </si>
  <si>
    <t>MADINA TRADING SARL</t>
  </si>
  <si>
    <t>P047618530969Y</t>
  </si>
  <si>
    <t>P040018161537H</t>
  </si>
  <si>
    <t>M081817726140J</t>
  </si>
  <si>
    <t>CNYC/BA/LIMBE</t>
  </si>
  <si>
    <t>P018616494282T</t>
  </si>
  <si>
    <t>EBOLO NGONO</t>
  </si>
  <si>
    <t>ADELE EPSE TSANGA</t>
  </si>
  <si>
    <t>P048316097647H</t>
  </si>
  <si>
    <t>NGO BALOKOK</t>
  </si>
  <si>
    <t>ÉVELINE SOLANGE</t>
  </si>
  <si>
    <t>P018617826181W</t>
  </si>
  <si>
    <t>P076500455800G</t>
  </si>
  <si>
    <t>TIENTCHEU (ETS ORLI FROID)</t>
  </si>
  <si>
    <t>M080617235455W</t>
  </si>
  <si>
    <t>P015817885620N</t>
  </si>
  <si>
    <t>MAKOUATE</t>
  </si>
  <si>
    <t>P014416326374Z</t>
  </si>
  <si>
    <t>DJEMPE FEZEU SAMUEL</t>
  </si>
  <si>
    <t>P046912553357J</t>
  </si>
  <si>
    <t>SUN CAIJIAN</t>
  </si>
  <si>
    <t>ETS SUN SHINE</t>
  </si>
  <si>
    <t>P069616804726Y</t>
  </si>
  <si>
    <t>TRAVIS TARLA</t>
  </si>
  <si>
    <t>P078517671888J</t>
  </si>
  <si>
    <t>ANESSONG TCHOMOU</t>
  </si>
  <si>
    <t>P018815287607Z</t>
  </si>
  <si>
    <t>P087718242543W</t>
  </si>
  <si>
    <t>EDINGUE</t>
  </si>
  <si>
    <t>P059916855637T</t>
  </si>
  <si>
    <t>BIENDEU YOUMBI</t>
  </si>
  <si>
    <t>P018517403421T</t>
  </si>
  <si>
    <t>MFOMO NDI'I</t>
  </si>
  <si>
    <t>P118017841223D</t>
  </si>
  <si>
    <t>NDZOUGOU</t>
  </si>
  <si>
    <t>P017718535172X</t>
  </si>
  <si>
    <t>MAIDJAKBA EPOUSE DADJOUM GREGOIRE</t>
  </si>
  <si>
    <t>P079017177127D</t>
  </si>
  <si>
    <t>LEKANE YAKAP EPSE NTOWENG</t>
  </si>
  <si>
    <t>LOLITA RAPHAËL</t>
  </si>
  <si>
    <t>P079418157809A</t>
  </si>
  <si>
    <t>EKOUMOU MINDJOULI</t>
  </si>
  <si>
    <t>P098412375271F</t>
  </si>
  <si>
    <t>TAMOUYA FABRICEETS</t>
  </si>
  <si>
    <t>ETS TAMOUYA FABRICE</t>
  </si>
  <si>
    <t>P028712715866F</t>
  </si>
  <si>
    <t>SOUP NEGOU</t>
  </si>
  <si>
    <t>P079318155832L</t>
  </si>
  <si>
    <t>EMMANUEL DUBEN</t>
  </si>
  <si>
    <t>P017317628240H</t>
  </si>
  <si>
    <t>KWEDI KINGUE EPOUSE NONGA</t>
  </si>
  <si>
    <t>P010218152464Q</t>
  </si>
  <si>
    <t>P058211475518R</t>
  </si>
  <si>
    <t>FIANDJA</t>
  </si>
  <si>
    <t>P108616383884J</t>
  </si>
  <si>
    <t>ELISABETH GEORGETTE</t>
  </si>
  <si>
    <t>M112417302099C</t>
  </si>
  <si>
    <t>CAM FISH SARL</t>
  </si>
  <si>
    <t>P046800224726W</t>
  </si>
  <si>
    <t>OKONKWO IFEOMA PRISCA</t>
  </si>
  <si>
    <t>P017612335101E</t>
  </si>
  <si>
    <t>BALLA ASSAMBA LAURE EPSE MBIDA</t>
  </si>
  <si>
    <t>P048412501848F</t>
  </si>
  <si>
    <t>NAP ROUKAYATOU</t>
  </si>
  <si>
    <t>(ETS NEW SOLUTION)</t>
  </si>
  <si>
    <t>P016900422033S</t>
  </si>
  <si>
    <t>P028214553683S</t>
  </si>
  <si>
    <t>YIMNE</t>
  </si>
  <si>
    <t>SIDONIE OLGA</t>
  </si>
  <si>
    <t>P098916699677H</t>
  </si>
  <si>
    <t>P038817170254A</t>
  </si>
  <si>
    <t>MBOU YONTSO</t>
  </si>
  <si>
    <t>P087800276843R</t>
  </si>
  <si>
    <t>NINPA LONGMOU HYPPOLYTE</t>
  </si>
  <si>
    <t>NINPA LONGMOU</t>
  </si>
  <si>
    <t>P019618468604W</t>
  </si>
  <si>
    <t>ZANGA BOMBA</t>
  </si>
  <si>
    <t>JOSEPH VERKYSE</t>
  </si>
  <si>
    <t>P029318343873A</t>
  </si>
  <si>
    <t>DAM IRÎMBI</t>
  </si>
  <si>
    <t>GAMBAYE</t>
  </si>
  <si>
    <t>M060017413504K</t>
  </si>
  <si>
    <t>COLLEGE PRIVE LA+ÅC ATANGANA ESSOMBA</t>
  </si>
  <si>
    <t>P067216341674X</t>
  </si>
  <si>
    <t>WIRNDZEREM KINYUY</t>
  </si>
  <si>
    <t>P047317810410M</t>
  </si>
  <si>
    <t>ETIENNE SEVERIN</t>
  </si>
  <si>
    <t>P107000343172R</t>
  </si>
  <si>
    <t>METSENANG FAHA AUDEMETS</t>
  </si>
  <si>
    <t>METSENANG FAHA AUDE</t>
  </si>
  <si>
    <t>P129718542687S</t>
  </si>
  <si>
    <t>ALIOUM ADOUM</t>
  </si>
  <si>
    <t>P067812565415X</t>
  </si>
  <si>
    <t>NGUELEKO GERMAINE</t>
  </si>
  <si>
    <t>METTRE L'ENERGIE ELECTRIQUE A MON DOMICILE</t>
  </si>
  <si>
    <t>P109016853334B</t>
  </si>
  <si>
    <t>MARIAN NDE</t>
  </si>
  <si>
    <t>P118818398777A</t>
  </si>
  <si>
    <t>ENGOME MONNY DEIDO</t>
  </si>
  <si>
    <t>P128312586962Y</t>
  </si>
  <si>
    <t>AYOUBA GARBA</t>
  </si>
  <si>
    <t>P018917812555A</t>
  </si>
  <si>
    <t>NIKMA TERRY</t>
  </si>
  <si>
    <t>P117616584539J</t>
  </si>
  <si>
    <t>MELANIE YVETTE</t>
  </si>
  <si>
    <t>P038318501059D</t>
  </si>
  <si>
    <t>P029817221119A</t>
  </si>
  <si>
    <t>KNAN JOYVICE MULUH</t>
  </si>
  <si>
    <t>M011517235662R</t>
  </si>
  <si>
    <t>GSB COURONNE DE GLOIRE NKOLONDOM (FR)</t>
  </si>
  <si>
    <t>P080018036496G</t>
  </si>
  <si>
    <t>ABAGANA MOUSTAPHA</t>
  </si>
  <si>
    <t>P048917484629F</t>
  </si>
  <si>
    <t>PEMENECK</t>
  </si>
  <si>
    <t>M112417211731B</t>
  </si>
  <si>
    <t>NGOUTARO SARL</t>
  </si>
  <si>
    <t>P109715110666W</t>
  </si>
  <si>
    <t>MBOLE MBARGA</t>
  </si>
  <si>
    <t>BÉNÉDICTE GHYSLAINE</t>
  </si>
  <si>
    <t>P018913192960Q</t>
  </si>
  <si>
    <t>SARVA ZALLA THOMAS</t>
  </si>
  <si>
    <t>P037918372946X</t>
  </si>
  <si>
    <t>FOSSI KENFACK EDOUARD RINGO</t>
  </si>
  <si>
    <t>M082517934644Y</t>
  </si>
  <si>
    <t>GESTAC SERVICE SARL</t>
  </si>
  <si>
    <t>GESS SARL</t>
  </si>
  <si>
    <t>P049017699413Q</t>
  </si>
  <si>
    <t>Ndiaye alassane mamadou</t>
  </si>
  <si>
    <t>P107516593045Z</t>
  </si>
  <si>
    <t>P048318404798F</t>
  </si>
  <si>
    <t>LONGKEN EPSE CHO</t>
  </si>
  <si>
    <t>P098117773080M</t>
  </si>
  <si>
    <t>GEORGES RANNOU</t>
  </si>
  <si>
    <t>P019816981810H</t>
  </si>
  <si>
    <t>NANGUNDA JOANA FEMBE</t>
  </si>
  <si>
    <t>P047100179087W</t>
  </si>
  <si>
    <t>HOP</t>
  </si>
  <si>
    <t>P056313044527Q</t>
  </si>
  <si>
    <t>ENOCK ELAD JOSEPH</t>
  </si>
  <si>
    <t>P098317288076L</t>
  </si>
  <si>
    <t>ENENE EMILIA LYONGA</t>
  </si>
  <si>
    <t>P089917670520W</t>
  </si>
  <si>
    <t>DELMAS ROMUALD</t>
  </si>
  <si>
    <t>P122015959334E</t>
  </si>
  <si>
    <t>NKOUALI NFIMDA LIZANIE CAROLE</t>
  </si>
  <si>
    <t>P019317692834J</t>
  </si>
  <si>
    <t>MOISE DE DIEU</t>
  </si>
  <si>
    <t>P068717568173U</t>
  </si>
  <si>
    <t>LONTSIE JUFFO</t>
  </si>
  <si>
    <t>P117817906971X</t>
  </si>
  <si>
    <t>P068612621257G</t>
  </si>
  <si>
    <t>ANGWA COLETTE NJUKAAN</t>
  </si>
  <si>
    <t>ANGWA COLETTE NJUKA</t>
  </si>
  <si>
    <t>P095600071402Y</t>
  </si>
  <si>
    <t>P027012730231L</t>
  </si>
  <si>
    <t>EMENE EYOUM NFON</t>
  </si>
  <si>
    <t>DOROTHEE JOLIE JOLIE</t>
  </si>
  <si>
    <t>P117516902009K</t>
  </si>
  <si>
    <t>MANGA ESSAMA</t>
  </si>
  <si>
    <t>P060517139315E</t>
  </si>
  <si>
    <t>NAGASSOU</t>
  </si>
  <si>
    <t>P120016423019N</t>
  </si>
  <si>
    <t>DICKO MODIBO</t>
  </si>
  <si>
    <t>P049616579773G</t>
  </si>
  <si>
    <t>NDEPE</t>
  </si>
  <si>
    <t>M092316053078C</t>
  </si>
  <si>
    <t>FEUH'SIE CONSULTILNG &amp; SERVICES SARL</t>
  </si>
  <si>
    <t>P058717175689L</t>
  </si>
  <si>
    <t>NIETCHO KWATCHO HELOGE GABIN..</t>
  </si>
  <si>
    <t>ETS NIK</t>
  </si>
  <si>
    <t>P128017182244P</t>
  </si>
  <si>
    <t>.NGASSA</t>
  </si>
  <si>
    <t>JEAN LOUIS JUNIOR</t>
  </si>
  <si>
    <t>P107000157704E</t>
  </si>
  <si>
    <t>DJEUFACK TAKOUDJOU JEAN RENE</t>
  </si>
  <si>
    <t>DGEUFACK TAKOUDJOU</t>
  </si>
  <si>
    <t>P076718521864M</t>
  </si>
  <si>
    <t>NDEDI EBOSSE EMMANUEL</t>
  </si>
  <si>
    <t>"ETS NDEDI ARCHIVES"</t>
  </si>
  <si>
    <t>P018316998294N</t>
  </si>
  <si>
    <t>P108114947474Y</t>
  </si>
  <si>
    <t>JOSEPH ROMUAL</t>
  </si>
  <si>
    <t>M042217218762S</t>
  </si>
  <si>
    <t>SOCIETE H3M SARL</t>
  </si>
  <si>
    <t>H3M SARL</t>
  </si>
  <si>
    <t>P087000472536B</t>
  </si>
  <si>
    <t>LEUKWAN NKWENOU LAURENT</t>
  </si>
  <si>
    <t>P047414410899X</t>
  </si>
  <si>
    <t>FRU LONGNING</t>
  </si>
  <si>
    <t>P068012520452R</t>
  </si>
  <si>
    <t>P058514700512M</t>
  </si>
  <si>
    <t>MBAPMO JITSOP</t>
  </si>
  <si>
    <t>P045700098200K</t>
  </si>
  <si>
    <t>NGOH EWANE</t>
  </si>
  <si>
    <t>M018517194033H</t>
  </si>
  <si>
    <t>RÉSIDENCE ANDRÉ PRÉVOT</t>
  </si>
  <si>
    <t>M112317121709A</t>
  </si>
  <si>
    <t>FLORIC BILINGUAL HIGH SCHOOL</t>
  </si>
  <si>
    <t>P078918002881Y</t>
  </si>
  <si>
    <t>PHILEMOU AKEM</t>
  </si>
  <si>
    <t>VENTE DES CASSETTES</t>
  </si>
  <si>
    <t>P097300193770R</t>
  </si>
  <si>
    <t>EKOM METO'O</t>
  </si>
  <si>
    <t>MARCELINE DOMINIQUE JEANN</t>
  </si>
  <si>
    <t>M061818458153C</t>
  </si>
  <si>
    <t>MOUFAD AGRO INDUSTRY SARL</t>
  </si>
  <si>
    <t>P128018527869C</t>
  </si>
  <si>
    <t>IFIANYI</t>
  </si>
  <si>
    <t>IGBOEKWU</t>
  </si>
  <si>
    <t>P019217421775W</t>
  </si>
  <si>
    <t>P069817848815D</t>
  </si>
  <si>
    <t>TENANG NIE</t>
  </si>
  <si>
    <t>JOHN FRANKY BADE</t>
  </si>
  <si>
    <t>P117516910795R</t>
  </si>
  <si>
    <t>JIK MERSHY</t>
  </si>
  <si>
    <t>P027618075963G</t>
  </si>
  <si>
    <t>DUFE EPSE NCHADZE NGORAN</t>
  </si>
  <si>
    <t>FLORENCE MAINEMO</t>
  </si>
  <si>
    <t>P037918194457X</t>
  </si>
  <si>
    <t>NANKENG DONNAN GASTON COLINCE</t>
  </si>
  <si>
    <t>( NW 454 BM )</t>
  </si>
  <si>
    <t>P096318504765N</t>
  </si>
  <si>
    <t>NJOKU IKWUAGWU EGBE</t>
  </si>
  <si>
    <t>(ETS ALUBA CAMEROON)</t>
  </si>
  <si>
    <t>P067300190495R</t>
  </si>
  <si>
    <t>NDJANDJA</t>
  </si>
  <si>
    <t>P017318446384H</t>
  </si>
  <si>
    <t>M022118583703L</t>
  </si>
  <si>
    <t>BRIGHT HORIZON BILINGUAL PRIMARY SCHOOL</t>
  </si>
  <si>
    <t>BRIGHT HORIZON BPS</t>
  </si>
  <si>
    <t>P077600247175K</t>
  </si>
  <si>
    <t>M081217239981A</t>
  </si>
  <si>
    <t>CES DE GADJIWAN</t>
  </si>
  <si>
    <t>TECHNICIEN D'EXPLOITATION</t>
  </si>
  <si>
    <t>P036417423365G</t>
  </si>
  <si>
    <t>P036817751018E</t>
  </si>
  <si>
    <t>P019216674838H</t>
  </si>
  <si>
    <t>AKEH ELEANOR</t>
  </si>
  <si>
    <t>MAMENG</t>
  </si>
  <si>
    <t>P089616505404U</t>
  </si>
  <si>
    <t>ZARIMI</t>
  </si>
  <si>
    <t>GOGO</t>
  </si>
  <si>
    <t>P088816037156H</t>
  </si>
  <si>
    <t>NADINE NADÈGE</t>
  </si>
  <si>
    <t>P099017982314A</t>
  </si>
  <si>
    <t>NKEUNE</t>
  </si>
  <si>
    <t>P029518099682Q</t>
  </si>
  <si>
    <t>TIZI VONDOU PAULIN</t>
  </si>
  <si>
    <t>(CABINET DENTAIRE LA GAÏTE)</t>
  </si>
  <si>
    <t>P128917753644J</t>
  </si>
  <si>
    <t>P019216467160B</t>
  </si>
  <si>
    <t>HAOUAOU DJIBIRI</t>
  </si>
  <si>
    <t>SOIN PARAMEDICAL</t>
  </si>
  <si>
    <t>M061816699944F</t>
  </si>
  <si>
    <t>CENTRE DE SANTE LE BAMENJIN</t>
  </si>
  <si>
    <t>P108412623736C</t>
  </si>
  <si>
    <t>SOPKAIN</t>
  </si>
  <si>
    <t>P069416194883L</t>
  </si>
  <si>
    <t>DAPEU NGOUPA</t>
  </si>
  <si>
    <t>P128618437460H</t>
  </si>
  <si>
    <t>M039500001490Y</t>
  </si>
  <si>
    <t>DIAGNOSIS MAINTENANCE &amp; TRADE</t>
  </si>
  <si>
    <t>DMT</t>
  </si>
  <si>
    <t>P047912550040Q</t>
  </si>
  <si>
    <t>KESSU NDOUMBE JOSIANE FLORE</t>
  </si>
  <si>
    <t>ETS V.SOLEIL</t>
  </si>
  <si>
    <t>M052417771120N</t>
  </si>
  <si>
    <t>SOCIETE COOPERATIVE DES GROUPEMENTS RÉGIONAUX DES OPERATEURS ÉCONOMIQUES DU CAMEROUN</t>
  </si>
  <si>
    <t>SCOOPS/GROPEC</t>
  </si>
  <si>
    <t>P028918048903F</t>
  </si>
  <si>
    <t>NCHEGUIE</t>
  </si>
  <si>
    <t>CLAUDE ESAIE</t>
  </si>
  <si>
    <t>INFORMATIQUE/COMMERCE GENERAL</t>
  </si>
  <si>
    <t>M120500020020D</t>
  </si>
  <si>
    <t>DATAPARK SYSTEMS LIMITED</t>
  </si>
  <si>
    <t>DATAPARK SYSTEMS LTD</t>
  </si>
  <si>
    <t>P017915103131B</t>
  </si>
  <si>
    <t>YIMDJO EPSE TABI</t>
  </si>
  <si>
    <t>P017712417243P</t>
  </si>
  <si>
    <t>P079417696493H</t>
  </si>
  <si>
    <t>MATIE DZONKEKANG</t>
  </si>
  <si>
    <t>P118518416860X</t>
  </si>
  <si>
    <t>NGON FANY EPSE BONGA</t>
  </si>
  <si>
    <t>Agnès Chimène</t>
  </si>
  <si>
    <t>P117318515028C</t>
  </si>
  <si>
    <t>KEPDEP EPSE NGANKOU</t>
  </si>
  <si>
    <t>P050218035705Z</t>
  </si>
  <si>
    <t>YONGUE BONSEY</t>
  </si>
  <si>
    <t>DELLY IVETTE</t>
  </si>
  <si>
    <t>P018412628136A</t>
  </si>
  <si>
    <t>TELA TAGNE GILBERT</t>
  </si>
  <si>
    <t>P108817122743F</t>
  </si>
  <si>
    <t>BLEFE</t>
  </si>
  <si>
    <t>M021117412953S</t>
  </si>
  <si>
    <t>COLLEGE POLYVALENT LA MUTUELLE COMMUNAUTAIRE DE DEVELOPMENT</t>
  </si>
  <si>
    <t>P109618239942R</t>
  </si>
  <si>
    <t>INÈS DAROL</t>
  </si>
  <si>
    <t>P017817572727J</t>
  </si>
  <si>
    <t>NGANNOU TCHIWOUPIE</t>
  </si>
  <si>
    <t>P125300143282R</t>
  </si>
  <si>
    <t>YONN LISSOM</t>
  </si>
  <si>
    <t>P048612549277T</t>
  </si>
  <si>
    <t>NGAFFO SANDIO CATHY FLORE</t>
  </si>
  <si>
    <t>P077317675918N</t>
  </si>
  <si>
    <t>TIMOTE</t>
  </si>
  <si>
    <t>P057600190689D</t>
  </si>
  <si>
    <t>P088317925391B</t>
  </si>
  <si>
    <t>ESSAME GUY</t>
  </si>
  <si>
    <t>BAYAM SELLEM</t>
  </si>
  <si>
    <t>P069018160994H</t>
  </si>
  <si>
    <t>P089918217601W</t>
  </si>
  <si>
    <t>MBABOU KETCHASSO</t>
  </si>
  <si>
    <t>MYRIAM ORNELLA</t>
  </si>
  <si>
    <t>P057317048149C</t>
  </si>
  <si>
    <t>NDAFFEU JOSEPH</t>
  </si>
  <si>
    <t>ETS LIBRAIRIE PAPETERIE ETOILE</t>
  </si>
  <si>
    <t>P068818212401Q</t>
  </si>
  <si>
    <t>DJOUGOULA TEGANG EPOUSE BATCHAMEN</t>
  </si>
  <si>
    <t>INGRID GINETTE</t>
  </si>
  <si>
    <t>M061817725059X</t>
  </si>
  <si>
    <t>CONSEIL NATIONAL DE LA JEUNESSE DU CAMEROUN DE MEIGANGA</t>
  </si>
  <si>
    <t>CNJC-BEC MEIGANGA</t>
  </si>
  <si>
    <t>P059312405642M</t>
  </si>
  <si>
    <t>FON ELISE ANGUIMFON</t>
  </si>
  <si>
    <t>FON ELISE ANGUIM</t>
  </si>
  <si>
    <t>P058017946179C</t>
  </si>
  <si>
    <t>YENI</t>
  </si>
  <si>
    <t>P078817626435A</t>
  </si>
  <si>
    <t>ZEUTOUO LAMBOU</t>
  </si>
  <si>
    <t>P127912654473Y</t>
  </si>
  <si>
    <t>P016917691231T</t>
  </si>
  <si>
    <t>KUNNE MAFFO</t>
  </si>
  <si>
    <t>LYSETTE HONORINE.</t>
  </si>
  <si>
    <t>P099417765204D</t>
  </si>
  <si>
    <t>KOAGNE FOTSO</t>
  </si>
  <si>
    <t>P080117992859Z</t>
  </si>
  <si>
    <t>KEUNI KAMANDA</t>
  </si>
  <si>
    <t>P019318571694F</t>
  </si>
  <si>
    <t>TINDO AURÉLIE</t>
  </si>
  <si>
    <t>P047316028645C</t>
  </si>
  <si>
    <t>DOMTHUANG</t>
  </si>
  <si>
    <t>ELVIRE LAURE</t>
  </si>
  <si>
    <t>P017617551703X</t>
  </si>
  <si>
    <t>HENWE</t>
  </si>
  <si>
    <t>HELEN MAMBUNG</t>
  </si>
  <si>
    <t>M082518001593L</t>
  </si>
  <si>
    <t>M102116587368Z</t>
  </si>
  <si>
    <t>AKOA MBALLA &amp; CO</t>
  </si>
  <si>
    <t>PRESTATION DE SERVICES, CONSEIL JURIDIQUE ET FISCAL, STRUCTURATION DE PROJET</t>
  </si>
  <si>
    <t>P035916049350Z</t>
  </si>
  <si>
    <t>GNOU YAO JEAN</t>
  </si>
  <si>
    <t>P068018230414N</t>
  </si>
  <si>
    <t>DJOMKAM DEUKAM EPSE MBOUWE DJIKISSI</t>
  </si>
  <si>
    <t>P049616623393L</t>
  </si>
  <si>
    <t>NGO NGOUG</t>
  </si>
  <si>
    <t>AUDREY CHRISTIE</t>
  </si>
  <si>
    <t>P128517668542S</t>
  </si>
  <si>
    <t>PHILOMÈNE MARIE NOËL</t>
  </si>
  <si>
    <t>P107400536666S</t>
  </si>
  <si>
    <t>NDJANDJE JULES</t>
  </si>
  <si>
    <t>"ETS NDJANDJE &amp; CIE"</t>
  </si>
  <si>
    <t>M050217700402T</t>
  </si>
  <si>
    <t>ASSOCIATION SURVIVRE</t>
  </si>
  <si>
    <t>P087013956846C</t>
  </si>
  <si>
    <t>TAMPTSE INNOCENT</t>
  </si>
  <si>
    <t>P096517614780Q</t>
  </si>
  <si>
    <t>YANTCHO</t>
  </si>
  <si>
    <t>M032416714059D</t>
  </si>
  <si>
    <t>BRIGADE RÉGIONALE DE CONTRÔLE DE L'ACTION SOCIALE DE L'ADAMAOUA</t>
  </si>
  <si>
    <t>P039318434704B</t>
  </si>
  <si>
    <t>BAMEGHA</t>
  </si>
  <si>
    <t>Wilfred Casimir</t>
  </si>
  <si>
    <t>P017316124873X</t>
  </si>
  <si>
    <t>TCHADJOU PATIENCE FLORE</t>
  </si>
  <si>
    <t>ESPRIT DE SOLIDARITÉ, D'AIDE. ET D'ASSISTANCE</t>
  </si>
  <si>
    <t>M051517178955Q</t>
  </si>
  <si>
    <t>ASSOCIATION THE BEST TWELVE</t>
  </si>
  <si>
    <t>THE BEST TWELVE</t>
  </si>
  <si>
    <t>P048316602588Z</t>
  </si>
  <si>
    <t>P018316932445S</t>
  </si>
  <si>
    <t>ZE NDO EPSE MVOMO</t>
  </si>
  <si>
    <t>P078518416444L</t>
  </si>
  <si>
    <t>ISABELLA VEMOHTE AKUMBOM</t>
  </si>
  <si>
    <t>P099012757416B</t>
  </si>
  <si>
    <t>BRAOUSSIA FABRICE JOEL</t>
  </si>
  <si>
    <t>ETS BUILD TECHNOLOGIES</t>
  </si>
  <si>
    <t>P127118105985N</t>
  </si>
  <si>
    <t>OUSMANE SERBE</t>
  </si>
  <si>
    <t>P040517786657P</t>
  </si>
  <si>
    <t>INSPECTION D'ARRONDISSEMENT DE L'ÉDUCATION DE BASE DE PORHI</t>
  </si>
  <si>
    <t>(IAEB PRHI)</t>
  </si>
  <si>
    <t>P028217293582Z</t>
  </si>
  <si>
    <t>DIPOKO KINGUE JEAN JACQUES</t>
  </si>
  <si>
    <t>( ETS KAZI SERVICES )</t>
  </si>
  <si>
    <t>M032416607776U</t>
  </si>
  <si>
    <t>HIMAYA YA MFANYABIASHARA</t>
  </si>
  <si>
    <t>HYM</t>
  </si>
  <si>
    <t>P052517752974J</t>
  </si>
  <si>
    <t>(A T D. SOLUTIONS)</t>
  </si>
  <si>
    <t>P017412286365C</t>
  </si>
  <si>
    <t>MOUMOUNI ZABEIROU</t>
  </si>
  <si>
    <t>P049017544767T</t>
  </si>
  <si>
    <t>NACY NOCKER</t>
  </si>
  <si>
    <t>P066011797319M</t>
  </si>
  <si>
    <t>OUSMANOU MALEM</t>
  </si>
  <si>
    <t>M080517856276D</t>
  </si>
  <si>
    <t>DÉLÉGATION RÉGIONALE DU MINISTÈRE DE PETITE ET MOYENNE ENTREPRISE DE L'ÉCONOMIE SOCIALE ET DE L'ARTI</t>
  </si>
  <si>
    <t>DR MINPMEESA//AD</t>
  </si>
  <si>
    <t>P049918444004X</t>
  </si>
  <si>
    <t>ATCHENA AFFATA</t>
  </si>
  <si>
    <t>M122117449970C</t>
  </si>
  <si>
    <t>COLLECTIVITE MVOG-MANG ET ASSIMILES DE BOT MAKAK POUR LA MISE EN ŒUVRE D'IDÉES NEUVES</t>
  </si>
  <si>
    <t>CMAMINE</t>
  </si>
  <si>
    <t>PROMOUVOIR LE DÉVELOPPEMENT, SOLIDARITÉ, L'ÉMERGENCE...</t>
  </si>
  <si>
    <t>P037312676960U</t>
  </si>
  <si>
    <t>NGOUNOU ANGELINE</t>
  </si>
  <si>
    <t>P019017836839A</t>
  </si>
  <si>
    <t>TIOKENG KENZANG</t>
  </si>
  <si>
    <t>SIPRIYAN</t>
  </si>
  <si>
    <t>M122217773922L</t>
  </si>
  <si>
    <t>ERCAT SARL</t>
  </si>
  <si>
    <t>P049716479184X</t>
  </si>
  <si>
    <t>MBANGO NDEHENOU</t>
  </si>
  <si>
    <t>P037012174668G</t>
  </si>
  <si>
    <t>POUSSIMO EMMANUEL</t>
  </si>
  <si>
    <t>P086317800426F</t>
  </si>
  <si>
    <t>ABENA MVILONGO  DESIRE</t>
  </si>
  <si>
    <t>P110217540476R</t>
  </si>
  <si>
    <t>LEKEUDJI POKA</t>
  </si>
  <si>
    <t>ANITA BLANCHE</t>
  </si>
  <si>
    <t>P020516707841B</t>
  </si>
  <si>
    <t>APANG BRIGITTE CLARISSE</t>
  </si>
  <si>
    <t>P018212401541X</t>
  </si>
  <si>
    <t>P117917672705F</t>
  </si>
  <si>
    <t>MADA TAKOU</t>
  </si>
  <si>
    <t>P077616407508M</t>
  </si>
  <si>
    <t>HEMILDA MBAN</t>
  </si>
  <si>
    <t>P089516852833E</t>
  </si>
  <si>
    <t>P092216394363L</t>
  </si>
  <si>
    <t>CHAOUAKAM TCHINKOU</t>
  </si>
  <si>
    <t>IRISS BLANCHE</t>
  </si>
  <si>
    <t>P069717293785T</t>
  </si>
  <si>
    <t>FAIS NGONG</t>
  </si>
  <si>
    <t>P106700226886C</t>
  </si>
  <si>
    <t>AFANE EPSEE ZAMBO</t>
  </si>
  <si>
    <t>CHRISTIANE HORTENSE</t>
  </si>
  <si>
    <t>P098816362689M</t>
  </si>
  <si>
    <t>BILLONG NATHALIE</t>
  </si>
  <si>
    <t>GAELLE(BNG ENTREPRISES)</t>
  </si>
  <si>
    <t>COMMERCE DE GROS NON SPÉCIALISÉ-G460600 (COMMERCE GÉNÉRAL ET PRESTATIONS DE SERVICES,CONSTRUCTION DE BÂTIMENTS COMPLET(TRAVAUX PUBLIC)</t>
  </si>
  <si>
    <t>P018018351952C</t>
  </si>
  <si>
    <t>MATOUWE KOAGNE Epse KOAGNE</t>
  </si>
  <si>
    <t>P068716662713X</t>
  </si>
  <si>
    <t>ERNESTINE MBOOH.</t>
  </si>
  <si>
    <t>P030417837209S</t>
  </si>
  <si>
    <t>LETONG TAMPA</t>
  </si>
  <si>
    <t>P119518508185X</t>
  </si>
  <si>
    <t>ELONG ETONDI</t>
  </si>
  <si>
    <t>ASTRIDE GAELLE</t>
  </si>
  <si>
    <t>P095800533800Z</t>
  </si>
  <si>
    <t>KENGFACK EPSEE NGOUAKA MARIE</t>
  </si>
  <si>
    <t>FRANCOISE "ETS MESSEGO"</t>
  </si>
  <si>
    <t>P019318285590J</t>
  </si>
  <si>
    <t>P098016416764S</t>
  </si>
  <si>
    <t>CHIBUIKE EMMANUEL OKAFOR</t>
  </si>
  <si>
    <t>M062218251733Y</t>
  </si>
  <si>
    <t>SUCCESSION DIEUMOUO JEAN PAUL</t>
  </si>
  <si>
    <t>VENTE ASSIETTES PLASTIQUE</t>
  </si>
  <si>
    <t>P119616070454S</t>
  </si>
  <si>
    <t>P018017341965M</t>
  </si>
  <si>
    <t>MONLEIN</t>
  </si>
  <si>
    <t>P048512330177Z</t>
  </si>
  <si>
    <t>SONWA ODETTE</t>
  </si>
  <si>
    <t>P016900139376W</t>
  </si>
  <si>
    <t>P048717796867Z</t>
  </si>
  <si>
    <t>MARIAMOU ABDOU FIDI</t>
  </si>
  <si>
    <t>M039818453082P</t>
  </si>
  <si>
    <t>SOEURS MISSIONNAIRE IDENTES</t>
  </si>
  <si>
    <t>SM IDENTES</t>
  </si>
  <si>
    <t>P019017749204E</t>
  </si>
  <si>
    <t>P129417760419W</t>
  </si>
  <si>
    <t>SHERON</t>
  </si>
  <si>
    <t>FROID &amp; CLIMATISATION AUTO.</t>
  </si>
  <si>
    <t>P118012128954Q</t>
  </si>
  <si>
    <t>THEMO RAOUL ETIENNE</t>
  </si>
  <si>
    <t>"ETS REVOLUTION FROID AUTOMOBILE"</t>
  </si>
  <si>
    <t>M112518244226Y</t>
  </si>
  <si>
    <t>HITATAI TRUST SARL</t>
  </si>
  <si>
    <t>P036716699394K</t>
  </si>
  <si>
    <t>P120318345166H</t>
  </si>
  <si>
    <t>MBAINDIGUIM</t>
  </si>
  <si>
    <t>P015700026293R</t>
  </si>
  <si>
    <t>ATANGANA ASSIGA</t>
  </si>
  <si>
    <t>VICTOR MARIE</t>
  </si>
  <si>
    <t>P058312172230T</t>
  </si>
  <si>
    <t>DONGMO ERIC</t>
  </si>
  <si>
    <t>P077500577089P</t>
  </si>
  <si>
    <t>MOTSO ROSALIE</t>
  </si>
  <si>
    <t>P117917616282A</t>
  </si>
  <si>
    <t>KENCHI YONG ECLAXESTY</t>
  </si>
  <si>
    <t>P127316874727G</t>
  </si>
  <si>
    <t>P017100444696S</t>
  </si>
  <si>
    <t>EMECHEBE NICOLAS</t>
  </si>
  <si>
    <t>Ets NICOLAS AUTO</t>
  </si>
  <si>
    <t>P068514930153K</t>
  </si>
  <si>
    <t>YAINDJEU</t>
  </si>
  <si>
    <t>P047513915023R</t>
  </si>
  <si>
    <t>SERGE PAUL</t>
  </si>
  <si>
    <t>LOCATION DE LOGEMENTS ET AUTRES BIENS IMMOBILIERS/</t>
  </si>
  <si>
    <t>M072517910085S</t>
  </si>
  <si>
    <t>SCI LBN</t>
  </si>
  <si>
    <t>P046516929637F</t>
  </si>
  <si>
    <t>TCHAMDEU POLEWA</t>
  </si>
  <si>
    <t>P058118124565W</t>
  </si>
  <si>
    <t>SEPAMIO KOYAKENGUET ARSENE DIDIER</t>
  </si>
  <si>
    <t>P019816943891K</t>
  </si>
  <si>
    <t>TSOTEZO MAFFO</t>
  </si>
  <si>
    <t>SONITA KEVINE</t>
  </si>
  <si>
    <t>P036417836718L</t>
  </si>
  <si>
    <t>SOMEN</t>
  </si>
  <si>
    <t>P019317763785Y</t>
  </si>
  <si>
    <t>DJUIKOM TOGUO</t>
  </si>
  <si>
    <t>JESUS BRIGITTE</t>
  </si>
  <si>
    <t>Électricité/prestations de services</t>
  </si>
  <si>
    <t>M082416978249A</t>
  </si>
  <si>
    <t>PE- ENERGY SARL.</t>
  </si>
  <si>
    <t>P018916383372N</t>
  </si>
  <si>
    <t>FOUASSONG NOBOU EPOUSE NGANNO ELODIE</t>
  </si>
  <si>
    <t>P068212116164E</t>
  </si>
  <si>
    <t>MBAYE BANIN ACHILLE LEGRAND</t>
  </si>
  <si>
    <t>"ETS B.O.V"</t>
  </si>
  <si>
    <t>P017912466466E</t>
  </si>
  <si>
    <t>KOUNGALONG</t>
  </si>
  <si>
    <t>P047517155698W</t>
  </si>
  <si>
    <t>NJAMBOU NGANGOM</t>
  </si>
  <si>
    <t>THOMAS FREDDY</t>
  </si>
  <si>
    <t>P113317507750S</t>
  </si>
  <si>
    <t>P016700464765R</t>
  </si>
  <si>
    <t>TAKANG AGBOR</t>
  </si>
  <si>
    <t>P060517707810N</t>
  </si>
  <si>
    <t>ANAGWO</t>
  </si>
  <si>
    <t>KELVINE FLO</t>
  </si>
  <si>
    <t>P037917676077J</t>
  </si>
  <si>
    <t>P018900513264F</t>
  </si>
  <si>
    <t>P069518325445A</t>
  </si>
  <si>
    <t>NJOH NJALLE</t>
  </si>
  <si>
    <t>P128616266661B</t>
  </si>
  <si>
    <t>AUGUSTIN (ETS TOUT POUR LA PLOMBERIE)</t>
  </si>
  <si>
    <t>P098817990844T</t>
  </si>
  <si>
    <t>MAGNE TCHEUWO</t>
  </si>
  <si>
    <t>P075918198294X</t>
  </si>
  <si>
    <t>FITCHIE EPOUSE YAMBOU</t>
  </si>
  <si>
    <t>P067612283088E</t>
  </si>
  <si>
    <t>TERTULIEN VAUGELAS</t>
  </si>
  <si>
    <t>P099317857480W</t>
  </si>
  <si>
    <t>VENTE PDUITS ALTAIRES &amp; JUS</t>
  </si>
  <si>
    <t>P038512650583P</t>
  </si>
  <si>
    <t>P098712405829J</t>
  </si>
  <si>
    <t>KINGSLY SAMA</t>
  </si>
  <si>
    <t>P128418438849P</t>
  </si>
  <si>
    <t>DEMGNE. TAGNE</t>
  </si>
  <si>
    <t>P076200008324E</t>
  </si>
  <si>
    <t>NGOUABO</t>
  </si>
  <si>
    <t>P108917609768G</t>
  </si>
  <si>
    <t>P107217761481Q</t>
  </si>
  <si>
    <t>LISETTE MARTHE</t>
  </si>
  <si>
    <t>M042018180513D</t>
  </si>
  <si>
    <t>AGENCE D'INVESTISSEMENT ET DE DEVELOPPEMENT POUR L'AFRIQUE</t>
  </si>
  <si>
    <t>AIDA INVEST</t>
  </si>
  <si>
    <t>P096912586502J</t>
  </si>
  <si>
    <t>DOUANLA EPSE LADJEU BRIGITTE</t>
  </si>
  <si>
    <t>M091817245766P</t>
  </si>
  <si>
    <t>EP LILA</t>
  </si>
  <si>
    <t>P085817591165M</t>
  </si>
  <si>
    <t>NANA YVONNE</t>
  </si>
  <si>
    <t>P100116582519T</t>
  </si>
  <si>
    <t>MPONGO ENONE</t>
  </si>
  <si>
    <t>P060118475108S</t>
  </si>
  <si>
    <t>NISSANGUE</t>
  </si>
  <si>
    <t>INOLA BRENDA DARLINE</t>
  </si>
  <si>
    <t>OR NOIR AFRITUDE</t>
  </si>
  <si>
    <t>P079318239254P</t>
  </si>
  <si>
    <t>SOH SOBTCHINDA MARC DONALD</t>
  </si>
  <si>
    <t>P127300487710F</t>
  </si>
  <si>
    <t>FOTEU MAFEGON EPSEE ZEMO</t>
  </si>
  <si>
    <t>M090917137619T</t>
  </si>
  <si>
    <t>TERFEL FOUNDATION</t>
  </si>
  <si>
    <t>PROMOTING GIRL CHILD EDUCATION-PROMOTING PEACE TO ENHANCE DEVELOPMENT-TRAINING AND EMPOWERING WOMEN AND YOUTHS-HUMANITARIAN ACTIONS-ADVOCACY AGAINTS GENDER-BASED VIOLENCE-PROMOTING HYGIENE AND SANITAT</t>
  </si>
  <si>
    <t>P018200434172E</t>
  </si>
  <si>
    <t>JEAN BEAUCLAIR</t>
  </si>
  <si>
    <t>P119517108618H</t>
  </si>
  <si>
    <t>EYAMO MVONDO</t>
  </si>
  <si>
    <t>P117300236130Z</t>
  </si>
  <si>
    <t>NWEKEM FELIX</t>
  </si>
  <si>
    <t>P126617789653E</t>
  </si>
  <si>
    <t>MAGNI NGUEU</t>
  </si>
  <si>
    <t>P127417856212C</t>
  </si>
  <si>
    <t>FEHOU</t>
  </si>
  <si>
    <t>P099518103955Y</t>
  </si>
  <si>
    <t>GRACE FALONE</t>
  </si>
  <si>
    <t>P037617518838D</t>
  </si>
  <si>
    <t>P126718356274M</t>
  </si>
  <si>
    <t>DOROTHY LESIGHA NJINIA</t>
  </si>
  <si>
    <t>COIFFURE, SOINS ESTHETIQUE</t>
  </si>
  <si>
    <t>P069916031658B</t>
  </si>
  <si>
    <t>MOUNENA NGANMENI</t>
  </si>
  <si>
    <t>CLEMENT BORIS</t>
  </si>
  <si>
    <t>P069017380008K</t>
  </si>
  <si>
    <t>P108718087501J</t>
  </si>
  <si>
    <t>NEL</t>
  </si>
  <si>
    <t>P108014098979X</t>
  </si>
  <si>
    <t>BONGMBA</t>
  </si>
  <si>
    <t>BLAISE TIIMFIH</t>
  </si>
  <si>
    <t>P018917537893N</t>
  </si>
  <si>
    <t>TIFFA DIEUDONNE .</t>
  </si>
  <si>
    <t>P059312496501R</t>
  </si>
  <si>
    <t>YACOUBA JACQUES</t>
  </si>
  <si>
    <t>P013000370457J</t>
  </si>
  <si>
    <t>P116915413925I</t>
  </si>
  <si>
    <t>LOUABALBE</t>
  </si>
  <si>
    <t>SOUABONGBE ROBERT K</t>
  </si>
  <si>
    <t>M062416826649Y</t>
  </si>
  <si>
    <t>SIKATI AGRO SARL</t>
  </si>
  <si>
    <t>P010216924167T</t>
  </si>
  <si>
    <t>WANDJA NJUSSA</t>
  </si>
  <si>
    <t>CEDRIC ARIEL</t>
  </si>
  <si>
    <t>P027416247922L</t>
  </si>
  <si>
    <t>SONKENG KAFACK</t>
  </si>
  <si>
    <t>P067917747332C</t>
  </si>
  <si>
    <t>CHE NCHANG ÉPOUSE MOLONGE</t>
  </si>
  <si>
    <t>P019818307831T</t>
  </si>
  <si>
    <t>ARAMIAYOU</t>
  </si>
  <si>
    <t>MBIYENGHOBUI</t>
  </si>
  <si>
    <t>M081812719251U</t>
  </si>
  <si>
    <t>P030116678295J</t>
  </si>
  <si>
    <t>MOHAMADU MOUSTAFA</t>
  </si>
  <si>
    <t>P107712173216U</t>
  </si>
  <si>
    <t>ACHALEKE EMMANUEL</t>
  </si>
  <si>
    <t>(ACHALEKE &amp; SONS)</t>
  </si>
  <si>
    <t>P037412411194S</t>
  </si>
  <si>
    <t>DJOMO MOISE</t>
  </si>
  <si>
    <t>P128116669468Z</t>
  </si>
  <si>
    <t>ONANA MANGUE YOLANDA NKONO</t>
  </si>
  <si>
    <t>P015617680985G</t>
  </si>
  <si>
    <t>WOLONGWO</t>
  </si>
  <si>
    <t>P020117620141G</t>
  </si>
  <si>
    <t>DJIFACK POCKEM</t>
  </si>
  <si>
    <t>RUFEN DILAN</t>
  </si>
  <si>
    <t>P099614333752F</t>
  </si>
  <si>
    <t>DOUANLA MANDELA</t>
  </si>
  <si>
    <t>P018717546310L</t>
  </si>
  <si>
    <t>M082318337044R</t>
  </si>
  <si>
    <t>DJIBIA MBANG SAMIRA ODREE</t>
  </si>
  <si>
    <t>ETS DJIBIA</t>
  </si>
  <si>
    <t>P107818238201U</t>
  </si>
  <si>
    <t>RICHARD MOKOSO</t>
  </si>
  <si>
    <t>VENTE CHEMISES FRIPPERIES</t>
  </si>
  <si>
    <t>P017412626513D</t>
  </si>
  <si>
    <t>P097800493301J</t>
  </si>
  <si>
    <t>PAULINE ZIZELLE</t>
  </si>
  <si>
    <t>P057700550045E</t>
  </si>
  <si>
    <t>KAMGA BOOWEN</t>
  </si>
  <si>
    <t>PATRICIA STEPHANIE</t>
  </si>
  <si>
    <t>P088817843892L</t>
  </si>
  <si>
    <t>P118712115945C</t>
  </si>
  <si>
    <t>GLAWDYS YOLANDE</t>
  </si>
  <si>
    <t>P098112626633P</t>
  </si>
  <si>
    <t>P058212731420R</t>
  </si>
  <si>
    <t>ASSOUMOU ASSOUMOU</t>
  </si>
  <si>
    <t>P024800130020Y</t>
  </si>
  <si>
    <t>NOA TOUA EPSEE MBALA MBALA</t>
  </si>
  <si>
    <t>P067317123506W</t>
  </si>
  <si>
    <t>GUEBU NOCHE</t>
  </si>
  <si>
    <t>P018212376352F</t>
  </si>
  <si>
    <t>P017912465671B</t>
  </si>
  <si>
    <t>SUNDAY EZEKAKA</t>
  </si>
  <si>
    <t>ETS SUNDAY EZEKAKA</t>
  </si>
  <si>
    <t>P038612517876S</t>
  </si>
  <si>
    <t>FOKOU KOUMATOUO BEAUDOIN</t>
  </si>
  <si>
    <t>FOKOU KOUMATIO</t>
  </si>
  <si>
    <t>P029617229609M</t>
  </si>
  <si>
    <t>TAFIE</t>
  </si>
  <si>
    <t>P045816404566G</t>
  </si>
  <si>
    <t>P079518143249S</t>
  </si>
  <si>
    <t>FEUKENG KENNE</t>
  </si>
  <si>
    <t>P046517753311K</t>
  </si>
  <si>
    <t>EBENYE KWEDI</t>
  </si>
  <si>
    <t>INFORMATIQUE/METEOROLOGIE</t>
  </si>
  <si>
    <t>M031812696668G</t>
  </si>
  <si>
    <t>KIMYA SARL</t>
  </si>
  <si>
    <t>P018618017399P</t>
  </si>
  <si>
    <t>P056600253222Y</t>
  </si>
  <si>
    <t>SYLLA MAGATTE</t>
  </si>
  <si>
    <t>M021817169154M</t>
  </si>
  <si>
    <t>MECO SERVICES BTP</t>
  </si>
  <si>
    <t>P089217420917E</t>
  </si>
  <si>
    <t>ANNITA LAURA</t>
  </si>
  <si>
    <t>P077612171854G</t>
  </si>
  <si>
    <t>TIAGUEU MAMBOU</t>
  </si>
  <si>
    <t>DARIUS MERLIN</t>
  </si>
  <si>
    <t>P039112713934G</t>
  </si>
  <si>
    <t>P019618455075Y</t>
  </si>
  <si>
    <t>MBAGA ONAMBELE</t>
  </si>
  <si>
    <t>P067217254542W</t>
  </si>
  <si>
    <t>TCHOUPE MONKAM CAROLINE</t>
  </si>
  <si>
    <t>(ETS CALEX)</t>
  </si>
  <si>
    <t>P098312436218K</t>
  </si>
  <si>
    <t>P118218292456X</t>
  </si>
  <si>
    <t>DIVINE KAY ISONA</t>
  </si>
  <si>
    <t>P018917863010X</t>
  </si>
  <si>
    <t>P068716099646U</t>
  </si>
  <si>
    <t>YAYA MOUSSA.</t>
  </si>
  <si>
    <t>M082518150818W</t>
  </si>
  <si>
    <t>TAGIYOH ENTERPRISE</t>
  </si>
  <si>
    <t>P028816615180C</t>
  </si>
  <si>
    <t>P058116678461Z</t>
  </si>
  <si>
    <t>ISSHAGA MOHAMADOU</t>
  </si>
  <si>
    <t>P088415984667K</t>
  </si>
  <si>
    <t>GADOUM FOTSING</t>
  </si>
  <si>
    <t>P049916271551L</t>
  </si>
  <si>
    <t>ACHETNAGNIGNI MOHAMED CHERIF</t>
  </si>
  <si>
    <t>M032618465025T</t>
  </si>
  <si>
    <t>CREI</t>
  </si>
  <si>
    <t>P068317731710X</t>
  </si>
  <si>
    <t>P079716623161M</t>
  </si>
  <si>
    <t>DJUIDJE KAMGUEM EPSE NOUBISSI HÉLÈNE FLORE</t>
  </si>
  <si>
    <t>ETS HORIZON BUSINESS</t>
  </si>
  <si>
    <t>P108416289438H</t>
  </si>
  <si>
    <t>ELANGWE SIMON OBASE</t>
  </si>
  <si>
    <t>P077700416413J</t>
  </si>
  <si>
    <t>M032517623931P</t>
  </si>
  <si>
    <t>AGE GLOBAL SERVICES SARL</t>
  </si>
  <si>
    <t>AGE -GS SARL</t>
  </si>
  <si>
    <t>P015318178684E</t>
  </si>
  <si>
    <t>EBWEA MOUDOUROU</t>
  </si>
  <si>
    <t>P048916402401W</t>
  </si>
  <si>
    <t>EMILIA TIEKOH</t>
  </si>
  <si>
    <t>EBAI EYONG</t>
  </si>
  <si>
    <t>P015400446685N</t>
  </si>
  <si>
    <t>MULUH ASOBO JOHNSON</t>
  </si>
  <si>
    <t>ETS SQPTA STITCH</t>
  </si>
  <si>
    <t>P078018331248M</t>
  </si>
  <si>
    <t>FRIDA BESEM</t>
  </si>
  <si>
    <t>P065000248041T</t>
  </si>
  <si>
    <t>P068917542038X</t>
  </si>
  <si>
    <t>TCHONKOUE SAGNA ABDOU</t>
  </si>
  <si>
    <t>M091417136631J</t>
  </si>
  <si>
    <t>LES PETITS MICKEYS</t>
  </si>
  <si>
    <t>École maternelle et primaire bilingue privée laïque</t>
  </si>
  <si>
    <t>P079118158676D</t>
  </si>
  <si>
    <t>HAOUSSATAOU MAHAMAN</t>
  </si>
  <si>
    <t>P122017663813D</t>
  </si>
  <si>
    <t>DOUANLA DJOUMESSI ERIC</t>
  </si>
  <si>
    <t>P119917547557Q</t>
  </si>
  <si>
    <t>SARIFA BELLADJI</t>
  </si>
  <si>
    <t>ETS GLOBAL EXPRESS</t>
  </si>
  <si>
    <t>P030018405755Y</t>
  </si>
  <si>
    <t>NANKEU KEMKA MELI</t>
  </si>
  <si>
    <t>P037412246904K</t>
  </si>
  <si>
    <t>HONORINE MENEBO</t>
  </si>
  <si>
    <t>P069217066149F</t>
  </si>
  <si>
    <t>AMATAMA BELLA</t>
  </si>
  <si>
    <t>GHISLAINE AUDREY</t>
  </si>
  <si>
    <t>P019718374868J</t>
  </si>
  <si>
    <t>AWOE DAVID</t>
  </si>
  <si>
    <t>M072315984446N</t>
  </si>
  <si>
    <t>STE DJEYOU CONSTRUCTION SARL</t>
  </si>
  <si>
    <t>DY CONSTRUCTION SARL</t>
  </si>
  <si>
    <t>P018517446454D</t>
  </si>
  <si>
    <t>DJOMO ANDRÉ</t>
  </si>
  <si>
    <t>VENTE DES PRODUITS PETROLIER</t>
  </si>
  <si>
    <t>P118616071343L</t>
  </si>
  <si>
    <t>JOSEPH HASSAN</t>
  </si>
  <si>
    <t>P128412380958G</t>
  </si>
  <si>
    <t>KALU NKABEAUTY DINGBE</t>
  </si>
  <si>
    <t>ETS KALU NKABEAUTY</t>
  </si>
  <si>
    <t>M032517614480H</t>
  </si>
  <si>
    <t>ARA NDT INTEGRETED ENGINEERING SERVICES LTD</t>
  </si>
  <si>
    <t>P010016977525W</t>
  </si>
  <si>
    <t>TONLEU FOWEBONG</t>
  </si>
  <si>
    <t>BERTIN JUNIOR</t>
  </si>
  <si>
    <t>CARTE SEJOIR</t>
  </si>
  <si>
    <t>P018616649952N</t>
  </si>
  <si>
    <t>SURWUMWE</t>
  </si>
  <si>
    <t>P078218051953P</t>
  </si>
  <si>
    <t>ASSOYA EPOUSE MOUANJI</t>
  </si>
  <si>
    <t>P088111475619W</t>
  </si>
  <si>
    <t>M062116280703C</t>
  </si>
  <si>
    <t>E-CONCEPTION SARL</t>
  </si>
  <si>
    <t>COMMUNICATION, PRESTATIONS DE SERVICES, COMMERCE GENERAL</t>
  </si>
  <si>
    <t>M091117241010X</t>
  </si>
  <si>
    <t>CETIC DE PARNY</t>
  </si>
  <si>
    <t>P118717722625Y</t>
  </si>
  <si>
    <t>ADJARA HAMADOU</t>
  </si>
  <si>
    <t>P058416077630W</t>
  </si>
  <si>
    <t>AWOH MERCY JOHN</t>
  </si>
  <si>
    <t>PRESTATIRE</t>
  </si>
  <si>
    <t>P037718453057K</t>
  </si>
  <si>
    <t>BIDALA</t>
  </si>
  <si>
    <t>ABANIKO</t>
  </si>
  <si>
    <t>P048912491610C</t>
  </si>
  <si>
    <t>TEMATIO MATAGO MIRIAN LAURE</t>
  </si>
  <si>
    <t>ETS TEMATIO MATAGO MIRIAN L</t>
  </si>
  <si>
    <t>P118717656811J</t>
  </si>
  <si>
    <t>DJUIMEDJON</t>
  </si>
  <si>
    <t>ALVINE DORICE</t>
  </si>
  <si>
    <t>P018817480297G</t>
  </si>
  <si>
    <t>MOUSSA TAHIROU</t>
  </si>
  <si>
    <t>P118912416398P</t>
  </si>
  <si>
    <t>LEKEUFACK GENEVIEVE RAISSA</t>
  </si>
  <si>
    <t>P019017532075D</t>
  </si>
  <si>
    <t>ASSEMBE ASSEMBE BERNARD ERIC</t>
  </si>
  <si>
    <t>( ETS UTS )</t>
  </si>
  <si>
    <t>PRESTATIONS DE SERVICES, COMMERCE GÉNÉRAL, BÂTIMENTS</t>
  </si>
  <si>
    <t>P077217825012F</t>
  </si>
  <si>
    <t>ODIMEGWU AUGUSTA</t>
  </si>
  <si>
    <t>P069717987225B</t>
  </si>
  <si>
    <t>DJOUMESSE WATIO</t>
  </si>
  <si>
    <t>P018500470370F</t>
  </si>
  <si>
    <t>NZOKOU MUKAM WILLIAM</t>
  </si>
  <si>
    <t>P119817704035U</t>
  </si>
  <si>
    <t>ABDOUL KARIM SOULEYMAN</t>
  </si>
  <si>
    <t>P017012501878H</t>
  </si>
  <si>
    <t>NGO MBELEG EP. MBAKOP</t>
  </si>
  <si>
    <t>P118118468757A</t>
  </si>
  <si>
    <t>RENE BLAISE .</t>
  </si>
  <si>
    <t>P058316393732X</t>
  </si>
  <si>
    <t>P027317651457J</t>
  </si>
  <si>
    <t>ANSE ROMAIN</t>
  </si>
  <si>
    <t>P079718240603M</t>
  </si>
  <si>
    <t>DIBAO</t>
  </si>
  <si>
    <t>MARIE JOLIE CLAUDINE</t>
  </si>
  <si>
    <t>P068918423751T</t>
  </si>
  <si>
    <t>SEVERIEN JOEL</t>
  </si>
  <si>
    <t>P099517754387Z</t>
  </si>
  <si>
    <t>ASSAM ESSONO</t>
  </si>
  <si>
    <t>FREDDY SAMUEL</t>
  </si>
  <si>
    <t>M082517949569P</t>
  </si>
  <si>
    <t>ORTHOTEC PRO GROUP</t>
  </si>
  <si>
    <t>P069318447707Q</t>
  </si>
  <si>
    <t>NGWANI NGWANGANG</t>
  </si>
  <si>
    <t>P126718499538H</t>
  </si>
  <si>
    <t>P016412147712M</t>
  </si>
  <si>
    <t>NGAMALIEU JEAN KLEBER</t>
  </si>
  <si>
    <t>PRESTATION DE SERVICES; BTP</t>
  </si>
  <si>
    <t>P047300133299W</t>
  </si>
  <si>
    <t>MOUMOM NGATCHUI ANGELINE</t>
  </si>
  <si>
    <t>(ETS SHEKINA)</t>
  </si>
  <si>
    <t>M122018632023N</t>
  </si>
  <si>
    <t>ETS ATELEWA B ET TP</t>
  </si>
  <si>
    <t>P089317753003N</t>
  </si>
  <si>
    <t>YOUMO PAFOMBAIN MOFIRO</t>
  </si>
  <si>
    <t>P097200184491H</t>
  </si>
  <si>
    <t>HAWA GANAVA</t>
  </si>
  <si>
    <t>P119116683268H</t>
  </si>
  <si>
    <t>P099216923720N</t>
  </si>
  <si>
    <t>P019518281074G</t>
  </si>
  <si>
    <t>Henha bogmis</t>
  </si>
  <si>
    <t>Marien Faustin</t>
  </si>
  <si>
    <t>P048116810707N</t>
  </si>
  <si>
    <t>P038918174412E</t>
  </si>
  <si>
    <t>PATRICK MOKIA</t>
  </si>
  <si>
    <t>P017912408765C</t>
  </si>
  <si>
    <t>BANDJI</t>
  </si>
  <si>
    <t>M011300044565P</t>
  </si>
  <si>
    <t>ENTREP GENER TRAV AFRIQUE</t>
  </si>
  <si>
    <t>EGTA SARL</t>
  </si>
  <si>
    <t>P059018161322B</t>
  </si>
  <si>
    <t>LEJIOGUIA DENIS</t>
  </si>
  <si>
    <t>P122016693743N</t>
  </si>
  <si>
    <t>P088117638267Y</t>
  </si>
  <si>
    <t>NGUEKAM TCHEUFFA ANDRE CHARLIE</t>
  </si>
  <si>
    <t>P078517735672Y</t>
  </si>
  <si>
    <t>NGEAH</t>
  </si>
  <si>
    <t>P056117976582H</t>
  </si>
  <si>
    <t>P116312116215K</t>
  </si>
  <si>
    <t>MOTOUOM EP NOUAKOP ANGELINE</t>
  </si>
  <si>
    <t>M061913914819B</t>
  </si>
  <si>
    <t>MBUS CONSTRUCTION SARL</t>
  </si>
  <si>
    <t>P019017108949J</t>
  </si>
  <si>
    <t>P019117586314X</t>
  </si>
  <si>
    <t>P129117885632Z</t>
  </si>
  <si>
    <t>AYIWONOYIEGNIGNI</t>
  </si>
  <si>
    <t>P051915752943C</t>
  </si>
  <si>
    <t>WAINDUM SYVALNUS</t>
  </si>
  <si>
    <t>P030218102209J</t>
  </si>
  <si>
    <t>WANDJI SIMO</t>
  </si>
  <si>
    <t>TRANSIT-FINANCE</t>
  </si>
  <si>
    <t>M011200039515J</t>
  </si>
  <si>
    <t>GALAXY INTERNATIONAL</t>
  </si>
  <si>
    <t>P048216430129X</t>
  </si>
  <si>
    <t>P016600442127P</t>
  </si>
  <si>
    <t>ELLE BONIFACE</t>
  </si>
  <si>
    <t>(ETS LA CONVICTION)</t>
  </si>
  <si>
    <t>P058516855641X</t>
  </si>
  <si>
    <t>JULIETTE SANDRINE</t>
  </si>
  <si>
    <t>P129217004196B</t>
  </si>
  <si>
    <t>HILDA NAHSIM</t>
  </si>
  <si>
    <t>P118312736147H</t>
  </si>
  <si>
    <t>NANFACK FOUELIFACK EPSEE KEM CHEKEM</t>
  </si>
  <si>
    <t>CAROLE DENISE</t>
  </si>
  <si>
    <t>P089317791947Q</t>
  </si>
  <si>
    <t>ANGABO</t>
  </si>
  <si>
    <t>DERICK NGWE</t>
  </si>
  <si>
    <t>P118316660905K</t>
  </si>
  <si>
    <t>P089817754949W</t>
  </si>
  <si>
    <t>MAMOUD WHITEMAN</t>
  </si>
  <si>
    <t>P122017045734U</t>
  </si>
  <si>
    <t>WOUEMBE FRANCOIS</t>
  </si>
  <si>
    <t>P087615979720E</t>
  </si>
  <si>
    <t>ONGUENE MALA</t>
  </si>
  <si>
    <t>P097912526328K</t>
  </si>
  <si>
    <t>P038416312198N</t>
  </si>
  <si>
    <t>P035300008207Q</t>
  </si>
  <si>
    <t>KOTTO ACHILLE GASTON RENE</t>
  </si>
  <si>
    <t>ETS MERCURE</t>
  </si>
  <si>
    <t>P060017463056G</t>
  </si>
  <si>
    <t>ADYLE JOSPIN</t>
  </si>
  <si>
    <t>P019718151461Q</t>
  </si>
  <si>
    <t>MARTHE SYLVIE.</t>
  </si>
  <si>
    <t>P106916662802H</t>
  </si>
  <si>
    <t>P047600508011J</t>
  </si>
  <si>
    <t>P028717688589Z</t>
  </si>
  <si>
    <t>BANCHU</t>
  </si>
  <si>
    <t>DIVINE ASU</t>
  </si>
  <si>
    <t>P049018006321T</t>
  </si>
  <si>
    <t>DOH RELINDIS</t>
  </si>
  <si>
    <t>P087600545864M</t>
  </si>
  <si>
    <t>P047816310814J</t>
  </si>
  <si>
    <t>THOMAS DESIRE.</t>
  </si>
  <si>
    <t>P086518134552L</t>
  </si>
  <si>
    <t>Anna Belle Kome</t>
  </si>
  <si>
    <t>P088712628417H</t>
  </si>
  <si>
    <t>OLEBUNNE GODDAY ABUMCHUKWE</t>
  </si>
  <si>
    <t>ETS GODDAY</t>
  </si>
  <si>
    <t>M092417092618Z</t>
  </si>
  <si>
    <t>KL SERVICES SARL</t>
  </si>
  <si>
    <t>KLS SARL</t>
  </si>
  <si>
    <t>COMMERCE GÉNÉRAL,LOCATION ET VENTE DE VOITURE,PRESTATION DE SERVICE,IMPORT-EXPORT,NÉGOCE,IMMOBILIER</t>
  </si>
  <si>
    <t>P028917587806L</t>
  </si>
  <si>
    <t>VENTE DE CREDITS TELEPHONIQUE ET TRANSFERTS D4ARGENTS PAR MOBOLE MONEY</t>
  </si>
  <si>
    <t>P018712489204A</t>
  </si>
  <si>
    <t>OUSMAN BIRI</t>
  </si>
  <si>
    <t>P015518596216F</t>
  </si>
  <si>
    <t>TCHEMANI EPOUSE DJIENTIEU</t>
  </si>
  <si>
    <t>P099016654604J</t>
  </si>
  <si>
    <t>KETIEMEN KETCHEU</t>
  </si>
  <si>
    <t>P087715259962M</t>
  </si>
  <si>
    <t>M121412245330R</t>
  </si>
  <si>
    <t>STE INITIAL COMPANY</t>
  </si>
  <si>
    <t>P017100492431C</t>
  </si>
  <si>
    <t>TEUWA  YVES</t>
  </si>
  <si>
    <t>P010418391223W</t>
  </si>
  <si>
    <t>CÉLESTIN RICARDO</t>
  </si>
  <si>
    <t>P068816290046N</t>
  </si>
  <si>
    <t>DOMMO KAMGA</t>
  </si>
  <si>
    <t>P058915652413S</t>
  </si>
  <si>
    <t>GEORGIA DIANE</t>
  </si>
  <si>
    <t>P039817639285U</t>
  </si>
  <si>
    <t>PAULETTE XAVIERE</t>
  </si>
  <si>
    <t>P036011424796W</t>
  </si>
  <si>
    <t>KOUEMEGOUE  JOEL  MARTIAL</t>
  </si>
  <si>
    <t>P057512420298F</t>
  </si>
  <si>
    <t>KENFACK KENDZO ROSINE CHARLIEKENF</t>
  </si>
  <si>
    <t>KENFACK KENDZO ROSINE CHARLIE</t>
  </si>
  <si>
    <t>P019414582805L</t>
  </si>
  <si>
    <t>GANWA TINGANG</t>
  </si>
  <si>
    <t>P088612727272U</t>
  </si>
  <si>
    <t>KENNE NGUEFACK ARNAUD DESIRE</t>
  </si>
  <si>
    <t>M032416599541Q</t>
  </si>
  <si>
    <t>COMITE DE DEVELOPPEMENT METSAM</t>
  </si>
  <si>
    <t>PROMOTION, COORDONATION ET L'ANIMATION DES ACTIONS DE DEVELOPPEMENT ECONOMIQUE, SOCIAL ET CULTUREL DE LA POPULATION METSAM, DANS LE CADRE INTEGRE DES OBJECTIFS REGIONAUX ET NATIONAUX A COURT, MOYEN ET</t>
  </si>
  <si>
    <t>M042217658386M</t>
  </si>
  <si>
    <t>ASSOCIATION POUR COOPERATION SUR LA JUSTICE ET LA PIETE</t>
  </si>
  <si>
    <t>DES FEMMES DE PATCHIGUINARIE (ASCOOP JUS PIE)</t>
  </si>
  <si>
    <t>M092518080631A</t>
  </si>
  <si>
    <t>HORUS ENERGY</t>
  </si>
  <si>
    <t>M092015117072U</t>
  </si>
  <si>
    <t>AFROSPHINX CONSULTING</t>
  </si>
  <si>
    <t>P076500139172Q</t>
  </si>
  <si>
    <t>OBINNA NWANKWO</t>
  </si>
  <si>
    <t>P059016143852P</t>
  </si>
  <si>
    <t>P088812519399G</t>
  </si>
  <si>
    <t>ETS YOUSSOUFA SADOU</t>
  </si>
  <si>
    <t>P037618136896F</t>
  </si>
  <si>
    <t>P120016064490B</t>
  </si>
  <si>
    <t>TANEFO NGNOUPEYE</t>
  </si>
  <si>
    <t>HENRI RAOUL</t>
  </si>
  <si>
    <t>P108817051897T</t>
  </si>
  <si>
    <t>NCHUMILUH JULIUS NJI</t>
  </si>
  <si>
    <t>P069818395676Z</t>
  </si>
  <si>
    <t>DJEUKOUA KAMAHA</t>
  </si>
  <si>
    <t>BRICE MAXWELL</t>
  </si>
  <si>
    <t>P047318124206F</t>
  </si>
  <si>
    <t>EBOA EPSE OWONA</t>
  </si>
  <si>
    <t>P047217030612U</t>
  </si>
  <si>
    <t>P078817752433E</t>
  </si>
  <si>
    <t>CHE AMINATOU</t>
  </si>
  <si>
    <t>M072117196017M</t>
  </si>
  <si>
    <t>SOCIÉTÉ COOPÉRATIVE SIMPLIFIÉE DES PRODUCTEURS DE COTON DE DOKEROL 2</t>
  </si>
  <si>
    <t>SCOOPS KAOVOUNSINE</t>
  </si>
  <si>
    <t>P060117475729B</t>
  </si>
  <si>
    <t>P018417666629G</t>
  </si>
  <si>
    <t>GIMELI</t>
  </si>
  <si>
    <t>BODAIRRE</t>
  </si>
  <si>
    <t>P030118161992H</t>
  </si>
  <si>
    <t>MOULIOM ABDEL MALIK</t>
  </si>
  <si>
    <t>(ETS ABDEL M)</t>
  </si>
  <si>
    <t>P128312420686Z</t>
  </si>
  <si>
    <t>NGONG MAHIMI</t>
  </si>
  <si>
    <t>P039217202273A</t>
  </si>
  <si>
    <t>BILONG ASSEN ISABELLE DELPHINE</t>
  </si>
  <si>
    <t>P037912622753L</t>
  </si>
  <si>
    <t>NZEUTSA</t>
  </si>
  <si>
    <t>P010118443367D</t>
  </si>
  <si>
    <t>MEKUETE NGUIMDJIO NIBELLE FLORA</t>
  </si>
  <si>
    <t>P049918413998W</t>
  </si>
  <si>
    <t>DOUVGUI</t>
  </si>
  <si>
    <t>P048318249007S</t>
  </si>
  <si>
    <t>MAKOUTEU JOLIE CHRYSTELLE</t>
  </si>
  <si>
    <t>P098416794123Z</t>
  </si>
  <si>
    <t>MANG JOSEPHE DORETTE</t>
  </si>
  <si>
    <t>P127117779335C</t>
  </si>
  <si>
    <t>SAGHEUN</t>
  </si>
  <si>
    <t>P098514738816G</t>
  </si>
  <si>
    <t>P120218230728M</t>
  </si>
  <si>
    <t>M102518157823W</t>
  </si>
  <si>
    <t>NGOM'S LOGISTICS SARL</t>
  </si>
  <si>
    <t>P010117160711S</t>
  </si>
  <si>
    <t>NGUNTE GNETCHEGNECHING</t>
  </si>
  <si>
    <t>P059518221899J</t>
  </si>
  <si>
    <t>WOMENI GAMEN</t>
  </si>
  <si>
    <t>P118618030639Q</t>
  </si>
  <si>
    <t>P038616573857C</t>
  </si>
  <si>
    <t>NGO BADA MBOCK SAYOM</t>
  </si>
  <si>
    <t>VALENTINA THERES KOVA</t>
  </si>
  <si>
    <t>P058916726794D</t>
  </si>
  <si>
    <t>MORSIA</t>
  </si>
  <si>
    <t>P028416222786U</t>
  </si>
  <si>
    <t>ALIME NGARGA</t>
  </si>
  <si>
    <t>M022014566431N</t>
  </si>
  <si>
    <t>BRIGHT ADVISORS-MD</t>
  </si>
  <si>
    <t>M072318452239X</t>
  </si>
  <si>
    <t>TJB SARL</t>
  </si>
  <si>
    <t>M022014404695P</t>
  </si>
  <si>
    <t>WANTED SARL</t>
  </si>
  <si>
    <t>P035612497513D</t>
  </si>
  <si>
    <t>HEMEWE ELIAS</t>
  </si>
  <si>
    <t>P077316956166E</t>
  </si>
  <si>
    <t>DJOUKA EPSE WOUAFO</t>
  </si>
  <si>
    <t>P048217802694K</t>
  </si>
  <si>
    <t>UZOECHI IHEDIMA</t>
  </si>
  <si>
    <t>P028116240670Q</t>
  </si>
  <si>
    <t>NDZOULI CARINE LAURE</t>
  </si>
  <si>
    <t>P079117551273M</t>
  </si>
  <si>
    <t>P107916434580M</t>
  </si>
  <si>
    <t>GUY MECKLIN</t>
  </si>
  <si>
    <t>P089516696143S</t>
  </si>
  <si>
    <t>ISMAEL WAMI (1)</t>
  </si>
  <si>
    <t>P077618427387Y</t>
  </si>
  <si>
    <t>MAGOU SADEU NZOLA</t>
  </si>
  <si>
    <t>MÉDECIN RADIOLOGUE</t>
  </si>
  <si>
    <t>P028616977804Z</t>
  </si>
  <si>
    <t>ADJALAOUL ARISTIDE AUTRY</t>
  </si>
  <si>
    <t>ELECTRICITE-BTP-VTE MAT.ELECTRIQ.</t>
  </si>
  <si>
    <t>M050800028609C</t>
  </si>
  <si>
    <t>STE ENTREP.PREST.S.SARL</t>
  </si>
  <si>
    <t>EPRESSER SARL</t>
  </si>
  <si>
    <t>P128417640364R</t>
  </si>
  <si>
    <t>FETEYOU</t>
  </si>
  <si>
    <t>P020016832877B</t>
  </si>
  <si>
    <t>P079312423284U</t>
  </si>
  <si>
    <t>EVOMENGONO Irène Majoie</t>
  </si>
  <si>
    <t>P107912623181B</t>
  </si>
  <si>
    <t>DIMI ABADA</t>
  </si>
  <si>
    <t>P017418284612Z</t>
  </si>
  <si>
    <t>PRESTATIONS DE SERVIVES &amp; IMPORT - EXPORT</t>
  </si>
  <si>
    <t>M111100039034E</t>
  </si>
  <si>
    <t>SOCIETE SINCE 1986 PROD SARL</t>
  </si>
  <si>
    <t>P078115244819I</t>
  </si>
  <si>
    <t>M032618478611B</t>
  </si>
  <si>
    <t>AFRICA NEW BUSINESS SARL</t>
  </si>
  <si>
    <t>ANB SARL</t>
  </si>
  <si>
    <t>P019718048732T</t>
  </si>
  <si>
    <t>KEMETONG</t>
  </si>
  <si>
    <t>P117518535461D</t>
  </si>
  <si>
    <t>ARETUAYAP</t>
  </si>
  <si>
    <t>P018717859714K</t>
  </si>
  <si>
    <t>YANAWA  DAVID</t>
  </si>
  <si>
    <t>P028916831338G</t>
  </si>
  <si>
    <t>P045912696122D</t>
  </si>
  <si>
    <t>SAMUEL PHILIPPE GUILLAUME</t>
  </si>
  <si>
    <t>P098917509883T</t>
  </si>
  <si>
    <t>BIDIAS BIDIAS BESSIE-DE-KIKI</t>
  </si>
  <si>
    <t>M042517719932A</t>
  </si>
  <si>
    <t>JASCAM COMPANY</t>
  </si>
  <si>
    <t>P108017754993F</t>
  </si>
  <si>
    <t>MBARREMA DJOUDA</t>
  </si>
  <si>
    <t>Archile Bruno</t>
  </si>
  <si>
    <t>P068216175291X</t>
  </si>
  <si>
    <t>CHIENGUE CHIENGUE</t>
  </si>
  <si>
    <t>LUCIEN CHRISTIAN</t>
  </si>
  <si>
    <t>P118614333387L</t>
  </si>
  <si>
    <t>M032116190737S</t>
  </si>
  <si>
    <t>SOCIETE CIVILE IMMOBILIERE MESSAC</t>
  </si>
  <si>
    <t>SCI MESSAC</t>
  </si>
  <si>
    <t>P122015907108T</t>
  </si>
  <si>
    <t>P014112091358S</t>
  </si>
  <si>
    <t>NGO LIPOT EP MANDENG FRANCOISE</t>
  </si>
  <si>
    <t>P088516830774D</t>
  </si>
  <si>
    <t>TSANZE MECONWO</t>
  </si>
  <si>
    <t>PELLAGIE MATURINE</t>
  </si>
  <si>
    <t>P068417858427F</t>
  </si>
  <si>
    <t>ADJA MEKOMPOMO</t>
  </si>
  <si>
    <t>P037818253668N</t>
  </si>
  <si>
    <t>NWOGIKEH</t>
  </si>
  <si>
    <t>P129617279986T</t>
  </si>
  <si>
    <t>FOUEDJIO SONKOUE</t>
  </si>
  <si>
    <t>JENNEY FABIOLA</t>
  </si>
  <si>
    <t>P088117888940Q</t>
  </si>
  <si>
    <t>P020218180238U</t>
  </si>
  <si>
    <t>P089317675746U</t>
  </si>
  <si>
    <t>BIH CLARIS AMBE</t>
  </si>
  <si>
    <t>M021017616652L</t>
  </si>
  <si>
    <t>( SCI ) SEME KALLAC</t>
  </si>
  <si>
    <t>P086100516846T</t>
  </si>
  <si>
    <t>ENYEGUE EPSEE ATANGANA AYISSI</t>
  </si>
  <si>
    <t>P069415225049N</t>
  </si>
  <si>
    <t>P016612524701K</t>
  </si>
  <si>
    <t>P069014872164Q</t>
  </si>
  <si>
    <t>ATONLIEU VICTOR AURELIEN</t>
  </si>
  <si>
    <t>P129917635558C</t>
  </si>
  <si>
    <t>NGONO EDJAMBA</t>
  </si>
  <si>
    <t>M072218483148Q</t>
  </si>
  <si>
    <t>IT SOLUTIONS LIMITED LIABILITY COMPANY</t>
  </si>
  <si>
    <t>P014815386831H</t>
  </si>
  <si>
    <t>P077412404571S</t>
  </si>
  <si>
    <t>P119718365712K</t>
  </si>
  <si>
    <t>ANELE OBINNA CHIEMEKA</t>
  </si>
  <si>
    <t>P049718374169W</t>
  </si>
  <si>
    <t>BORIS MIROIR</t>
  </si>
  <si>
    <t>P089818127314Q</t>
  </si>
  <si>
    <t>BALIMA</t>
  </si>
  <si>
    <t>P068816254140U</t>
  </si>
  <si>
    <t>P109817299847Q</t>
  </si>
  <si>
    <t>LURICHE</t>
  </si>
  <si>
    <t>P029916406820C</t>
  </si>
  <si>
    <t>TSIO TAFFO MOKO</t>
  </si>
  <si>
    <t>RAPHEL</t>
  </si>
  <si>
    <t>P067312437193G</t>
  </si>
  <si>
    <t>KENFACK VALENTINE</t>
  </si>
  <si>
    <t>P108318086305R</t>
  </si>
  <si>
    <t>KAMDOUM MATHIEU</t>
  </si>
  <si>
    <t>P048215791531D</t>
  </si>
  <si>
    <t>P018017562465G</t>
  </si>
  <si>
    <t>P108517875116J</t>
  </si>
  <si>
    <t>JEANIQUE FLORE</t>
  </si>
  <si>
    <t>HÉBERGEMENT &amp; COMMERCE</t>
  </si>
  <si>
    <t>P027012637674B</t>
  </si>
  <si>
    <t>SANDAMOUN CHOUAIBOU</t>
  </si>
  <si>
    <t>P129316397243B</t>
  </si>
  <si>
    <t>NYUNWU</t>
  </si>
  <si>
    <t>EGET NGEIBUIH</t>
  </si>
  <si>
    <t>P097000277093B</t>
  </si>
  <si>
    <t>SOKENG EPSEE LEKANE</t>
  </si>
  <si>
    <t>P058617948039T</t>
  </si>
  <si>
    <t>FONYU</t>
  </si>
  <si>
    <t>SOLANGE BONGSIYSI</t>
  </si>
  <si>
    <t>P015812725967H</t>
  </si>
  <si>
    <t>P099312758307U</t>
  </si>
  <si>
    <t>MAHOUVE CARON</t>
  </si>
  <si>
    <t>PHINEESS DAVID</t>
  </si>
  <si>
    <t>P077417059077M</t>
  </si>
  <si>
    <t>MBAPNEWOU HELENE.</t>
  </si>
  <si>
    <t>P018516228524M</t>
  </si>
  <si>
    <t>ATAILLAHA</t>
  </si>
  <si>
    <t>P028818247484N</t>
  </si>
  <si>
    <t>BOPDA KAMLA EPSE TADJUIDJE</t>
  </si>
  <si>
    <t>P098412717934M</t>
  </si>
  <si>
    <t>RADIFATOU CHADINI</t>
  </si>
  <si>
    <t>P088218068103Y</t>
  </si>
  <si>
    <t>CHETA FANKEM</t>
  </si>
  <si>
    <t>P067218212768M</t>
  </si>
  <si>
    <t>AMADOU YAYA BELLO</t>
  </si>
  <si>
    <t>P015716662756N</t>
  </si>
  <si>
    <t>P118017911931W</t>
  </si>
  <si>
    <t>Kengne Nzogang</t>
  </si>
  <si>
    <t>P107712496470H</t>
  </si>
  <si>
    <t>P086412672833C</t>
  </si>
  <si>
    <t>P027416155400Y</t>
  </si>
  <si>
    <t>P046400337672E</t>
  </si>
  <si>
    <t>IJANG FOMBO EP BACHA</t>
  </si>
  <si>
    <t>P059918252916A</t>
  </si>
  <si>
    <t>MAMBE FOGNE</t>
  </si>
  <si>
    <t>M022017767573C</t>
  </si>
  <si>
    <t>STE BAO GAME SARL</t>
  </si>
  <si>
    <t>BAO GAME</t>
  </si>
  <si>
    <t>P037814408816Z</t>
  </si>
  <si>
    <t>DIDIER GUY</t>
  </si>
  <si>
    <t>P108216622061P</t>
  </si>
  <si>
    <t>P047018303270B</t>
  </si>
  <si>
    <t>HANSEN TUMBAN HAGGAI</t>
  </si>
  <si>
    <t>P126412417658E</t>
  </si>
  <si>
    <t>ETA FLORE MISPA</t>
  </si>
  <si>
    <t>ETS ETA FLORE MISPA</t>
  </si>
  <si>
    <t>P118916281022A</t>
  </si>
  <si>
    <t>FENDOM DJOUDA</t>
  </si>
  <si>
    <t>P108617006717R</t>
  </si>
  <si>
    <t>JENET HENOCK</t>
  </si>
  <si>
    <t>SANG EPSE KIMBI</t>
  </si>
  <si>
    <t>P020318017389L</t>
  </si>
  <si>
    <t>AKWOH ASHU KENNEDY EPEY</t>
  </si>
  <si>
    <t>M011912736766J</t>
  </si>
  <si>
    <t>FUTURE LIFE CONSULTING SARL</t>
  </si>
  <si>
    <t>P069318286808F</t>
  </si>
  <si>
    <t>ABUNAW ELIZABETH EGBE</t>
  </si>
  <si>
    <t>P027500454571E</t>
  </si>
  <si>
    <t>EMMANUEL JANG</t>
  </si>
  <si>
    <t>P037918086995A</t>
  </si>
  <si>
    <t>P058018114374X</t>
  </si>
  <si>
    <t>ZEUSSIE TCHOUOPA</t>
  </si>
  <si>
    <t>ROSAIRE SERGE</t>
  </si>
  <si>
    <t>P047917777963K</t>
  </si>
  <si>
    <t>GUIFFO TSAKEU</t>
  </si>
  <si>
    <t>COMMERCE GENERAL/PNEUMATIQUE/ACCESSOIRES</t>
  </si>
  <si>
    <t>M101712655470G</t>
  </si>
  <si>
    <t>PLANET TRADE SARL</t>
  </si>
  <si>
    <t>P088317846625U</t>
  </si>
  <si>
    <t>TOMBI MELONSA</t>
  </si>
  <si>
    <t>P039116935080J</t>
  </si>
  <si>
    <t>MASSAHA TIOZANG</t>
  </si>
  <si>
    <t>LOUISE ARLETTE</t>
  </si>
  <si>
    <t>M081000047471C</t>
  </si>
  <si>
    <t>MICHELANGELO BIL N/P SCH</t>
  </si>
  <si>
    <t>P122016378364P</t>
  </si>
  <si>
    <t>NKOUOSSU</t>
  </si>
  <si>
    <t>M122217764091Q</t>
  </si>
  <si>
    <t>CABINET DENTAIRE EMMANUEL LIMETED</t>
  </si>
  <si>
    <t>P016415075844H</t>
  </si>
  <si>
    <t>NGANKO TCHIKOU</t>
  </si>
  <si>
    <t>P028514540800D</t>
  </si>
  <si>
    <t>MONKOUOP ALIYOU</t>
  </si>
  <si>
    <t>P117112247665E</t>
  </si>
  <si>
    <t>MOFFO TAMAGUE</t>
  </si>
  <si>
    <t>P089218472456G</t>
  </si>
  <si>
    <t>P069717158895N</t>
  </si>
  <si>
    <t>NGUIMETEM</t>
  </si>
  <si>
    <t>P088518433542S</t>
  </si>
  <si>
    <t>YOUOKAM SIELENOU</t>
  </si>
  <si>
    <t>P019217224227N</t>
  </si>
  <si>
    <t>GADJUI RODRIGUE</t>
  </si>
  <si>
    <t>P019214367895Y</t>
  </si>
  <si>
    <t>P067412619918M</t>
  </si>
  <si>
    <t>AFFAH ALEXANDREAF</t>
  </si>
  <si>
    <t>P119318013364M</t>
  </si>
  <si>
    <t>KOUAM KOUOGUENG</t>
  </si>
  <si>
    <t>P078617920052Q</t>
  </si>
  <si>
    <t>P059816404592L</t>
  </si>
  <si>
    <t>KENGNE NGUEKO PELAGIE GWADYS</t>
  </si>
  <si>
    <t>(ETS LOWETHAN ET CIE)</t>
  </si>
  <si>
    <t>M092316107895B</t>
  </si>
  <si>
    <t>SOCIETE MEDICO-SELECT SARL</t>
  </si>
  <si>
    <t>MESEL</t>
  </si>
  <si>
    <t>P029018571346B</t>
  </si>
  <si>
    <t>ARMAND DIMITHRY</t>
  </si>
  <si>
    <t>P129117555180A</t>
  </si>
  <si>
    <t>M032618447022R</t>
  </si>
  <si>
    <t>SOCIETE PETROLIERE ET INDUSTRIELLE D'AFRIQUE CENTRALE SARL</t>
  </si>
  <si>
    <t>SPIAC SARL</t>
  </si>
  <si>
    <t>P017714246702C</t>
  </si>
  <si>
    <t>P029118340092M</t>
  </si>
  <si>
    <t>IVO NYUYKONGHE</t>
  </si>
  <si>
    <t>P097110993385E</t>
  </si>
  <si>
    <t>MOMO JEAN MARCEL</t>
  </si>
  <si>
    <t>P040018496765W</t>
  </si>
  <si>
    <t>JOEL DENIS</t>
  </si>
  <si>
    <t>P020418051034L</t>
  </si>
  <si>
    <t>P118817700065A</t>
  </si>
  <si>
    <t>ABITE AFTSON EPSE KONAI</t>
  </si>
  <si>
    <t>P019317431714K</t>
  </si>
  <si>
    <t>KOUOH MAHADI</t>
  </si>
  <si>
    <t>ERNEST DOUSEGAL</t>
  </si>
  <si>
    <t>VENDEUSE DE CAHIER</t>
  </si>
  <si>
    <t>P018416603101K</t>
  </si>
  <si>
    <t>MBONG ETOUNDI EPSE ONGUENE</t>
  </si>
  <si>
    <t>P037516203810P</t>
  </si>
  <si>
    <t>P088316407724K</t>
  </si>
  <si>
    <t>NGUEMDJO HOMSI EPOUSE NZUMEFO</t>
  </si>
  <si>
    <t>P120018471617A</t>
  </si>
  <si>
    <t>MBAH ETHEL EGWE</t>
  </si>
  <si>
    <t>P046900155911K</t>
  </si>
  <si>
    <t>M032517682080G</t>
  </si>
  <si>
    <t>SECRÉTARIAT DES LYCÉES</t>
  </si>
  <si>
    <t>M012317940281Y</t>
  </si>
  <si>
    <t>TAIDI BUSINESS CENTER SECURITY SARL PLURIPERSONNELLE</t>
  </si>
  <si>
    <t>TBC SECURITY SARL</t>
  </si>
  <si>
    <t>P058916944404K</t>
  </si>
  <si>
    <t>P016500199128P</t>
  </si>
  <si>
    <t>ANDELA Carole</t>
  </si>
  <si>
    <t>Andela</t>
  </si>
  <si>
    <t>P029617114166H</t>
  </si>
  <si>
    <t>DJOUBANG MBAH</t>
  </si>
  <si>
    <t>MIRIANE LOVE</t>
  </si>
  <si>
    <t>M079516904161K</t>
  </si>
  <si>
    <t>ÉCOLE MATERNELLE ET PRIMAIRE BILINGUE LES GAIS LUTINS</t>
  </si>
  <si>
    <t>E. M. P. B LES GAIS LUTINS</t>
  </si>
  <si>
    <t>P018817779603Q</t>
  </si>
  <si>
    <t>NKOUMOU EVINA</t>
  </si>
  <si>
    <t>Carême</t>
  </si>
  <si>
    <t>M082518001421H</t>
  </si>
  <si>
    <t>PHARMACEUTICALS AND MEDICALS SOLUTIONS (PHARMES) SARL</t>
  </si>
  <si>
    <t>P129417718540J</t>
  </si>
  <si>
    <t>P078717663363T</t>
  </si>
  <si>
    <t>NILOKI BAKOUME</t>
  </si>
  <si>
    <t>P049717830756J</t>
  </si>
  <si>
    <t>TENE CHOMBONG</t>
  </si>
  <si>
    <t>PEGY JOEL</t>
  </si>
  <si>
    <t>P059517396661X</t>
  </si>
  <si>
    <t>TENDONGAFAC MOBRIE ANANG</t>
  </si>
  <si>
    <t>( T A TRAVEL AND CONSULTING )</t>
  </si>
  <si>
    <t>P059416627434D</t>
  </si>
  <si>
    <t>TCHEUMATCHA TIENTCHEU</t>
  </si>
  <si>
    <t>P099618589191E</t>
  </si>
  <si>
    <t>MAMADOU ZACHARIYAOU</t>
  </si>
  <si>
    <t>P129718482624T</t>
  </si>
  <si>
    <t>Ashienui alvine wanki</t>
  </si>
  <si>
    <t>P108817192734Q</t>
  </si>
  <si>
    <t>ABOMO MVONDO</t>
  </si>
  <si>
    <t>P126818117317K</t>
  </si>
  <si>
    <t>P018015978928Q</t>
  </si>
  <si>
    <t>P028000300534S</t>
  </si>
  <si>
    <t>EDZOA JUSTIN CLAUDE</t>
  </si>
  <si>
    <t>ETS EDZOA JUSTIN</t>
  </si>
  <si>
    <t>P038912484059R</t>
  </si>
  <si>
    <t>OUMAROU ALFAKI</t>
  </si>
  <si>
    <t>P062315986294S</t>
  </si>
  <si>
    <t>TEBE ROBERT SAMUEL ( ETS MONDIAL HAIR)</t>
  </si>
  <si>
    <t>P109417973495B</t>
  </si>
  <si>
    <t>EYAMAN EYAMAN</t>
  </si>
  <si>
    <t>M032416630890C</t>
  </si>
  <si>
    <t>FAST SOLUTIONS MARITIME SERVICES</t>
  </si>
  <si>
    <t>M042416708938U</t>
  </si>
  <si>
    <t>BEE ALTERNATIVES SARL</t>
  </si>
  <si>
    <t>P058516802986K</t>
  </si>
  <si>
    <t>DEGHELA FABRICE JULIO</t>
  </si>
  <si>
    <t>(ETS FIRST CHOICE MARKET)</t>
  </si>
  <si>
    <t>M032318124067M</t>
  </si>
  <si>
    <t>STUDY-UP ENGINEERING</t>
  </si>
  <si>
    <t>ETUDES &amp; CONSEILS; ASSAINISSEMENT; GENIE HYDRAULIQUE; GÉNIE-CIVIL; IMPÔRT &amp; EXPORT ETC...</t>
  </si>
  <si>
    <t>M112015291934T</t>
  </si>
  <si>
    <t>KITE DLA</t>
  </si>
  <si>
    <t>P019217611006G</t>
  </si>
  <si>
    <t>P036300323669Z</t>
  </si>
  <si>
    <t>P087016886052H</t>
  </si>
  <si>
    <t>P017811887754K</t>
  </si>
  <si>
    <t>BELEMENA</t>
  </si>
  <si>
    <t>P015300561822A</t>
  </si>
  <si>
    <t>TSEGOUO ELIE</t>
  </si>
  <si>
    <t>FAVORISER LE DEVELOPPEMENT DES GEOSCIENCES</t>
  </si>
  <si>
    <t>M092016482636X</t>
  </si>
  <si>
    <t>ASSOCIATION CAMEROUNAISE DES GEOSCIENCES</t>
  </si>
  <si>
    <t>CAG</t>
  </si>
  <si>
    <t>M092216417406F</t>
  </si>
  <si>
    <t>COMITE DE DEVELOPPEMENT DE KOBI</t>
  </si>
  <si>
    <t>CDK</t>
  </si>
  <si>
    <t>DEVELOPPEMENT SOCIAL, EDUCATIF, CULTUREL, AGRO-PASTORAL ET ECONOMIQUE</t>
  </si>
  <si>
    <t>P018217443033F</t>
  </si>
  <si>
    <t>ADJESSA ASSOMO JOSEPH</t>
  </si>
  <si>
    <t>P068218333228U</t>
  </si>
  <si>
    <t>SOUNMO EPSE TAGNE KEMGNE</t>
  </si>
  <si>
    <t>M112518233487D</t>
  </si>
  <si>
    <t>TRANSPORT AND LOGISTICS COMPANY LIMITED</t>
  </si>
  <si>
    <t>P117618289367X</t>
  </si>
  <si>
    <t>PHILIPPE  RAIMON</t>
  </si>
  <si>
    <t>P054800053119T</t>
  </si>
  <si>
    <t>P109616776229B</t>
  </si>
  <si>
    <t>MEMBOU KAMDEM</t>
  </si>
  <si>
    <t>ANNAIDE LINDA</t>
  </si>
  <si>
    <t>M122117175356B</t>
  </si>
  <si>
    <t>ASSOCIATION CAMEROUNAISE D'ENTRAIDE POUR LES MALFORMATIONS CONGENITALES DU COEUR</t>
  </si>
  <si>
    <t>"ACE COEUR"</t>
  </si>
  <si>
    <t>DÉLICIEUSE ET COMMERCE GÉNÉRAL</t>
  </si>
  <si>
    <t>P048716680825U</t>
  </si>
  <si>
    <t>NELSON NDBEGHA</t>
  </si>
  <si>
    <t>ART PLASTIQUES</t>
  </si>
  <si>
    <t>P015000250349R</t>
  </si>
  <si>
    <t>SANDJONG JEAN</t>
  </si>
  <si>
    <t>ETS SANDJONG</t>
  </si>
  <si>
    <t>P127312405306B</t>
  </si>
  <si>
    <t>DJAMKOU TCHATCHOUA ODETTE</t>
  </si>
  <si>
    <t>ETS DJAMKOU TCHATCHOUA ODETTE</t>
  </si>
  <si>
    <t>P088717982666Y</t>
  </si>
  <si>
    <t>AMINA BELLO EPOUSE AKOA ETOA</t>
  </si>
  <si>
    <t>P030417978420H</t>
  </si>
  <si>
    <t>P069418047410C</t>
  </si>
  <si>
    <t>ESSAMA MIREILLE</t>
  </si>
  <si>
    <t>P038416047492X</t>
  </si>
  <si>
    <t>GALIS</t>
  </si>
  <si>
    <t>P079817712393L</t>
  </si>
  <si>
    <t>NKEMSHING NDAHA</t>
  </si>
  <si>
    <t>ANATOLE NANFACK</t>
  </si>
  <si>
    <t>P058218597201L</t>
  </si>
  <si>
    <t>CAVEN DION-NGUTE</t>
  </si>
  <si>
    <t>COMMERÇANTE (VENTE DES PRODUITS ORANGE</t>
  </si>
  <si>
    <t>P038616735781K</t>
  </si>
  <si>
    <t>AHONE NKALLE</t>
  </si>
  <si>
    <t>P117018419140U</t>
  </si>
  <si>
    <t>TSANGO EPOUSE TONLEU</t>
  </si>
  <si>
    <t>P019918054179F</t>
  </si>
  <si>
    <t>SOULEYMAN ABAJI</t>
  </si>
  <si>
    <t>P015600006892T</t>
  </si>
  <si>
    <t>TCHAMGOUE DIEUDONNE</t>
  </si>
  <si>
    <t>P109418187682L</t>
  </si>
  <si>
    <t>TIOSOP FOMEKONG</t>
  </si>
  <si>
    <t>P036217816451Y</t>
  </si>
  <si>
    <t>P127117678383X</t>
  </si>
  <si>
    <t>YABOU PAUL</t>
  </si>
  <si>
    <t>P016117833095J</t>
  </si>
  <si>
    <t>ARDING</t>
  </si>
  <si>
    <t>M042417586944W</t>
  </si>
  <si>
    <t>MOUVEMENT DES ELITES DE L'EFLC DE LA REGION ECCLESIASTIQUE DE YAGOUA</t>
  </si>
  <si>
    <t>P108117711951P</t>
  </si>
  <si>
    <t>NGO YOUNG</t>
  </si>
  <si>
    <t>M102417184671M</t>
  </si>
  <si>
    <t>K AND ES SARL</t>
  </si>
  <si>
    <t>P067400505320E</t>
  </si>
  <si>
    <t>P059917749750Z</t>
  </si>
  <si>
    <t>ALIDA GINYUI</t>
  </si>
  <si>
    <t>P099417365152G</t>
  </si>
  <si>
    <t>SAKENG EDMOND THIERRY</t>
  </si>
  <si>
    <t>( ETS SET PRO PRODUCTION)</t>
  </si>
  <si>
    <t>BUREAUTIQUE/PAPETERIE-PRESTATIONS</t>
  </si>
  <si>
    <t>P037913551216A</t>
  </si>
  <si>
    <t>KABNA II SIMPLICE</t>
  </si>
  <si>
    <t>ETS KIM DISTRIBUTION</t>
  </si>
  <si>
    <t>P047815694433W</t>
  </si>
  <si>
    <t>P019616351959S</t>
  </si>
  <si>
    <t>NDICHOUT NGAPOUT</t>
  </si>
  <si>
    <t>ADELAIDE DIANE</t>
  </si>
  <si>
    <t>P087917589851U</t>
  </si>
  <si>
    <t>MEWEBA EPSE NGUEFACK</t>
  </si>
  <si>
    <t>PAOLA GUILENE</t>
  </si>
  <si>
    <t>P119617592811J</t>
  </si>
  <si>
    <t>MARY-ANN NCHECH</t>
  </si>
  <si>
    <t>P026015141675Q</t>
  </si>
  <si>
    <t>ZOBO EPSE TABI FORSUH</t>
  </si>
  <si>
    <t>P128717266271R</t>
  </si>
  <si>
    <t>RAYMOND JUNIOR</t>
  </si>
  <si>
    <t>P079815986920R</t>
  </si>
  <si>
    <t>SIMON BANGO</t>
  </si>
  <si>
    <t>P069217524194U</t>
  </si>
  <si>
    <t>TIWA TCHINO</t>
  </si>
  <si>
    <t>ADENIS LEONIDAS</t>
  </si>
  <si>
    <t>P057918474504U</t>
  </si>
  <si>
    <t>M026500019498B</t>
  </si>
  <si>
    <t>BAMENDA ABBEY</t>
  </si>
  <si>
    <t>CISTERCIAN ABBEY</t>
  </si>
  <si>
    <t>M091812753428S</t>
  </si>
  <si>
    <t>ORGANISATION INTER.BAMBOU ET ROTIN</t>
  </si>
  <si>
    <t>INBAR</t>
  </si>
  <si>
    <t>ACCOMPAGNE ENF DANS LA MISE A DISPOSITION DES ESPECES</t>
  </si>
  <si>
    <t>ALIMENTATION + BA</t>
  </si>
  <si>
    <t>P057500388881X</t>
  </si>
  <si>
    <t>TACHEKAM NEE DJUIDJA CLARISSE</t>
  </si>
  <si>
    <t>ETS TACHEKAM NEE DJUIDJA CLARISSE</t>
  </si>
  <si>
    <t>P017316417664H</t>
  </si>
  <si>
    <t>EVOUNA VIOLETTE HORTENSE</t>
  </si>
  <si>
    <t>P042116611590F</t>
  </si>
  <si>
    <t>FON CEDRIC TIFUH</t>
  </si>
  <si>
    <t>( FON TIFUH F.G ENTERPRISE )</t>
  </si>
  <si>
    <t>M122017077705P</t>
  </si>
  <si>
    <t>STE COOPERATIVE SIMPLIFIEE DES PRODUCTEURS DE COTON DE GORTONG</t>
  </si>
  <si>
    <t>SCOOPS GUENZOUM SOURI</t>
  </si>
  <si>
    <t>P038017794075L</t>
  </si>
  <si>
    <t>KAJIEU</t>
  </si>
  <si>
    <t>P047212573244M</t>
  </si>
  <si>
    <t>NECHEY KAMGUEN GUY MARCEL</t>
  </si>
  <si>
    <t>ETS 2TC</t>
  </si>
  <si>
    <t>P016016871526J</t>
  </si>
  <si>
    <t>OPARAH</t>
  </si>
  <si>
    <t>P078514181904J</t>
  </si>
  <si>
    <t>NGEH LEONEL MEH</t>
  </si>
  <si>
    <t>( CHAMBALA COMPLEX )</t>
  </si>
  <si>
    <t>M110417236673Z</t>
  </si>
  <si>
    <t>EP DE NZIOU</t>
  </si>
  <si>
    <t>P117216660862A</t>
  </si>
  <si>
    <t>P128612680415G</t>
  </si>
  <si>
    <t>DIVINE NGOH</t>
  </si>
  <si>
    <t>P118717496192B</t>
  </si>
  <si>
    <t>NTOH ESSOUA</t>
  </si>
  <si>
    <t>P080316712383S</t>
  </si>
  <si>
    <t>LABO MOUSSA</t>
  </si>
  <si>
    <t>P049212725536H</t>
  </si>
  <si>
    <t>BELTINE LAYLA</t>
  </si>
  <si>
    <t>P039518514949B</t>
  </si>
  <si>
    <t>P096918179478D</t>
  </si>
  <si>
    <t>MBAMAONYEUKWU A LAWRENCE&lt;&lt; ETS LAWMIL ELECTRO&gt;&gt;</t>
  </si>
  <si>
    <t>P036117789829H</t>
  </si>
  <si>
    <t>P047817569998C</t>
  </si>
  <si>
    <t>IDERISU</t>
  </si>
  <si>
    <t>P084912629988H</t>
  </si>
  <si>
    <t>BANGA ABOUDOU</t>
  </si>
  <si>
    <t>P089018036374R</t>
  </si>
  <si>
    <t>BAHGWOR MICHAEL KOHTEM</t>
  </si>
  <si>
    <t>M021717413934D</t>
  </si>
  <si>
    <t>SOCIETE COOPERATIVE AVEC CONSEIL D'ADMINISTRATION POUR LE MANIOC</t>
  </si>
  <si>
    <t>SCOOPMAN COOP-CA</t>
  </si>
  <si>
    <t>P128516151598A</t>
  </si>
  <si>
    <t>ALLANG MINETTE</t>
  </si>
  <si>
    <t>P122017322362A</t>
  </si>
  <si>
    <t>P059618068601F</t>
  </si>
  <si>
    <t>FONKAM TALOM</t>
  </si>
  <si>
    <t>M062014618944Y</t>
  </si>
  <si>
    <t>N&amp;J INTERNATIONAL BUSINESS</t>
  </si>
  <si>
    <t>N&amp;J-IB SARL</t>
  </si>
  <si>
    <t>P119414575433U</t>
  </si>
  <si>
    <t>P039815126936B</t>
  </si>
  <si>
    <t>FRU DOUANLA</t>
  </si>
  <si>
    <t>ALEX BLERIO (ETS EMILE AUTO)</t>
  </si>
  <si>
    <t>M052116076270B</t>
  </si>
  <si>
    <t>BETTER WORLD CONSULTING SARL</t>
  </si>
  <si>
    <t>BETTER WORLD CONSULTING SAR</t>
  </si>
  <si>
    <t>P018710993359T</t>
  </si>
  <si>
    <t>Djeukoua Jusette</t>
  </si>
  <si>
    <t>Ets djeukoua jusette</t>
  </si>
  <si>
    <t>P088500565419A</t>
  </si>
  <si>
    <t>DJIEUGOUE HIPPOLYTE COLOSSE</t>
  </si>
  <si>
    <t>DIEUGUE HIPPOLYTE</t>
  </si>
  <si>
    <t>P047518070124A</t>
  </si>
  <si>
    <t>ATOUNDEM</t>
  </si>
  <si>
    <t>SOKENG ALBETINE</t>
  </si>
  <si>
    <t>M010400024801S</t>
  </si>
  <si>
    <t>SCI CAMEROUN LOGEMENT</t>
  </si>
  <si>
    <t>SCI CAMLOG</t>
  </si>
  <si>
    <t>P058517066023H</t>
  </si>
  <si>
    <t>GABOU NITCHEU</t>
  </si>
  <si>
    <t>P015116935067P</t>
  </si>
  <si>
    <t>ABOU GOUDJA BRAHIM.</t>
  </si>
  <si>
    <t>P100018487133T</t>
  </si>
  <si>
    <t>SIVLA SIDIKY</t>
  </si>
  <si>
    <t>WHAYSHUY</t>
  </si>
  <si>
    <t>P096712267224W</t>
  </si>
  <si>
    <t>MEDJEKEU TCHOUTA CLEMENT</t>
  </si>
  <si>
    <t>ETS MEDJEKEU TCHOUTA CLEMENT</t>
  </si>
  <si>
    <t>P067800498107Q</t>
  </si>
  <si>
    <t>BENGYELLA PRYDE</t>
  </si>
  <si>
    <t>TITA TAKUH</t>
  </si>
  <si>
    <t>P039417644186G</t>
  </si>
  <si>
    <t>DANIEL AYUK ACHALE</t>
  </si>
  <si>
    <t>P014100113737Z</t>
  </si>
  <si>
    <t>TEZOCK TEGWI LUCAS</t>
  </si>
  <si>
    <t>(TETELUCAM ENTERPRISE)</t>
  </si>
  <si>
    <t>P109417119506H</t>
  </si>
  <si>
    <t>P089317811353W</t>
  </si>
  <si>
    <t>P022217165758L</t>
  </si>
  <si>
    <t>NSARE JUSTINE MANETTE(ETS ALI EXPRESS)</t>
  </si>
  <si>
    <t>P087812284849L</t>
  </si>
  <si>
    <t>YIMDOUNG DOVIS</t>
  </si>
  <si>
    <t>P109217682677R</t>
  </si>
  <si>
    <t>EBUNG KINGSLEY NGOLLE</t>
  </si>
  <si>
    <t>JT866663</t>
  </si>
  <si>
    <t>P117812679632W</t>
  </si>
  <si>
    <t>P048417697196Z</t>
  </si>
  <si>
    <t>NZOUATENG TCHEGWO</t>
  </si>
  <si>
    <t>VENTE DES PRODUITS PÉTROLIERS</t>
  </si>
  <si>
    <t>M032517715881R</t>
  </si>
  <si>
    <t>BROTHERS OIL PLC</t>
  </si>
  <si>
    <t>BRO OIL PLC</t>
  </si>
  <si>
    <t>P122016105467S</t>
  </si>
  <si>
    <t>P116015356830E</t>
  </si>
  <si>
    <t>P016000477561C</t>
  </si>
  <si>
    <t>P027218310391J</t>
  </si>
  <si>
    <t>NDZIE ESSONO EPSE BALLA ONANA</t>
  </si>
  <si>
    <t>PATRICIA PAULINE</t>
  </si>
  <si>
    <t>P108617764901K</t>
  </si>
  <si>
    <t>.TOUKEM</t>
  </si>
  <si>
    <t>P099118288604W</t>
  </si>
  <si>
    <t>ndedi</t>
  </si>
  <si>
    <t>marie aimée</t>
  </si>
  <si>
    <t>P129717355228P</t>
  </si>
  <si>
    <t>RIKIDI BALDENA</t>
  </si>
  <si>
    <t>M120915390488T</t>
  </si>
  <si>
    <t>GRP. SCO. BIL. PRI. LA. REGINA</t>
  </si>
  <si>
    <t>G.S.B.R</t>
  </si>
  <si>
    <t>P119515389448U</t>
  </si>
  <si>
    <t>YAMI MBAKOP</t>
  </si>
  <si>
    <t>GULIT</t>
  </si>
  <si>
    <t>P038417729088S</t>
  </si>
  <si>
    <t>PAULE CAROLE</t>
  </si>
  <si>
    <t>P029216150238X</t>
  </si>
  <si>
    <t>ANGUE ELE</t>
  </si>
  <si>
    <t>MARTHE REDA</t>
  </si>
  <si>
    <t>P039317619089M</t>
  </si>
  <si>
    <t>ITOE JEMEA</t>
  </si>
  <si>
    <t>NIANGI</t>
  </si>
  <si>
    <t>P107917931745P</t>
  </si>
  <si>
    <t>M012216968162T</t>
  </si>
  <si>
    <t>SOCIETE FORESTIERE ET INDUSTRIELLE DU MOUNGO SARL</t>
  </si>
  <si>
    <t>SOFIM SARL</t>
  </si>
  <si>
    <t>P029118092823U</t>
  </si>
  <si>
    <t>ALYO MOUSTAPHA</t>
  </si>
  <si>
    <t>ETS MOUSTAPHA ET FILS</t>
  </si>
  <si>
    <t>P019017193930R</t>
  </si>
  <si>
    <t>P019515156191Y</t>
  </si>
  <si>
    <t>HAMADOU ALADJI</t>
  </si>
  <si>
    <t>P066314602821A</t>
  </si>
  <si>
    <t>NJIOKOU DJEMO EPSE PATIPE</t>
  </si>
  <si>
    <t>P029918292546L</t>
  </si>
  <si>
    <t>P057212414105R</t>
  </si>
  <si>
    <t>TEKOUTIO NAH</t>
  </si>
  <si>
    <t>SOCINE JEAN</t>
  </si>
  <si>
    <t>P118218346315M</t>
  </si>
  <si>
    <t>TCHAHEU GERAMINE</t>
  </si>
  <si>
    <t>ETS TCHAHEU &amp; FILS</t>
  </si>
  <si>
    <t>P085416227940R</t>
  </si>
  <si>
    <t>ETUDES &amp; CONTROLE DE TRAVAUX</t>
  </si>
  <si>
    <t>P047800576751A</t>
  </si>
  <si>
    <t>P091815734840C</t>
  </si>
  <si>
    <t>BRANDON AKUM</t>
  </si>
  <si>
    <t>P049517067992K</t>
  </si>
  <si>
    <t>SIDI OUMAR</t>
  </si>
  <si>
    <t>SIDI EL MOUKHTAR</t>
  </si>
  <si>
    <t>P019818179766P</t>
  </si>
  <si>
    <t>ZONESEH</t>
  </si>
  <si>
    <t>M011300048176L</t>
  </si>
  <si>
    <t>STE FONOFI SARL</t>
  </si>
  <si>
    <t>P038918212388M</t>
  </si>
  <si>
    <t>P067518502422R</t>
  </si>
  <si>
    <t>TCHANA MARIE</t>
  </si>
  <si>
    <t>P028316397673W</t>
  </si>
  <si>
    <t>P017713385362Q</t>
  </si>
  <si>
    <t>ZE URBAIN MARIUS</t>
  </si>
  <si>
    <t>P076917679481G</t>
  </si>
  <si>
    <t>P108716336407S</t>
  </si>
  <si>
    <t>KEDIG RUTH</t>
  </si>
  <si>
    <t>P079618401362T</t>
  </si>
  <si>
    <t>PANIER COMPLET</t>
  </si>
  <si>
    <t>P025615795287U</t>
  </si>
  <si>
    <t>TONYE BIENVENU</t>
  </si>
  <si>
    <t>P069117854528L</t>
  </si>
  <si>
    <t>TSOGHÔ FAHA</t>
  </si>
  <si>
    <t>ELSA EVIRA</t>
  </si>
  <si>
    <t>P098516088243Q</t>
  </si>
  <si>
    <t>OUMEM</t>
  </si>
  <si>
    <t>CLAUDINE CECILE</t>
  </si>
  <si>
    <t>P028017836665M</t>
  </si>
  <si>
    <t>ZIE FORTIBUI</t>
  </si>
  <si>
    <t>P049412601263W</t>
  </si>
  <si>
    <t>P027618207320X</t>
  </si>
  <si>
    <t>P109917757655X</t>
  </si>
  <si>
    <t>IYALE HAMADOU</t>
  </si>
  <si>
    <t>P119317851721M</t>
  </si>
  <si>
    <t>TIBITI</t>
  </si>
  <si>
    <t>P077616653873W</t>
  </si>
  <si>
    <t>P059217355974U</t>
  </si>
  <si>
    <t>NLEND BAKOM INNOCENT</t>
  </si>
  <si>
    <t>M010916705258Q</t>
  </si>
  <si>
    <t>GRPE D'INITIATIVE COM DES AGRICULT TERREB A TERRE DE GOUEKONG II</t>
  </si>
  <si>
    <t>GIC/T² GO II</t>
  </si>
  <si>
    <t>PREST/SCES + ECHAFAUDAGE</t>
  </si>
  <si>
    <t>P058712146357F</t>
  </si>
  <si>
    <t>NGO YOUMBA ISSOH MONIQUE</t>
  </si>
  <si>
    <t>ETS GRANDS TRAVAUX D ECHAFAUDAGE</t>
  </si>
  <si>
    <t>M122518454698Y</t>
  </si>
  <si>
    <t>FONDATION ZOE CAMEROUN</t>
  </si>
  <si>
    <t>M012317804950B</t>
  </si>
  <si>
    <t>RENAISSANCE SARL</t>
  </si>
  <si>
    <t>M031916923888B</t>
  </si>
  <si>
    <t>APRODESC</t>
  </si>
  <si>
    <t>PROMOTION DU DÉVELOPPEMENT SOCIOÉCONOMIQUE ET CULTUREL DES FEMMES DU CAMEROUN</t>
  </si>
  <si>
    <t>P020117796795W</t>
  </si>
  <si>
    <t>P089416397084R</t>
  </si>
  <si>
    <t>RASSIDATOU EPSE HAMZA</t>
  </si>
  <si>
    <t>P128416364544Z</t>
  </si>
  <si>
    <t>NMABEAUTY DIMGBA KALU</t>
  </si>
  <si>
    <t>INGENIERIE-TELECMM-PRESTATIONS</t>
  </si>
  <si>
    <t>M022014410248K</t>
  </si>
  <si>
    <t>SYSTEMS TECHNOLOGY ADVANCED SARL</t>
  </si>
  <si>
    <t>STA CONSULTING SARL</t>
  </si>
  <si>
    <t>M120500028001Z</t>
  </si>
  <si>
    <t>NGAOUNDERE COOPERATIVE</t>
  </si>
  <si>
    <t>NGACCU</t>
  </si>
  <si>
    <t>P079215984109Z</t>
  </si>
  <si>
    <t>P027515280573U</t>
  </si>
  <si>
    <t>AKAMANGWA</t>
  </si>
  <si>
    <t>TANGANG TEMASANG</t>
  </si>
  <si>
    <t>M032318107229A</t>
  </si>
  <si>
    <t>ONLINE AFRICA SARL</t>
  </si>
  <si>
    <t>ONLINE AFRICA</t>
  </si>
  <si>
    <t>TELECOMMUNICATION; COMMERCE GENERAL; ET AUTRE PRESTATIONS DES SERVICES</t>
  </si>
  <si>
    <t>P129118584431P</t>
  </si>
  <si>
    <t>P047500371932R</t>
  </si>
  <si>
    <t>LINGOM FILS JULES</t>
  </si>
  <si>
    <t>P088818458884W</t>
  </si>
  <si>
    <t>P038116615844H</t>
  </si>
  <si>
    <t>M079925247514P</t>
  </si>
  <si>
    <t>ASSOCIATION DJANKORA</t>
  </si>
  <si>
    <t>A.D.D.</t>
  </si>
  <si>
    <t>P039818064394G</t>
  </si>
  <si>
    <t>MAGUEMGA</t>
  </si>
  <si>
    <t>AICHA LANDRY</t>
  </si>
  <si>
    <t>P069216621637E</t>
  </si>
  <si>
    <t>ALOR COSMAS CHUKWUEGUKA</t>
  </si>
  <si>
    <t>ETS BUKATEE</t>
  </si>
  <si>
    <t>M112518249792X</t>
  </si>
  <si>
    <t>KNOWLEDGE FOR AFRICA AFRICA'S NEW UPRISING</t>
  </si>
  <si>
    <t>P078717810878G</t>
  </si>
  <si>
    <t>NESTOR CONTANT</t>
  </si>
  <si>
    <t>P068717656662L</t>
  </si>
  <si>
    <t>P098214161825T</t>
  </si>
  <si>
    <t>KEUMEJIO</t>
  </si>
  <si>
    <t>P058316003454Q</t>
  </si>
  <si>
    <t>P010016288245B</t>
  </si>
  <si>
    <t>MISS YOAGES</t>
  </si>
  <si>
    <t>P088418199389Y</t>
  </si>
  <si>
    <t>Wamba</t>
  </si>
  <si>
    <t>Beaudeline</t>
  </si>
  <si>
    <t>P059918058993K</t>
  </si>
  <si>
    <t>FINEWINA</t>
  </si>
  <si>
    <t>P059412413878G</t>
  </si>
  <si>
    <t>JOHN MEH</t>
  </si>
  <si>
    <t>P107512481043E</t>
  </si>
  <si>
    <t>KOTTO MOUDIO</t>
  </si>
  <si>
    <t>P018917699088S</t>
  </si>
  <si>
    <t>VARANTINA</t>
  </si>
  <si>
    <t>P058817865929N</t>
  </si>
  <si>
    <t>NAFACK TAPONDJOU</t>
  </si>
  <si>
    <t>P036717494496R</t>
  </si>
  <si>
    <t>NGUESSI NGOKO</t>
  </si>
  <si>
    <t>P010117857854F</t>
  </si>
  <si>
    <t>CHANA</t>
  </si>
  <si>
    <t>THIERRY LEUNYA</t>
  </si>
  <si>
    <t>P066916204462G</t>
  </si>
  <si>
    <t>SIME KEPSEU EPSE SAHNGA</t>
  </si>
  <si>
    <t>OSCARINE NADEGE.</t>
  </si>
  <si>
    <t>P078117815638S</t>
  </si>
  <si>
    <t>MBEVO ASSOWA</t>
  </si>
  <si>
    <t>P037317648489G</t>
  </si>
  <si>
    <t>ALFRED AWONKEM</t>
  </si>
  <si>
    <t>P079918439025P</t>
  </si>
  <si>
    <t>ABIGAIL OSOH TAKIE</t>
  </si>
  <si>
    <t>P128317547375K</t>
  </si>
  <si>
    <t>NGONO HAPAG</t>
  </si>
  <si>
    <t>MADELEINE NICAISE</t>
  </si>
  <si>
    <t>P127312642604L</t>
  </si>
  <si>
    <t>NGANZOU LEOPOLD</t>
  </si>
  <si>
    <t>ETS LEO DISTRIBUTION</t>
  </si>
  <si>
    <t>P128712569185U</t>
  </si>
  <si>
    <t>ETS MOUSSA AHMAT</t>
  </si>
  <si>
    <t>P036612755107A</t>
  </si>
  <si>
    <t>NGUENANG EP HAPPI MARIE CHANTAL</t>
  </si>
  <si>
    <t>ETS NGUENANG</t>
  </si>
  <si>
    <t>P128412330942E</t>
  </si>
  <si>
    <t>P087216240970C</t>
  </si>
  <si>
    <t>P047516694414Q</t>
  </si>
  <si>
    <t>HASSANA ALHADJI BARKA</t>
  </si>
  <si>
    <t>(ETS BARKA HASSANA &amp; FILS)</t>
  </si>
  <si>
    <t>P018516605974D</t>
  </si>
  <si>
    <t>KOUANGAIN KAMGANG</t>
  </si>
  <si>
    <t>HERMAN ALAIN</t>
  </si>
  <si>
    <t>P088316048759J</t>
  </si>
  <si>
    <t>EYENENGAMBIDA</t>
  </si>
  <si>
    <t>SANDRINE EMMANUELLE GISELE</t>
  </si>
  <si>
    <t>P108916585990E</t>
  </si>
  <si>
    <t>P039517699711Y</t>
  </si>
  <si>
    <t>Fasse tomebe</t>
  </si>
  <si>
    <t>M042517696123Z</t>
  </si>
  <si>
    <t>SOCIETE SHINE HOUSE SARL</t>
  </si>
  <si>
    <t>" S H " SARL</t>
  </si>
  <si>
    <t>P069315998003B</t>
  </si>
  <si>
    <t>NZEUSSI MBOUENDEU CHARLES-AIMÉ</t>
  </si>
  <si>
    <t>( MB TECH&amp; SERVICES)</t>
  </si>
  <si>
    <t>P088517798385J</t>
  </si>
  <si>
    <t>P047100212937W</t>
  </si>
  <si>
    <t>NGONBOWO EPSEE FOKOU</t>
  </si>
  <si>
    <t>P129716550529M</t>
  </si>
  <si>
    <t>ALBAFOUNG SALI</t>
  </si>
  <si>
    <t>P019817907588X</t>
  </si>
  <si>
    <t>TCHEUMENI TCHAYE</t>
  </si>
  <si>
    <t>GASTON ROMARIC</t>
  </si>
  <si>
    <t>P069016039722X</t>
  </si>
  <si>
    <t>BANG JUDE MBAH.</t>
  </si>
  <si>
    <t>P016212528846T</t>
  </si>
  <si>
    <t>NJITAT EPSE PONGOU LYSETTE</t>
  </si>
  <si>
    <t>P018515046210A</t>
  </si>
  <si>
    <t>P076115246607H</t>
  </si>
  <si>
    <t>ONDOUA BEYENE</t>
  </si>
  <si>
    <t>P088318264500F</t>
  </si>
  <si>
    <t>Nouwang</t>
  </si>
  <si>
    <t>P069017673979H</t>
  </si>
  <si>
    <t>P057918078225K</t>
  </si>
  <si>
    <t>NANA NDJIOYEP</t>
  </si>
  <si>
    <t>P099817750791K</t>
  </si>
  <si>
    <t>P047817556260M</t>
  </si>
  <si>
    <t>AMINA OUSMANOU EPOUSE GARBA CHERIF</t>
  </si>
  <si>
    <t>P099716399652W</t>
  </si>
  <si>
    <t>CHAIHOU</t>
  </si>
  <si>
    <t>P059218384139W</t>
  </si>
  <si>
    <t>FOMO TAKOUNGANG</t>
  </si>
  <si>
    <t>VERANE LADESTINEE</t>
  </si>
  <si>
    <t>P019116891622U</t>
  </si>
  <si>
    <t>LILI RAPHAËL</t>
  </si>
  <si>
    <t>M082417047170T</t>
  </si>
  <si>
    <t>CRISPY TCHOP</t>
  </si>
  <si>
    <t>P026114426305T</t>
  </si>
  <si>
    <t>NYIABINA</t>
  </si>
  <si>
    <t>P089818549232M</t>
  </si>
  <si>
    <t>DIALLO EPOUSE BALDE</t>
  </si>
  <si>
    <t>ADAMA DIAN</t>
  </si>
  <si>
    <t>P098618431815T</t>
  </si>
  <si>
    <t>HEUCHEU</t>
  </si>
  <si>
    <t>NADINE LAURENTINE</t>
  </si>
  <si>
    <t>P067916092397X</t>
  </si>
  <si>
    <t>CAROLINE FLAURE.</t>
  </si>
  <si>
    <t>P019218097782D</t>
  </si>
  <si>
    <t>DONTSI MEKEUBOU</t>
  </si>
  <si>
    <t>JUVINIE</t>
  </si>
  <si>
    <t>P015917586379Q</t>
  </si>
  <si>
    <t>FORMATION SANTÉ</t>
  </si>
  <si>
    <t>M061916904865K</t>
  </si>
  <si>
    <t>INSTITUT DE FORMATION DU PERSONNEL DE SANTÉ DE BAFOUSSAM</t>
  </si>
  <si>
    <t>P128317853893Q</t>
  </si>
  <si>
    <t>KOS KUKIBAN</t>
  </si>
  <si>
    <t>P069517734616L</t>
  </si>
  <si>
    <t>TCHOUNANG NGUEMDJIO</t>
  </si>
  <si>
    <t>P079617930473M</t>
  </si>
  <si>
    <t>HAOUA MOHAMADOU</t>
  </si>
  <si>
    <t>P038917526058J</t>
  </si>
  <si>
    <t>KAMADJEU ALPHONSE</t>
  </si>
  <si>
    <t>M062416886745G</t>
  </si>
  <si>
    <t>SOCIETE MAMA ANNE</t>
  </si>
  <si>
    <t>P089417672154J</t>
  </si>
  <si>
    <t>SOH DJIMI</t>
  </si>
  <si>
    <t>CHANEL PERNIER</t>
  </si>
  <si>
    <t>M092518097557L</t>
  </si>
  <si>
    <t>SOCOMEC</t>
  </si>
  <si>
    <t>P018817745457W</t>
  </si>
  <si>
    <t>P108418392155Z</t>
  </si>
  <si>
    <t>NSHOM EZEKIEL NJOH</t>
  </si>
  <si>
    <t>VENTE CADRE MIROIR</t>
  </si>
  <si>
    <t>P096812493028X</t>
  </si>
  <si>
    <t>LUM EPSEE NTANGKE</t>
  </si>
  <si>
    <t>P049517978217J</t>
  </si>
  <si>
    <t>BRICE HERMAN.</t>
  </si>
  <si>
    <t>P079618424114W</t>
  </si>
  <si>
    <t>ISOCK</t>
  </si>
  <si>
    <t>M022618404981F</t>
  </si>
  <si>
    <t>OPLIDE</t>
  </si>
  <si>
    <t>OPLIDE SUARL</t>
  </si>
  <si>
    <t>M022517579721B</t>
  </si>
  <si>
    <t>FRERES ET SOEURS SARL</t>
  </si>
  <si>
    <t>FRESO</t>
  </si>
  <si>
    <t>M042517699680D</t>
  </si>
  <si>
    <t>EVOLUTION REAL ESTATE AND CONSTRUCTION COMPANY LIMITED</t>
  </si>
  <si>
    <t>EREC CO.LTD</t>
  </si>
  <si>
    <t>Real estate management, housing construction, architectural designing</t>
  </si>
  <si>
    <t>P118617830620F</t>
  </si>
  <si>
    <t>DEFO MONE</t>
  </si>
  <si>
    <t>CATHY PAULINE</t>
  </si>
  <si>
    <t>P059717045161P</t>
  </si>
  <si>
    <t>MORIBA TOURE</t>
  </si>
  <si>
    <t>CCE GL/VTE CARREAUX</t>
  </si>
  <si>
    <t>M011211243420T</t>
  </si>
  <si>
    <t>STE ITAL DECOR SARL</t>
  </si>
  <si>
    <t>M036317251485F</t>
  </si>
  <si>
    <t>GBPS DEOULE</t>
  </si>
  <si>
    <t>M040700047983B</t>
  </si>
  <si>
    <t>COMMUNE BAFOUSSAM II</t>
  </si>
  <si>
    <t>P108417838103P</t>
  </si>
  <si>
    <t>LINVO.BEKALA</t>
  </si>
  <si>
    <t>P128617907031H</t>
  </si>
  <si>
    <t>ISSAKA DAIROU</t>
  </si>
  <si>
    <t>P016718571312P</t>
  </si>
  <si>
    <t>AMAECHI AYIKA</t>
  </si>
  <si>
    <t>P049316383263K</t>
  </si>
  <si>
    <t>MOKAKE LYONGA DEOGRACIAS</t>
  </si>
  <si>
    <t>P079218491608U</t>
  </si>
  <si>
    <t>P058418114897M</t>
  </si>
  <si>
    <t>AMINATOU EPSE ABDOUL RAZIKOU</t>
  </si>
  <si>
    <t>P050417144975S</t>
  </si>
  <si>
    <t>TIMOTHY NDUKONG</t>
  </si>
  <si>
    <t>P018416058957M</t>
  </si>
  <si>
    <t>MAFOUO KANA SONKOUE</t>
  </si>
  <si>
    <t>ALINE GERTRUDE</t>
  </si>
  <si>
    <t>P017912624551P</t>
  </si>
  <si>
    <t>ALVINE KWAWE</t>
  </si>
  <si>
    <t>DEPOT DE PLANCE</t>
  </si>
  <si>
    <t>P027216717379L</t>
  </si>
  <si>
    <t>YOUSSOUF ZENE SOUNNEMI</t>
  </si>
  <si>
    <t>P066412757633Y</t>
  </si>
  <si>
    <t>BILOA ABOULA</t>
  </si>
  <si>
    <t>P089117187096F</t>
  </si>
  <si>
    <t>KAMSITCHE TCHAMKOUE</t>
  </si>
  <si>
    <t>P117318025852L</t>
  </si>
  <si>
    <t>P036100131758Y</t>
  </si>
  <si>
    <t>NNANG EPSEE MAKASSO</t>
  </si>
  <si>
    <t>P125817150978W</t>
  </si>
  <si>
    <t>P127617632656J</t>
  </si>
  <si>
    <t>P109618049643J</t>
  </si>
  <si>
    <t>Ngoune Lontsi epse Fousse Nzokwe</t>
  </si>
  <si>
    <t>P028517389666H</t>
  </si>
  <si>
    <t>ANUABINJEM</t>
  </si>
  <si>
    <t>P029014333504N</t>
  </si>
  <si>
    <t>WOGINE TCHINDA</t>
  </si>
  <si>
    <t>P020017653463S</t>
  </si>
  <si>
    <t>LEMOFIUET FONDA</t>
  </si>
  <si>
    <t>ADÉLE LYDI</t>
  </si>
  <si>
    <t>P107918347825S</t>
  </si>
  <si>
    <t>POUNA TCHAMBOU</t>
  </si>
  <si>
    <t>HUBERT JUSTE</t>
  </si>
  <si>
    <t>CAMSEEDS</t>
  </si>
  <si>
    <t>P050317656240Z</t>
  </si>
  <si>
    <t>DANRA MBEREESSAM</t>
  </si>
  <si>
    <t>M032517649974Z</t>
  </si>
  <si>
    <t>KOULAING SARL</t>
  </si>
  <si>
    <t>P086800130912Y</t>
  </si>
  <si>
    <t>STEPHEN ASONGWE</t>
  </si>
  <si>
    <t>P057717703226M</t>
  </si>
  <si>
    <t>P017318544666M</t>
  </si>
  <si>
    <t>NGA ASSE EPSE AWUDA</t>
  </si>
  <si>
    <t>FELICITE SYLVIE</t>
  </si>
  <si>
    <t>P089618484651D</t>
  </si>
  <si>
    <t>SILVIO BERLUS</t>
  </si>
  <si>
    <t>M122316634804A</t>
  </si>
  <si>
    <t>SUCCESSION TCHANA EPOUSE NYA CHANTAL</t>
  </si>
  <si>
    <t>M090817236062H</t>
  </si>
  <si>
    <t>CETIC DE EMTSE</t>
  </si>
  <si>
    <t>M041000036701G</t>
  </si>
  <si>
    <t>AFIRI SARL</t>
  </si>
  <si>
    <t>P058817687101P</t>
  </si>
  <si>
    <t>MOKO KANEU</t>
  </si>
  <si>
    <t>P032315999237U</t>
  </si>
  <si>
    <t>ARREYNGANG BRISTON</t>
  </si>
  <si>
    <t>M042217657943T</t>
  </si>
  <si>
    <t>BME. ANGLOSAXON NURSERY AND PRIMARY SCHOOL</t>
  </si>
  <si>
    <t>P118117229701Y</t>
  </si>
  <si>
    <t>MVOGOLO</t>
  </si>
  <si>
    <t>P048417981207E</t>
  </si>
  <si>
    <t>MVOGO ZANGA</t>
  </si>
  <si>
    <t>P018500474261F</t>
  </si>
  <si>
    <t>NGO NKANA HERMINE LAURENGO</t>
  </si>
  <si>
    <t>NGO NKANA HERMINE LAURE</t>
  </si>
  <si>
    <t>P049518031429D</t>
  </si>
  <si>
    <t>P018412749328D</t>
  </si>
  <si>
    <t>MIJITAL</t>
  </si>
  <si>
    <t>M052517747331M</t>
  </si>
  <si>
    <t>AVENIR PANT SARL</t>
  </si>
  <si>
    <t>P059117348139R</t>
  </si>
  <si>
    <t>TCHAKOUE MOUYAP</t>
  </si>
  <si>
    <t>M012014380836T</t>
  </si>
  <si>
    <t>FRIENDSHIPS CONSULTING SARL</t>
  </si>
  <si>
    <t>P097016582144A</t>
  </si>
  <si>
    <t>TAGNE .DAVID</t>
  </si>
  <si>
    <t>P036712377468H</t>
  </si>
  <si>
    <t>P097417841452T</t>
  </si>
  <si>
    <t>KAMGA MEWABO</t>
  </si>
  <si>
    <t>ASTRID FLORE</t>
  </si>
  <si>
    <t>P018112412411Q</t>
  </si>
  <si>
    <t>ZEUFACK JEAN MARIE</t>
  </si>
  <si>
    <t>ETS ZEUFACK JEAN MARIE</t>
  </si>
  <si>
    <t>P106617178421Y</t>
  </si>
  <si>
    <t>NDE ANYE</t>
  </si>
  <si>
    <t>P038412285393Q</t>
  </si>
  <si>
    <t>P036715394039X</t>
  </si>
  <si>
    <t>P108418174406N</t>
  </si>
  <si>
    <t>P088017978292R</t>
  </si>
  <si>
    <t>P078214418401L</t>
  </si>
  <si>
    <t>TEMBOT MILA</t>
  </si>
  <si>
    <t>CHERI CHRISTIAN AIME</t>
  </si>
  <si>
    <t>P067616346039Q</t>
  </si>
  <si>
    <t>MOKOM NJI KINGSLEY</t>
  </si>
  <si>
    <t>( KING'S RAPHA ENTERPRISE )</t>
  </si>
  <si>
    <t>P019417578735P</t>
  </si>
  <si>
    <t>DONFAK</t>
  </si>
  <si>
    <t>P048318000661Z</t>
  </si>
  <si>
    <t>EBENE MVENG</t>
  </si>
  <si>
    <t>P014800253424A</t>
  </si>
  <si>
    <t>SIMENI EPSE TCHOKOUAHA ANG</t>
  </si>
  <si>
    <t>ETS SIMENI EPSE TCHOKOUAHA ANG</t>
  </si>
  <si>
    <t>CONSEIL EN MARKETING ET COMMUNICATION</t>
  </si>
  <si>
    <t>M062116287285U</t>
  </si>
  <si>
    <t>SOCIETE HER MEDIA ET COMMUNICATION SARL</t>
  </si>
  <si>
    <t>M049217770808L</t>
  </si>
  <si>
    <t>HILD INTERNATIONAL SARL</t>
  </si>
  <si>
    <t>P108316823600R</t>
  </si>
  <si>
    <t>NANGO EPOUSE NANGO DRAMANE</t>
  </si>
  <si>
    <t>ADAME</t>
  </si>
  <si>
    <t>P038116853111Y</t>
  </si>
  <si>
    <t>NDANGO DAYEYA DIRANE NDO</t>
  </si>
  <si>
    <t>P017512756467W</t>
  </si>
  <si>
    <t>METHUM FOWO</t>
  </si>
  <si>
    <t>P010017217925C</t>
  </si>
  <si>
    <t>NDIY NJESKA</t>
  </si>
  <si>
    <t>P100018052964J</t>
  </si>
  <si>
    <t>NZOL KELLI</t>
  </si>
  <si>
    <t>P018717726532G</t>
  </si>
  <si>
    <t>P078417809510F</t>
  </si>
  <si>
    <t>NTEUMI</t>
  </si>
  <si>
    <t>P108417056065D</t>
  </si>
  <si>
    <t>P079016194341N</t>
  </si>
  <si>
    <t>KENFACK TEFOUEGUE</t>
  </si>
  <si>
    <t>P049917532578Z</t>
  </si>
  <si>
    <t>P118116411270Y</t>
  </si>
  <si>
    <t>LAISSO</t>
  </si>
  <si>
    <t>IBIENNE</t>
  </si>
  <si>
    <t>P018516189478Y</t>
  </si>
  <si>
    <t>P025514923737G</t>
  </si>
  <si>
    <t>BEBE NDOUMBE</t>
  </si>
  <si>
    <t>P059716410947B</t>
  </si>
  <si>
    <t>M102316230889A</t>
  </si>
  <si>
    <t>P108817903798Q</t>
  </si>
  <si>
    <t>MENANGOI TCHETCHOULAI</t>
  </si>
  <si>
    <t>P067314793851N</t>
  </si>
  <si>
    <t>P087318460428R</t>
  </si>
  <si>
    <t>DEFENSE D'INTERETS SOCIO-CULTUREL</t>
  </si>
  <si>
    <t>M121917487307N</t>
  </si>
  <si>
    <t>ELITES NGUI DE DOUALA &amp; ENVIRONS</t>
  </si>
  <si>
    <t>P067918001385R</t>
  </si>
  <si>
    <t>SAMMY ESTEVE</t>
  </si>
  <si>
    <t>P047600492898B</t>
  </si>
  <si>
    <t>GUEMKAM JEAN DE DIEU</t>
  </si>
  <si>
    <t>M099617251867X</t>
  </si>
  <si>
    <t>EP NANAMOYA</t>
  </si>
  <si>
    <t>P015618056344T</t>
  </si>
  <si>
    <t>P026517855553M</t>
  </si>
  <si>
    <t>BODO OWONA</t>
  </si>
  <si>
    <t>BERTHE PELAGIE</t>
  </si>
  <si>
    <t>P019717436412M</t>
  </si>
  <si>
    <t>P019217494698T</t>
  </si>
  <si>
    <t>NJI CLERKSON TABIGWE</t>
  </si>
  <si>
    <t>P018417735550M</t>
  </si>
  <si>
    <t>P047017129263D</t>
  </si>
  <si>
    <t>NKODO ATANGANA ÉP. ORTAVA</t>
  </si>
  <si>
    <t>P107514414868E</t>
  </si>
  <si>
    <t>TALLA MAGATSIN</t>
  </si>
  <si>
    <t>P097700577492H</t>
  </si>
  <si>
    <t>BIAMOU SONKENG AIME</t>
  </si>
  <si>
    <t>P078815979359K</t>
  </si>
  <si>
    <t>NGOUNE DJEUFACK</t>
  </si>
  <si>
    <t>JULIOS CARLOS</t>
  </si>
  <si>
    <t>P015700444357R</t>
  </si>
  <si>
    <t>MANKAA VERONICA</t>
  </si>
  <si>
    <t>P038817558365Q</t>
  </si>
  <si>
    <t>KAMAHE</t>
  </si>
  <si>
    <t>P089017898271A</t>
  </si>
  <si>
    <t>P037015749192F</t>
  </si>
  <si>
    <t>P059017662623G</t>
  </si>
  <si>
    <t>TCHAMI TCHAKOUTE</t>
  </si>
  <si>
    <t>P017718201569F</t>
  </si>
  <si>
    <t>Nwake</t>
  </si>
  <si>
    <t>P017712628915B</t>
  </si>
  <si>
    <t>M071512408477Q</t>
  </si>
  <si>
    <t>SCI KAD</t>
  </si>
  <si>
    <t>P109417678673Y</t>
  </si>
  <si>
    <t>MÉLISSA ORNELLE</t>
  </si>
  <si>
    <t>P122015569794A</t>
  </si>
  <si>
    <t>TSOUNGUI ATANGANA PIERRE CLAUDE</t>
  </si>
  <si>
    <t>P027300278389Z</t>
  </si>
  <si>
    <t>M090000011919C</t>
  </si>
  <si>
    <t>SCP MEMONG-ETEME &amp; ASSOCIES</t>
  </si>
  <si>
    <t>SCP MEMONG-ETEME&amp; ASSOCIES</t>
  </si>
  <si>
    <t>P127917229607G</t>
  </si>
  <si>
    <t>ASMAHOU AMADOU</t>
  </si>
  <si>
    <t>P028218128727F</t>
  </si>
  <si>
    <t>EWOUNDI ABOMO</t>
  </si>
  <si>
    <t>ROLANDE PATRICIA</t>
  </si>
  <si>
    <t>M072117404622E</t>
  </si>
  <si>
    <t>ECOMET AGRIK</t>
  </si>
  <si>
    <t>P048716637930L</t>
  </si>
  <si>
    <t>EMBOLO TSALA EPSE EBAKISSE</t>
  </si>
  <si>
    <t>AGATHE SONIA SANDRINE</t>
  </si>
  <si>
    <t>P127312417510W</t>
  </si>
  <si>
    <t>MOUSSONGO ERTNESTINE NOEL</t>
  </si>
  <si>
    <t>ETS MOUSSONGO ERTNESTINE NOEL</t>
  </si>
  <si>
    <t>P107511485902S</t>
  </si>
  <si>
    <t>P119317477429R</t>
  </si>
  <si>
    <t>YVETTE IYE</t>
  </si>
  <si>
    <t>P039218048824Y</t>
  </si>
  <si>
    <t>GIODELLE SULAMITHE</t>
  </si>
  <si>
    <t>P118612332837J</t>
  </si>
  <si>
    <t>ERNESTINE EJOH</t>
  </si>
  <si>
    <t>P067418049793W</t>
  </si>
  <si>
    <t>TEFACK SHELLO EPSE TETSAOU</t>
  </si>
  <si>
    <t>P076517750255J</t>
  </si>
  <si>
    <t>DJEPNGANG JACQUELINE EPSE MIGUE</t>
  </si>
  <si>
    <t>P049116663920U</t>
  </si>
  <si>
    <t>P118017623790L</t>
  </si>
  <si>
    <t>MVONDO NNOMO</t>
  </si>
  <si>
    <t>P020817649549J</t>
  </si>
  <si>
    <t>AWA'A</t>
  </si>
  <si>
    <t>DONALD TANGANG</t>
  </si>
  <si>
    <t>P098016410617T</t>
  </si>
  <si>
    <t>NJINGTEH AUGUSTINE SHASHA</t>
  </si>
  <si>
    <t>P018417775560Z</t>
  </si>
  <si>
    <t>NZOUAKEU CHUTA</t>
  </si>
  <si>
    <t>EXPLOITATION AGRO-SYLVO-PASTORALE</t>
  </si>
  <si>
    <t>M092317523432D</t>
  </si>
  <si>
    <t>CASEVE/AACC/COMPOSANTE B</t>
  </si>
  <si>
    <t>P076811545967R</t>
  </si>
  <si>
    <t>P077316190428W</t>
  </si>
  <si>
    <t>MASSO EPOUSE DEPE KUATE</t>
  </si>
  <si>
    <t>SIDONINE NICOLE</t>
  </si>
  <si>
    <t>P010618071492B</t>
  </si>
  <si>
    <t>M012115419496X</t>
  </si>
  <si>
    <t>DEMA INDUSTRIES ET SERVICES</t>
  </si>
  <si>
    <t>D.I.S SARL</t>
  </si>
  <si>
    <t>M032517651527H</t>
  </si>
  <si>
    <t>EDNA SARL</t>
  </si>
  <si>
    <t>P018116727381M</t>
  </si>
  <si>
    <t>FOMETIO DJIMENE</t>
  </si>
  <si>
    <t>P058712517082P</t>
  </si>
  <si>
    <t>MENGUEKOUM GRACE</t>
  </si>
  <si>
    <t>M032517699515M</t>
  </si>
  <si>
    <t>P048317272658G</t>
  </si>
  <si>
    <t>NDANLADI ISMAEL</t>
  </si>
  <si>
    <t>(ETS AMANA)</t>
  </si>
  <si>
    <t>P058417485929H</t>
  </si>
  <si>
    <t>EMMANUEL EBOT</t>
  </si>
  <si>
    <t>P097314970962R</t>
  </si>
  <si>
    <t>NGUEKAM NDESSOH EPSE TCHOKONA</t>
  </si>
  <si>
    <t>P038917168166D</t>
  </si>
  <si>
    <t>SHAWE</t>
  </si>
  <si>
    <t>DENIS KOKEH</t>
  </si>
  <si>
    <t>P068816441667X</t>
  </si>
  <si>
    <t>NZEUZANE</t>
  </si>
  <si>
    <t>P077712243735X</t>
  </si>
  <si>
    <t>NUOH ZHIE</t>
  </si>
  <si>
    <t>P109212726193E</t>
  </si>
  <si>
    <t>AKEM BRANDO RAOUL</t>
  </si>
  <si>
    <t>AKEM BRANDO</t>
  </si>
  <si>
    <t>P117400283058Z</t>
  </si>
  <si>
    <t>LASMIKE</t>
  </si>
  <si>
    <t>P018317627641U</t>
  </si>
  <si>
    <t>P069018530083A</t>
  </si>
  <si>
    <t>P092518062008G</t>
  </si>
  <si>
    <t>MEKENA MENYENGUE Marttial Joël</t>
  </si>
  <si>
    <t>(Ets" MENYENGUE TÉLÉCOM")</t>
  </si>
  <si>
    <t>P129417043771J</t>
  </si>
  <si>
    <t>SUFFO TANKOU</t>
  </si>
  <si>
    <t>P077414537640D</t>
  </si>
  <si>
    <t>NEBA JOSEPH</t>
  </si>
  <si>
    <t>P019116415561P</t>
  </si>
  <si>
    <t>P038812705762X</t>
  </si>
  <si>
    <t>FANKEM JANVIER ROMEOFAN</t>
  </si>
  <si>
    <t>FANKEM JANVIER ROMEO</t>
  </si>
  <si>
    <t>P068716669100D</t>
  </si>
  <si>
    <t>CELINE SUH</t>
  </si>
  <si>
    <t>P029612716977L</t>
  </si>
  <si>
    <t>MBADOFE TANGUY SALOME</t>
  </si>
  <si>
    <t>(ETS TANGU BEAUTY ÉVENTS)</t>
  </si>
  <si>
    <t>P016715575881P</t>
  </si>
  <si>
    <t>P049318362540U</t>
  </si>
  <si>
    <t>M012517842075T</t>
  </si>
  <si>
    <t>DIE LOSUNG ZENTRUM SARL</t>
  </si>
  <si>
    <t>DLZ SARL</t>
  </si>
  <si>
    <t>P089417660102T</t>
  </si>
  <si>
    <t>WOTCHEU KAMGANG STEPHANE</t>
  </si>
  <si>
    <t>P129016616311F</t>
  </si>
  <si>
    <t>MOULDA MARCELINE</t>
  </si>
  <si>
    <t>P079917757163W</t>
  </si>
  <si>
    <t>TETONING TCHINDA</t>
  </si>
  <si>
    <t>BERVIC</t>
  </si>
  <si>
    <t>P029217726773A</t>
  </si>
  <si>
    <t>AWONTU MARIE</t>
  </si>
  <si>
    <t>YVISIMBOM</t>
  </si>
  <si>
    <t>P116118078286M</t>
  </si>
  <si>
    <t>MANIADEU KATCHO</t>
  </si>
  <si>
    <t>M061817097576K</t>
  </si>
  <si>
    <t>SOCIETE COOPERATIVE AVEC CONSEIL D'ADMINISTRATION DES PRODUCTEURS DE CACAO DE FANGA(BAPE)</t>
  </si>
  <si>
    <t>PROCAFA COOP-CA</t>
  </si>
  <si>
    <t>M072417147293J</t>
  </si>
  <si>
    <t>P079218315147Y</t>
  </si>
  <si>
    <t>JULLY CARINE</t>
  </si>
  <si>
    <t>P039118488446W</t>
  </si>
  <si>
    <t>DIDIER LANDRY</t>
  </si>
  <si>
    <t>P099914420429B</t>
  </si>
  <si>
    <t>SYLTHONNE</t>
  </si>
  <si>
    <t>P016512219424N</t>
  </si>
  <si>
    <t>VERONIQUE EPOUSE ETOTA BEYALA</t>
  </si>
  <si>
    <t>P047417574295U</t>
  </si>
  <si>
    <t>JOSE ANNETTE</t>
  </si>
  <si>
    <t>P117700506878X</t>
  </si>
  <si>
    <t>KEPGANG NADEGE</t>
  </si>
  <si>
    <t>ETS KEP NAD SERVICES</t>
  </si>
  <si>
    <t>P019314920872C</t>
  </si>
  <si>
    <t>DJIAKOU FOTIE</t>
  </si>
  <si>
    <t>JULES RAYMOND (FERME FAMILIALE DJIAKOU ET FILS)</t>
  </si>
  <si>
    <t>P018918405097F</t>
  </si>
  <si>
    <t>CHIBUIKE PETER</t>
  </si>
  <si>
    <t>P057118514161U</t>
  </si>
  <si>
    <t>STEPHEN PEDMIA</t>
  </si>
  <si>
    <t>P078817479085R</t>
  </si>
  <si>
    <t>AWAN MALVIN</t>
  </si>
  <si>
    <t>YETONGUOH</t>
  </si>
  <si>
    <t>P057316000096D</t>
  </si>
  <si>
    <t>P058917996442Q</t>
  </si>
  <si>
    <t>NYAMSI DAMEN</t>
  </si>
  <si>
    <t>ARMEL  RAISA</t>
  </si>
  <si>
    <t>P037317061083S</t>
  </si>
  <si>
    <t>IKECHUKWU ONYEKWERE</t>
  </si>
  <si>
    <t>NELSON LEO</t>
  </si>
  <si>
    <t>P117616300323M</t>
  </si>
  <si>
    <t>P018516627117S</t>
  </si>
  <si>
    <t>NGANKAM EPSE NOUNENU</t>
  </si>
  <si>
    <t>PLACEMENT/MISE A DISPOSIT° PERSONNEL</t>
  </si>
  <si>
    <t>M022014403613Y</t>
  </si>
  <si>
    <t>SOCIETE CAMEROUNAISE DES PLACEMENTS</t>
  </si>
  <si>
    <t>DU PERSONNELS. "SOCAPLAP" SARL</t>
  </si>
  <si>
    <t>P017612444640W</t>
  </si>
  <si>
    <t>BABA ABATCHA</t>
  </si>
  <si>
    <t>ETS BABA ABATCHA</t>
  </si>
  <si>
    <t>P097316394707L</t>
  </si>
  <si>
    <t>P077812701591M</t>
  </si>
  <si>
    <t>P068416359571T</t>
  </si>
  <si>
    <t>DJEUMO TITINANG</t>
  </si>
  <si>
    <t>MÉCANIQUE - COMMERCANT</t>
  </si>
  <si>
    <t>P039916626867R</t>
  </si>
  <si>
    <t>DJALANGA</t>
  </si>
  <si>
    <t>P087318516565M</t>
  </si>
  <si>
    <t>P018212482238L</t>
  </si>
  <si>
    <t>MBEUGANG VINCENT DE PAUL</t>
  </si>
  <si>
    <t>M042218497567W</t>
  </si>
  <si>
    <t>P098012649129C</t>
  </si>
  <si>
    <t>DIFFO DJIALA</t>
  </si>
  <si>
    <t>P068712600848B</t>
  </si>
  <si>
    <t>MEDZA NDZANA</t>
  </si>
  <si>
    <t>VENTE BNA</t>
  </si>
  <si>
    <t>P015700490487Q</t>
  </si>
  <si>
    <t>NGUEMO EPSEE MELAGHO</t>
  </si>
  <si>
    <t>P068817145314X</t>
  </si>
  <si>
    <t>BITCHI PIERRE</t>
  </si>
  <si>
    <t>P017017824947F</t>
  </si>
  <si>
    <t>AHISHAKIYE</t>
  </si>
  <si>
    <t>M091000033233Z</t>
  </si>
  <si>
    <t>SCI PALLAS</t>
  </si>
  <si>
    <t>P019117731684C</t>
  </si>
  <si>
    <t>M021100047030U</t>
  </si>
  <si>
    <t>Programme d’Appui à la Création et au Développement des PME de Transformation et de Conservation des Produits Locaux de Masse</t>
  </si>
  <si>
    <t>PACD/PME</t>
  </si>
  <si>
    <t>P087917629537E</t>
  </si>
  <si>
    <t>NKOUS ÉPSE MBOCK</t>
  </si>
  <si>
    <t>P019318020034A</t>
  </si>
  <si>
    <t>P079016499073A</t>
  </si>
  <si>
    <t>NAUNO VINCENT</t>
  </si>
  <si>
    <t>P017000054362T</t>
  </si>
  <si>
    <t>EDINGA JACQUELINE</t>
  </si>
  <si>
    <t>P069917964883J</t>
  </si>
  <si>
    <t>P015200307849L</t>
  </si>
  <si>
    <t>ASSEN EPSEE MABIAMA</t>
  </si>
  <si>
    <t>M061817725796D</t>
  </si>
  <si>
    <t>CONSEIL NATIONAL DE LA JEUNESSE DU CAMEROUN DE NAGOUNDERE 2</t>
  </si>
  <si>
    <t>CNJC-BEC NAGOUNDERE 2</t>
  </si>
  <si>
    <t>P047417498302U</t>
  </si>
  <si>
    <t>M070117235664A</t>
  </si>
  <si>
    <t>E PR SHALOM ESPOIR DE LEBOUDI (FR)</t>
  </si>
  <si>
    <t>P049418436609E</t>
  </si>
  <si>
    <t>MBARGA AGOA</t>
  </si>
  <si>
    <t>EMILE CEDRIC</t>
  </si>
  <si>
    <t>M052014539997N</t>
  </si>
  <si>
    <t>PREPAS INTERNATIONALES</t>
  </si>
  <si>
    <t>P127216752650X</t>
  </si>
  <si>
    <t>AHMED OULD ALI</t>
  </si>
  <si>
    <t>P048918533761F</t>
  </si>
  <si>
    <t>P069418525298H</t>
  </si>
  <si>
    <t>P127817660124S</t>
  </si>
  <si>
    <t>P070016546801B</t>
  </si>
  <si>
    <t>CHOUAKE NGANGOUM</t>
  </si>
  <si>
    <t>STEVE SAID</t>
  </si>
  <si>
    <t>ASSURANCES-FORMATION-ACQUISITION</t>
  </si>
  <si>
    <t>M101512788238E</t>
  </si>
  <si>
    <t>SONAM ASSURANCES VIE CAMEROUN SA.</t>
  </si>
  <si>
    <t>SONAM VIE CAMEROON</t>
  </si>
  <si>
    <t>M111616485291F</t>
  </si>
  <si>
    <t>LE RÉSEAU DES FEMMES POUR UNE VILLE ET FLEURIE</t>
  </si>
  <si>
    <t>REFVIPROV</t>
  </si>
  <si>
    <t>P039516728649A</t>
  </si>
  <si>
    <t>ZENABOU BOBO</t>
  </si>
  <si>
    <t>P119417809747Y</t>
  </si>
  <si>
    <t>MOUNYOL  LAURAINE MATHILDE</t>
  </si>
  <si>
    <t>P045817341414X</t>
  </si>
  <si>
    <t>MARIE LOUISE MATCHAN ÉPOUSE BESSONG</t>
  </si>
  <si>
    <t>P049516650259P</t>
  </si>
  <si>
    <t>INGRIDE CHANCETEL..</t>
  </si>
  <si>
    <t>P086917152411F</t>
  </si>
  <si>
    <t>P038212697972H</t>
  </si>
  <si>
    <t>KENMOGNE NDOMGHOU</t>
  </si>
  <si>
    <t>STEPHANIE BRIGITTE</t>
  </si>
  <si>
    <t>P069518194252G</t>
  </si>
  <si>
    <t>NGOCK ISOM</t>
  </si>
  <si>
    <t>HERVE DANIEL</t>
  </si>
  <si>
    <t>P066912710685X</t>
  </si>
  <si>
    <t>MBELLI EPSEE TEKUM</t>
  </si>
  <si>
    <t>CARO ENJEI</t>
  </si>
  <si>
    <t>P028318447783G</t>
  </si>
  <si>
    <t>KWETCHUI</t>
  </si>
  <si>
    <t>P099317914138D</t>
  </si>
  <si>
    <t>SENVOU</t>
  </si>
  <si>
    <t>M082217560899X</t>
  </si>
  <si>
    <t>OBAMA LA PROVIDENCE SANTÉ SARL</t>
  </si>
  <si>
    <t>CRÉATION DES INFRASTRUCTURES HOSPITALIERES POUR LES SOINS DE SANTÉ PUBLIQUE</t>
  </si>
  <si>
    <t>P019517822283R</t>
  </si>
  <si>
    <t>P059018439506Y</t>
  </si>
  <si>
    <t>MEME VICTOR KAFIE</t>
  </si>
  <si>
    <t>P029114723656S</t>
  </si>
  <si>
    <t>TEUBONG NGUEMTIO</t>
  </si>
  <si>
    <t>P098412573866Q</t>
  </si>
  <si>
    <t>MERA ZANG TCHEDEL</t>
  </si>
  <si>
    <t>LIDWIN</t>
  </si>
  <si>
    <t>P018212270708X</t>
  </si>
  <si>
    <t>SHEHOU OUSMANOU</t>
  </si>
  <si>
    <t>M062517831836W</t>
  </si>
  <si>
    <t>CONSTRUCT° EXPLOIT.CENTRAL HYDRO.</t>
  </si>
  <si>
    <t>M071612552236J</t>
  </si>
  <si>
    <t>NACHTIGAL HYDRO POWER COMPANY</t>
  </si>
  <si>
    <t>NHPC</t>
  </si>
  <si>
    <t>P016017638040X</t>
  </si>
  <si>
    <t>P059012337190K</t>
  </si>
  <si>
    <t>TAMBE BRANDON OJONG</t>
  </si>
  <si>
    <t>P019917707467Q</t>
  </si>
  <si>
    <t>WANDJI KOUAGA</t>
  </si>
  <si>
    <t>LUDOVIC DONALD</t>
  </si>
  <si>
    <t>P087716447922D</t>
  </si>
  <si>
    <t>NGO NTAMACK ANNE FLORENCE</t>
  </si>
  <si>
    <t>P089016003281P</t>
  </si>
  <si>
    <t>P116916426708R</t>
  </si>
  <si>
    <t>WIRSUNGNIN RELINDIS SENYUY EPOUSE NGEH</t>
  </si>
  <si>
    <t>P088717417026K</t>
  </si>
  <si>
    <t>M052517736154S</t>
  </si>
  <si>
    <t>CAM INDUSTRIE ET COMMERCE</t>
  </si>
  <si>
    <t>P040618326754G</t>
  </si>
  <si>
    <t>AMBOLO FOUDA</t>
  </si>
  <si>
    <t>P099415632281Q</t>
  </si>
  <si>
    <t>MEBONDONGOUONG</t>
  </si>
  <si>
    <t>P017516812865F</t>
  </si>
  <si>
    <t>KADRI ALMOU</t>
  </si>
  <si>
    <t>P107312720490U</t>
  </si>
  <si>
    <t>" ETS CLARDO COMPANY "</t>
  </si>
  <si>
    <t>P109117892348C</t>
  </si>
  <si>
    <t>ZAMBO BALLA</t>
  </si>
  <si>
    <t>P108918299332W</t>
  </si>
  <si>
    <t>EZIE</t>
  </si>
  <si>
    <t>SAMUEL ASAH</t>
  </si>
  <si>
    <t>P057900326380Z</t>
  </si>
  <si>
    <t>FONDAM</t>
  </si>
  <si>
    <t>JACOB FON</t>
  </si>
  <si>
    <t>M031812696885E</t>
  </si>
  <si>
    <t>OPTIMUM VIE SARL</t>
  </si>
  <si>
    <t>P086612753421Q</t>
  </si>
  <si>
    <t>M012118099339M</t>
  </si>
  <si>
    <t>FEMMES SOLIDAIRES DE BAMYANGA-NGAOUNDERE</t>
  </si>
  <si>
    <t>FESOBAN</t>
  </si>
  <si>
    <t>M092417047047E</t>
  </si>
  <si>
    <t>FRANKLIN SAHELLE MELI SARL</t>
  </si>
  <si>
    <t>GENERAL COMMERCE, OFF LICENSE BAR</t>
  </si>
  <si>
    <t>P097418508953B</t>
  </si>
  <si>
    <t>GERMANUS NKANDA</t>
  </si>
  <si>
    <t>P016812312493B</t>
  </si>
  <si>
    <t>P078017156602U</t>
  </si>
  <si>
    <t>DESERBAGE-PREST SCES-</t>
  </si>
  <si>
    <t>P105900170180Q</t>
  </si>
  <si>
    <t>TCHONKOUANG ANDRE</t>
  </si>
  <si>
    <t>ETS FADO ENTREPRISE</t>
  </si>
  <si>
    <t>M112518313096L</t>
  </si>
  <si>
    <t>SOCIETE COOPERATIVE AVEC CONSEIL D'ADMINISTRATION DES CACAOCULTEURS MODERNES ET TRACABLES DU SUD</t>
  </si>
  <si>
    <t>SOCOOCAMOTRAS-COOP-CA</t>
  </si>
  <si>
    <t>M032416696663K</t>
  </si>
  <si>
    <t>GIC AGRI - GLOBAL</t>
  </si>
  <si>
    <t>P099618055543P</t>
  </si>
  <si>
    <t>SALSERO NIGHTCLUB</t>
  </si>
  <si>
    <t>P098315279362B</t>
  </si>
  <si>
    <t>PRINCE LAFU</t>
  </si>
  <si>
    <t>COLLINS OZUGHEN</t>
  </si>
  <si>
    <t>P077418330676C</t>
  </si>
  <si>
    <t>MBIDA JEAN STEPHANE</t>
  </si>
  <si>
    <t>(ETS ENZO)</t>
  </si>
  <si>
    <t>P077717890039S</t>
  </si>
  <si>
    <t>M120600021501W</t>
  </si>
  <si>
    <t>RAMY SARL</t>
  </si>
  <si>
    <t>P119317005544C</t>
  </si>
  <si>
    <t>NUEMSI NUEMSI</t>
  </si>
  <si>
    <t>P027817124440Z</t>
  </si>
  <si>
    <t>ADELINE MAH</t>
  </si>
  <si>
    <t>ÉPOUSE NTIEYO</t>
  </si>
  <si>
    <t>M110612353511X</t>
  </si>
  <si>
    <t>PAROISE FRANCO.ST ESPRIT DE MVOLYE</t>
  </si>
  <si>
    <t>P028817431897W</t>
  </si>
  <si>
    <t>P029218003392S</t>
  </si>
  <si>
    <t>SALON DE COIFFURE ET VENTE MÈCHES</t>
  </si>
  <si>
    <t>P098217670390J</t>
  </si>
  <si>
    <t>SADJO AHMED</t>
  </si>
  <si>
    <t>P099917823507B</t>
  </si>
  <si>
    <t>YEMENE LONTSIE</t>
  </si>
  <si>
    <t>P037218434457K</t>
  </si>
  <si>
    <t>MAGNI PIERCARLO (ETS PIERCALO MAGNI)</t>
  </si>
  <si>
    <t>P019018017337W</t>
  </si>
  <si>
    <t>P078317722799H</t>
  </si>
  <si>
    <t>PANGHEPKO FOUONZONG</t>
  </si>
  <si>
    <t>P046917480891T</t>
  </si>
  <si>
    <t>TAKO MANGAYOUM</t>
  </si>
  <si>
    <t>P057218465679C</t>
  </si>
  <si>
    <t>P069512720653L</t>
  </si>
  <si>
    <t>MBOHTU IRENE AWA ÉPSE KUM</t>
  </si>
  <si>
    <t>REPARATEUR MOULIN</t>
  </si>
  <si>
    <t>P110317057582T</t>
  </si>
  <si>
    <t>PEIMENE MEKONTCHOU</t>
  </si>
  <si>
    <t>JORDON</t>
  </si>
  <si>
    <t>P068417780813C</t>
  </si>
  <si>
    <t>P128416571079K</t>
  </si>
  <si>
    <t>HELEN AMIAH</t>
  </si>
  <si>
    <t>M082517966287L</t>
  </si>
  <si>
    <t>FASQ LOGISTICS SARL</t>
  </si>
  <si>
    <t>P039918040011T</t>
  </si>
  <si>
    <t>KENDJOU DJUKANE</t>
  </si>
  <si>
    <t>THEOPHAN</t>
  </si>
  <si>
    <t>P089018254908E</t>
  </si>
  <si>
    <t>TITAKUNG</t>
  </si>
  <si>
    <t>AUGUSTA KUSONA</t>
  </si>
  <si>
    <t>M102015177205M</t>
  </si>
  <si>
    <t>COOPERATIVE PORCICULTEURS DE BANA</t>
  </si>
  <si>
    <t>COPORBA COOP-CA</t>
  </si>
  <si>
    <t>P089318552476F</t>
  </si>
  <si>
    <t>BAKOUBA KAMWA</t>
  </si>
  <si>
    <t>IRENE TATIANA</t>
  </si>
  <si>
    <t>P068216181044P</t>
  </si>
  <si>
    <t>COMMERCE-BOUTIQUE</t>
  </si>
  <si>
    <t>P078415152921Y</t>
  </si>
  <si>
    <t>KEVIN NYENYUE</t>
  </si>
  <si>
    <t>P079717613339P</t>
  </si>
  <si>
    <t>NGONG JULIANA NAMEIN</t>
  </si>
  <si>
    <t>P059018407500X</t>
  </si>
  <si>
    <t>CHOUAIBOU MADI</t>
  </si>
  <si>
    <t>P078312314691T</t>
  </si>
  <si>
    <t>SOLGESTINE FLORE</t>
  </si>
  <si>
    <t>P036911726656G</t>
  </si>
  <si>
    <t>NUEBISSI KAMTO ROBERT RUFIN</t>
  </si>
  <si>
    <t>P047612265910N</t>
  </si>
  <si>
    <t>CHOUKOUACHI MARIE PASCALINECHO</t>
  </si>
  <si>
    <t>CHOUKOUACHI MARIE PASCALINE</t>
  </si>
  <si>
    <t>P018516603606P</t>
  </si>
  <si>
    <t>EMMA ABDOULAYE</t>
  </si>
  <si>
    <t>P029216044967P</t>
  </si>
  <si>
    <t>RAYMONDE.</t>
  </si>
  <si>
    <t>M022417586086S</t>
  </si>
  <si>
    <t>ASSOCIATION POUR LA FORMATION ET L'ÉDUCATION DE QUALITÉ</t>
  </si>
  <si>
    <t>AFEQ</t>
  </si>
  <si>
    <t>SOUTENIR VALORISER ET MENER DES ACTIONS POUR DEVELOPPER LE SECTEUR DE L'EDUCATION ET DE LA FORMATION PAR LA QUALITE</t>
  </si>
  <si>
    <t>P057318485391C</t>
  </si>
  <si>
    <t>Astride saurelle</t>
  </si>
  <si>
    <t>P058317524804L</t>
  </si>
  <si>
    <t>NAMONDO LYONGA CATHY</t>
  </si>
  <si>
    <t>( ETS M &amp; H CONCEPTS AND DESIGN )</t>
  </si>
  <si>
    <t>Commerce général, prestations de services,import export</t>
  </si>
  <si>
    <t>M092317574366T</t>
  </si>
  <si>
    <t>SUCC FONCHA LAWRENCE REPRÉSENTEE PAR ENJECK HELEN EPOUSE FON FONCHA</t>
  </si>
  <si>
    <t>P129815224808F</t>
  </si>
  <si>
    <t>TSI YANNICK NGONG</t>
  </si>
  <si>
    <t>M032517683599U</t>
  </si>
  <si>
    <t>CAMEROUN CONSTRUCTION LOGISTIQUE ET CONSULTING .S.A</t>
  </si>
  <si>
    <t>CCLC . S.A</t>
  </si>
  <si>
    <t>M051118020247N</t>
  </si>
  <si>
    <t>NDEKWAI INTEGRATED HEALTH CENTER</t>
  </si>
  <si>
    <t>NIHC</t>
  </si>
  <si>
    <t>M020600020365D</t>
  </si>
  <si>
    <t>STE RIDA SARL</t>
  </si>
  <si>
    <t>M072116382439P</t>
  </si>
  <si>
    <t>MISTIIK SARL</t>
  </si>
  <si>
    <t>MISTIIK</t>
  </si>
  <si>
    <t>P036818183975P</t>
  </si>
  <si>
    <t>P068517708994F</t>
  </si>
  <si>
    <t>P040317477170D</t>
  </si>
  <si>
    <t>TADAH SAHADIO</t>
  </si>
  <si>
    <t>P070217727486W</t>
  </si>
  <si>
    <t>SOULEY/</t>
  </si>
  <si>
    <t>WOUDINI.</t>
  </si>
  <si>
    <t>M032016228334G</t>
  </si>
  <si>
    <t>CHIDONA SARL</t>
  </si>
  <si>
    <t>CHIDONA</t>
  </si>
  <si>
    <t>VENTE DES BOISSONS HYGIENIQUES, VENTE DES PRODUITS ALIMENTAIRES , RESTAURATION,PRESTATIONS DE SERVICES, IMPORT-EXPORT,</t>
  </si>
  <si>
    <t>P097917222935U</t>
  </si>
  <si>
    <t>YVONNE EYACHI</t>
  </si>
  <si>
    <t>P126500446254H</t>
  </si>
  <si>
    <t>NOUPIMBONG SAMUEL</t>
  </si>
  <si>
    <t>Me NOUPIMBONG SAMUEL</t>
  </si>
  <si>
    <t>P038912602720Y</t>
  </si>
  <si>
    <t>NANKEP MAURICE</t>
  </si>
  <si>
    <t>ETS MEGA BUSSINNES</t>
  </si>
  <si>
    <t>P066217490848D</t>
  </si>
  <si>
    <t>KOUENEZY MICHEL</t>
  </si>
  <si>
    <t>M060817253111X</t>
  </si>
  <si>
    <t>PBPS NJINGOUMBE</t>
  </si>
  <si>
    <t>P086512584915Q</t>
  </si>
  <si>
    <t>NOUTCHA JULES DUVERGER</t>
  </si>
  <si>
    <t>ETS N J D</t>
  </si>
  <si>
    <t>P020217660413P</t>
  </si>
  <si>
    <t>ABOMO NZUE</t>
  </si>
  <si>
    <t>P069517941200M</t>
  </si>
  <si>
    <t>LOWE KOUAKAM QUENTIN JUNIOR</t>
  </si>
  <si>
    <t>(ETS LOWE)</t>
  </si>
  <si>
    <t>M119817666465D</t>
  </si>
  <si>
    <t>ASSOCIATION DES ENSEIGNANTS BANDJOUN DU SECTEUR PUBLIC, MATERNEL ET PRIMAIRE DU WOURI</t>
  </si>
  <si>
    <t>M011512263636M</t>
  </si>
  <si>
    <t>GONGA WALL S.A</t>
  </si>
  <si>
    <t>Prestation DE SERVICES - COMMERCE GÉNÉRAL - IMPORT/EXPORT - EXPLOITATION FORESTIÈRE</t>
  </si>
  <si>
    <t>M112316233086W</t>
  </si>
  <si>
    <t>AKWATEUH VENTURES COMPANY LIMITED</t>
  </si>
  <si>
    <t>AKWATEUH VENTURES CO. LTD</t>
  </si>
  <si>
    <t>P068717958570W</t>
  </si>
  <si>
    <t>P038112492981W</t>
  </si>
  <si>
    <t>NGUEGNE</t>
  </si>
  <si>
    <t>DANY PELAGIE</t>
  </si>
  <si>
    <t>M042014414251H</t>
  </si>
  <si>
    <t>IMPACT VALUES CONSULTING SARL</t>
  </si>
  <si>
    <t>IVC SARL</t>
  </si>
  <si>
    <t>P037616710446J</t>
  </si>
  <si>
    <t>BIYIHA BIYIHA</t>
  </si>
  <si>
    <t>P077718462589S</t>
  </si>
  <si>
    <t>JATSA ZAMBOU</t>
  </si>
  <si>
    <t>P098717665643G</t>
  </si>
  <si>
    <t>CHUPANGHA</t>
  </si>
  <si>
    <t>LIKIATU</t>
  </si>
  <si>
    <t>M072116359623D</t>
  </si>
  <si>
    <t>GROUPE D'INITIATIVE COMMUNE: AGRICULTURE ET ELEVAGE DURABLE</t>
  </si>
  <si>
    <t>GIC AGRIRED</t>
  </si>
  <si>
    <t>P070117157240L</t>
  </si>
  <si>
    <t>NGUM NIXSON</t>
  </si>
  <si>
    <t>P077217640614X</t>
  </si>
  <si>
    <t>AKABE</t>
  </si>
  <si>
    <t>MADO VIRGINIE</t>
  </si>
  <si>
    <t>P018012625105Z</t>
  </si>
  <si>
    <t>NJIKAM YAMGET BRIKISNJI</t>
  </si>
  <si>
    <t>NJIKAM YAMGET BRIKIS</t>
  </si>
  <si>
    <t>M071312243355A</t>
  </si>
  <si>
    <t>GRPE SCO.BILINGUE SAINT CLEMENT</t>
  </si>
  <si>
    <t>SAINT CLEMENT</t>
  </si>
  <si>
    <t>P049017681711N</t>
  </si>
  <si>
    <t>EKOTO ELEMBENG</t>
  </si>
  <si>
    <t>CHRISTELLE JOSETTE</t>
  </si>
  <si>
    <t>M072318580903K</t>
  </si>
  <si>
    <t>TANKEU COMPANY</t>
  </si>
  <si>
    <t>TNK-C</t>
  </si>
  <si>
    <t>P109217611414W</t>
  </si>
  <si>
    <t>YETMOU</t>
  </si>
  <si>
    <t>P039017052714M</t>
  </si>
  <si>
    <t>KAMAHA NGUEMEDYAM</t>
  </si>
  <si>
    <t>P076117659158B</t>
  </si>
  <si>
    <t>AYE BEKONO EPSE EVINA</t>
  </si>
  <si>
    <t>P109012517887X</t>
  </si>
  <si>
    <t>LONTOUO ROMEO</t>
  </si>
  <si>
    <t>P010118048265E</t>
  </si>
  <si>
    <t>M112116615559D</t>
  </si>
  <si>
    <t>ALU-KING SARL</t>
  </si>
  <si>
    <t>ALU-KING</t>
  </si>
  <si>
    <t>P110017636236L</t>
  </si>
  <si>
    <t>TCHAIWOU MOTCHEBONG VIVIANE</t>
  </si>
  <si>
    <t>M112216727111G</t>
  </si>
  <si>
    <t>SOCIETE AFRICA INTERNATIONAL TIMBER INDUSTRIES SARL PLURIPERSONNELLE</t>
  </si>
  <si>
    <t>AITI SARL</t>
  </si>
  <si>
    <t>P059518240476D</t>
  </si>
  <si>
    <t>DJOUONTSE</t>
  </si>
  <si>
    <t>P089418355956F</t>
  </si>
  <si>
    <t>NGO LIYOUCK EPSE YOUMBI</t>
  </si>
  <si>
    <t>MARIE SARA</t>
  </si>
  <si>
    <t>P017417698469Z</t>
  </si>
  <si>
    <t>P116016372215Z</t>
  </si>
  <si>
    <t>P129417993808M</t>
  </si>
  <si>
    <t>REKABAI DJIDDA</t>
  </si>
  <si>
    <t>P107000384063L</t>
  </si>
  <si>
    <t>TEUWA MEGHA GISELE ANTOINETTE</t>
  </si>
  <si>
    <t>P058817968715S</t>
  </si>
  <si>
    <t>DJAMAGO NGANDEU YVONNE VICTORINE</t>
  </si>
  <si>
    <t>M102316735528Z</t>
  </si>
  <si>
    <t>MEEA ASSOCIATION</t>
  </si>
  <si>
    <t>P065412403167H</t>
  </si>
  <si>
    <t>P080117197362J</t>
  </si>
  <si>
    <t>MBOUO CHOUM</t>
  </si>
  <si>
    <t>P065217608919A</t>
  </si>
  <si>
    <t>MEUYOU</t>
  </si>
  <si>
    <t>P097716599730G</t>
  </si>
  <si>
    <t>P059617416350D</t>
  </si>
  <si>
    <t>HILAIRE GILDAS</t>
  </si>
  <si>
    <t>P078514960604B</t>
  </si>
  <si>
    <t>KITIO NGNINTEDEM EPSE AKENNE</t>
  </si>
  <si>
    <t>DISTRIBUTION OF BREWERIES</t>
  </si>
  <si>
    <t>M112116751480E</t>
  </si>
  <si>
    <t>MELIMA COMPANY LIMITED</t>
  </si>
  <si>
    <t>P018812240333W</t>
  </si>
  <si>
    <t>ANAIYOUM  BOUKAR</t>
  </si>
  <si>
    <t>M100600021518P</t>
  </si>
  <si>
    <t>UPRIVER DEVELOPPEMENT SA</t>
  </si>
  <si>
    <t>P026818064835L</t>
  </si>
  <si>
    <t>DJUIKON epouse KAMGA</t>
  </si>
  <si>
    <t>ELEVAGE AGRICULTURE/PS</t>
  </si>
  <si>
    <t>M111812728931A</t>
  </si>
  <si>
    <t>TED CORP</t>
  </si>
  <si>
    <t>P048217801955N</t>
  </si>
  <si>
    <t>P089117604338E</t>
  </si>
  <si>
    <t>P018817938665J</t>
  </si>
  <si>
    <t>P017000448464E</t>
  </si>
  <si>
    <t>TOGO PERPETUE</t>
  </si>
  <si>
    <t>ETS TOGO PERPETUE</t>
  </si>
  <si>
    <t>P120417830018Q</t>
  </si>
  <si>
    <t>MEFIRE NJANKOUO</t>
  </si>
  <si>
    <t>P115800304287W</t>
  </si>
  <si>
    <t>KAYO EPSEE KAMNANG</t>
  </si>
  <si>
    <t>P122017205543Z</t>
  </si>
  <si>
    <t>TCHOUATIE WILLY</t>
  </si>
  <si>
    <t>P057816919305Z</t>
  </si>
  <si>
    <t>P020318491618L</t>
  </si>
  <si>
    <t>RAJHANATOU</t>
  </si>
  <si>
    <t>WIYENLANYUY</t>
  </si>
  <si>
    <t>P027412572544W</t>
  </si>
  <si>
    <t>TOUKAM NORBERT RODRIGUE</t>
  </si>
  <si>
    <t>P098414130147Q</t>
  </si>
  <si>
    <t>NEMBOT TCHOUPATI</t>
  </si>
  <si>
    <t>HILAIRE MARCELLIN</t>
  </si>
  <si>
    <t>P128616370571N</t>
  </si>
  <si>
    <t>BAUDOUIN MILAIRE</t>
  </si>
  <si>
    <t>P030016402710U</t>
  </si>
  <si>
    <t>M022318009789Y</t>
  </si>
  <si>
    <t>KE-WILF INTERNATIONAL INVESTMENT</t>
  </si>
  <si>
    <t>PROMOTION IMMOBILIER / COMMERCE GENERAL / PRESTATIONS DE SERVICES</t>
  </si>
  <si>
    <t>P079616365495M</t>
  </si>
  <si>
    <t>MOTHUEM</t>
  </si>
  <si>
    <t>P078200506222N</t>
  </si>
  <si>
    <t>DEUTCHA DJOMGA</t>
  </si>
  <si>
    <t>ARMAND BERTRAND</t>
  </si>
  <si>
    <t>P129717839576M</t>
  </si>
  <si>
    <t>P088812528462Q</t>
  </si>
  <si>
    <t>BUDOUE NJOYA EPSEE NJUSA</t>
  </si>
  <si>
    <t>P027417449391A</t>
  </si>
  <si>
    <t>P122016062433B</t>
  </si>
  <si>
    <t>DONGMEZA ALVYNE</t>
  </si>
  <si>
    <t>P035300553810X</t>
  </si>
  <si>
    <t>TEKU ISAAC</t>
  </si>
  <si>
    <t>P060518210677T</t>
  </si>
  <si>
    <t>M015018397046K</t>
  </si>
  <si>
    <t>NTAMBENG COOP. UNION LTD</t>
  </si>
  <si>
    <t>P097712549571D</t>
  </si>
  <si>
    <t>ODILIA ZEMOH NKEMDONG</t>
  </si>
  <si>
    <t>P040016402512W</t>
  </si>
  <si>
    <t>NADJO KEUMOGNE</t>
  </si>
  <si>
    <t>MICHELLE OLIVE</t>
  </si>
  <si>
    <t>P018412488570N</t>
  </si>
  <si>
    <t>AHMADOU SOUDI</t>
  </si>
  <si>
    <t>P038817461940K</t>
  </si>
  <si>
    <t>MOUHAMAD BACHIR</t>
  </si>
  <si>
    <t>P097417919562X</t>
  </si>
  <si>
    <t>METUGE EPSE WILSON ESAMBE</t>
  </si>
  <si>
    <t>P078912524451Z</t>
  </si>
  <si>
    <t>MOHAMADOU NASSER</t>
  </si>
  <si>
    <t>P057000141865C</t>
  </si>
  <si>
    <t>P089618184367C</t>
  </si>
  <si>
    <t>P122016504016K</t>
  </si>
  <si>
    <t>DJOUGAN SIELINOU ODETTE</t>
  </si>
  <si>
    <t>P126712301595B</t>
  </si>
  <si>
    <t>CHEZ NJOUH</t>
  </si>
  <si>
    <t>P108917372725B</t>
  </si>
  <si>
    <t>TOKAM NKAYOH</t>
  </si>
  <si>
    <t>GEDEON JUNIOR</t>
  </si>
  <si>
    <t>P129012418022M</t>
  </si>
  <si>
    <t>P068212408026Z</t>
  </si>
  <si>
    <t>WILLIAM BABY</t>
  </si>
  <si>
    <t>PRESTATION SERVICES(ELECTRICITE)</t>
  </si>
  <si>
    <t>M050900027587E</t>
  </si>
  <si>
    <t>E.I.T.CAMEROUN SARL</t>
  </si>
  <si>
    <t>M030200048816G</t>
  </si>
  <si>
    <t>GSBPL BELAVENIR</t>
  </si>
  <si>
    <t>GSBPL BEL AVENIR</t>
  </si>
  <si>
    <t>P027317163885X</t>
  </si>
  <si>
    <t>P128812249235U</t>
  </si>
  <si>
    <t>BEATRICE IFEYNWA</t>
  </si>
  <si>
    <t>P120118003537B</t>
  </si>
  <si>
    <t>P108418337682N</t>
  </si>
  <si>
    <t>KUBI</t>
  </si>
  <si>
    <t>MOMI KARINE</t>
  </si>
  <si>
    <t>P122015428391E</t>
  </si>
  <si>
    <t>NTCHUENKA ROSALIE</t>
  </si>
  <si>
    <t>P088517030733R</t>
  </si>
  <si>
    <t>FOMEKONG TOUALA</t>
  </si>
  <si>
    <t>JULES DE PAUL</t>
  </si>
  <si>
    <t>P088118035826W</t>
  </si>
  <si>
    <t>P122017348040J</t>
  </si>
  <si>
    <t>NGANGNE EPSE KUITSOUC WAKAM JEANNE</t>
  </si>
  <si>
    <t>M121916376176W</t>
  </si>
  <si>
    <t>GROUPE SCOLAIRE BILINGUE PRIVE LAIC MEDAILLE MIRACULEUSE</t>
  </si>
  <si>
    <t>P037112705054U</t>
  </si>
  <si>
    <t>P085200288903A</t>
  </si>
  <si>
    <t>MAMHO Epse NOCHE Angèle</t>
  </si>
  <si>
    <t>Distribution de Boisson /prestations de services</t>
  </si>
  <si>
    <t>M122417441229K</t>
  </si>
  <si>
    <t>P049318398308E</t>
  </si>
  <si>
    <t>P018018254735C</t>
  </si>
  <si>
    <t>P108115099504L</t>
  </si>
  <si>
    <t>NGAKO TCHAMABE EPSE NJABO NGAMI</t>
  </si>
  <si>
    <t>CORINE JOELLE</t>
  </si>
  <si>
    <t>M051717820531G</t>
  </si>
  <si>
    <t>MISSAKA HOLDING PLC</t>
  </si>
  <si>
    <t>P049417965082D</t>
  </si>
  <si>
    <t>AHMADOU SALIHOU ADAMOU</t>
  </si>
  <si>
    <t>P126618347998Q</t>
  </si>
  <si>
    <t>( SW 763 BR )</t>
  </si>
  <si>
    <t>P058617956266J</t>
  </si>
  <si>
    <t>P128416710464G</t>
  </si>
  <si>
    <t>P069417931698F</t>
  </si>
  <si>
    <t>Marie Reine</t>
  </si>
  <si>
    <t>P086800509671R</t>
  </si>
  <si>
    <t>TATA EYONG</t>
  </si>
  <si>
    <t>P058412465647A</t>
  </si>
  <si>
    <t>P097018266682C</t>
  </si>
  <si>
    <t>ENOW SARAH ENYANG</t>
  </si>
  <si>
    <t>(ETS DOROTHY AND SONS)</t>
  </si>
  <si>
    <t>GENERAL CONTRACTS/SUPPLIES, GENERAL COMMERCE, IMPORT/EXPORT</t>
  </si>
  <si>
    <t>CADRE DES SOCIÉTÉS</t>
  </si>
  <si>
    <t>P015717179839J</t>
  </si>
  <si>
    <t>MAINTENANCE SYSTEME</t>
  </si>
  <si>
    <t>M072217485647A</t>
  </si>
  <si>
    <t>NEXTGET CONSULTING SARL</t>
  </si>
  <si>
    <t>P014900023536Z</t>
  </si>
  <si>
    <t>BILEF</t>
  </si>
  <si>
    <t>P128018179019X</t>
  </si>
  <si>
    <t>M012416379908P</t>
  </si>
  <si>
    <t>ENTREPRISE GÉNÉRALE DE TRAVAUX PUBLICS ET DU BÂTIMENT, TRAVAILS INDUSTRIELS, • BUREAU D’ÉTUDE, MAÎTRISE D’ŒUVRE COMPLÈTE, • L’ÉTUDE DE TOUT PROJET DE CONSTRUCTION EN GÉNIE CIVIL, PUBLIC OU PRIVÉ, • ÉN</t>
  </si>
  <si>
    <t>P048717035057P</t>
  </si>
  <si>
    <t>M081916411197Q</t>
  </si>
  <si>
    <t>ASSOCIATION DES JEUNES DYNAMIQUES DE SOBOUM-COMBI</t>
  </si>
  <si>
    <t>AJDSC</t>
  </si>
  <si>
    <t>P018818374793E</t>
  </si>
  <si>
    <t>ASSEE ENADA LAURENTINE JOELLE</t>
  </si>
  <si>
    <t>(mervyshop)</t>
  </si>
  <si>
    <t>P039317844182S</t>
  </si>
  <si>
    <t>NANGA NDONGO</t>
  </si>
  <si>
    <t>M102217686964M</t>
  </si>
  <si>
    <t>SOCIETE DARIELLE &amp; COMPAGNIE</t>
  </si>
  <si>
    <t>SODACO SARL</t>
  </si>
  <si>
    <t>P016016825370K</t>
  </si>
  <si>
    <t>P049817755168B</t>
  </si>
  <si>
    <t>NANFACK GUETSAP</t>
  </si>
  <si>
    <t>M012014402702N</t>
  </si>
  <si>
    <t>JBK COMPANY SARL</t>
  </si>
  <si>
    <t>P079016221155P</t>
  </si>
  <si>
    <t>P018217439728G</t>
  </si>
  <si>
    <t>FOZEU NGOWOI DIEUNEDORT</t>
  </si>
  <si>
    <t>P118714203214H</t>
  </si>
  <si>
    <t>ETS AMIE &amp; COMPAGNIE/MFEGUE AMYE ESTELLE</t>
  </si>
  <si>
    <t>ETS AMIE &amp; COMPAGNIE</t>
  </si>
  <si>
    <t>P049916143565S</t>
  </si>
  <si>
    <t>NERIS SINDZI</t>
  </si>
  <si>
    <t>P068112736534T</t>
  </si>
  <si>
    <t>AFOUMOU OYONO EPSEE BAYIGA MOMASSO</t>
  </si>
  <si>
    <t>ODILE NATHALIE. "ETS DOMI"</t>
  </si>
  <si>
    <t>P089212245339C</t>
  </si>
  <si>
    <t>MASSOL MOUNOK FRANK HECTOR</t>
  </si>
  <si>
    <t>ETS BAMANGA MEDICAL</t>
  </si>
  <si>
    <t>P047616190039C</t>
  </si>
  <si>
    <t>P077612171848J</t>
  </si>
  <si>
    <t>HOUEGANG WAFO</t>
  </si>
  <si>
    <t>P127412280983B</t>
  </si>
  <si>
    <t>TEPOUNOU MARIE CLAIRE</t>
  </si>
  <si>
    <t>ETS TEPOUNOU</t>
  </si>
  <si>
    <t>P049718096135T</t>
  </si>
  <si>
    <t>NKENLIFACK LATSA</t>
  </si>
  <si>
    <t>DORINE DANIELLE VANESSA</t>
  </si>
  <si>
    <t>P048716154539S</t>
  </si>
  <si>
    <t>ABIMEMBOM</t>
  </si>
  <si>
    <t>M091617253241B</t>
  </si>
  <si>
    <t>E CATH SAINT MARTIN EMANA</t>
  </si>
  <si>
    <t>P047817650226X</t>
  </si>
  <si>
    <t>EUGKE ANASTHASIA</t>
  </si>
  <si>
    <t>P018918003009A</t>
  </si>
  <si>
    <t>EKWEALOR JOSEPHINE EBELECHUKWU</t>
  </si>
  <si>
    <t>P047312315038T</t>
  </si>
  <si>
    <t>COMMERCE GEN.&amp; PRESTATIONS DIVERSES</t>
  </si>
  <si>
    <t>M129900011807M</t>
  </si>
  <si>
    <t>STE REPRO-SERVICE</t>
  </si>
  <si>
    <t>REPRO SERVICE</t>
  </si>
  <si>
    <t>P039115255679Q</t>
  </si>
  <si>
    <t>FOUEDZEU DJOUNDA</t>
  </si>
  <si>
    <t>DOCTEUR MANAGEMENT</t>
  </si>
  <si>
    <t>P115917461838H</t>
  </si>
  <si>
    <t>NGUELE WANSI ÉPOUSE DJIBRILLA SIDIKI</t>
  </si>
  <si>
    <t>M021616125359R</t>
  </si>
  <si>
    <t>SOCIETE CIVILE IMMOBILIERE DE L'ESPOIR</t>
  </si>
  <si>
    <t>SCI L'ESPOIR</t>
  </si>
  <si>
    <t>P066418039116T</t>
  </si>
  <si>
    <t>P028916870160W</t>
  </si>
  <si>
    <t>ESSONG MAGUISSA PAUL ABEL</t>
  </si>
  <si>
    <t>P056616083974Z</t>
  </si>
  <si>
    <t>P068315642413M</t>
  </si>
  <si>
    <t>TOUNA ATANGANA</t>
  </si>
  <si>
    <t>P128616282654H</t>
  </si>
  <si>
    <t>P036917684554G</t>
  </si>
  <si>
    <t>BIWONI MVOGO</t>
  </si>
  <si>
    <t>P059016402955Z</t>
  </si>
  <si>
    <t>TCHINDA FAKO</t>
  </si>
  <si>
    <t>Vente de mèches , perruque et leur produits d’entretien</t>
  </si>
  <si>
    <t>P017917620197J</t>
  </si>
  <si>
    <t>NGINTEDEM</t>
  </si>
  <si>
    <t>DENIS DUCLAIR</t>
  </si>
  <si>
    <t>P059017835587M</t>
  </si>
  <si>
    <t>TIKENE</t>
  </si>
  <si>
    <t>P049817856979F</t>
  </si>
  <si>
    <t>ADAMO ABDOULAYE</t>
  </si>
  <si>
    <t>P049218385881A</t>
  </si>
  <si>
    <t>MOUTO STEPHANIE PASCALE</t>
  </si>
  <si>
    <t>(ETS FUTURE INTELLIGENT TECHNOLOGIES)</t>
  </si>
  <si>
    <t>P118216185493S</t>
  </si>
  <si>
    <t>SHEKHAWAT RISHIRAJ SINGH</t>
  </si>
  <si>
    <t>P045113816448S</t>
  </si>
  <si>
    <t>P117817968421C</t>
  </si>
  <si>
    <t>EUGIN ASANJEI CHE</t>
  </si>
  <si>
    <t>M021912751094R</t>
  </si>
  <si>
    <t>SOCIETE EMERGENCE PLOMBERIE SARL</t>
  </si>
  <si>
    <t>M129012484719Y</t>
  </si>
  <si>
    <t>ALLIANCE FRANCO CAMEROUNAISE</t>
  </si>
  <si>
    <t>P019118515345J</t>
  </si>
  <si>
    <t>MELOGMEFA</t>
  </si>
  <si>
    <t>SCHNEIDER ASONG</t>
  </si>
  <si>
    <t>P049212524097L</t>
  </si>
  <si>
    <t>ABENA MODO</t>
  </si>
  <si>
    <t>M062014779247R</t>
  </si>
  <si>
    <t>ENHANCE CONSULTING</t>
  </si>
  <si>
    <t>P089216973608E</t>
  </si>
  <si>
    <t>FOUOTA</t>
  </si>
  <si>
    <t>P066900038750S</t>
  </si>
  <si>
    <t>YEBI FERDINAND</t>
  </si>
  <si>
    <t>M062116267237T</t>
  </si>
  <si>
    <t>BOOKBOOKSHOP.COM SARL</t>
  </si>
  <si>
    <t>P076212149479D</t>
  </si>
  <si>
    <t>DIT CHARLEMAGNE KOUM</t>
  </si>
  <si>
    <t>M100616072520T</t>
  </si>
  <si>
    <t>SOCIETE GROUPEMENT TECHNIQUE CONSULTATIF</t>
  </si>
  <si>
    <t>GT CONSULT</t>
  </si>
  <si>
    <t>P109818172001N</t>
  </si>
  <si>
    <t>Ndilem</t>
  </si>
  <si>
    <t>P098516603506T</t>
  </si>
  <si>
    <t>BITHAGHA</t>
  </si>
  <si>
    <t>COLLETTE NAHBEH</t>
  </si>
  <si>
    <t>P079116383348U</t>
  </si>
  <si>
    <t>CHANGOUM TIENTCHEU</t>
  </si>
  <si>
    <t>BABETTE COLOMBA</t>
  </si>
  <si>
    <t>P015812402689X</t>
  </si>
  <si>
    <t>ASSOGNOLEBOT ANDRE</t>
  </si>
  <si>
    <t>P026400519227A</t>
  </si>
  <si>
    <t>TUETE EPSE DEFFO FRANCOIS</t>
  </si>
  <si>
    <t>P028112578334H</t>
  </si>
  <si>
    <t>MEDJANOU</t>
  </si>
  <si>
    <t>EBENESE</t>
  </si>
  <si>
    <t>P107416648500C</t>
  </si>
  <si>
    <t>BTP-MAINTENANCE-LOGISTIQ-TRANSPORT</t>
  </si>
  <si>
    <t>M081914119164D</t>
  </si>
  <si>
    <t>FIRST TECHNOLOGY PLUS SARL</t>
  </si>
  <si>
    <t>FTS PLUS SARL</t>
  </si>
  <si>
    <t>P077500200696N</t>
  </si>
  <si>
    <t>FOKING KUETE ALAIN BLAISE</t>
  </si>
  <si>
    <t>P099718380098Q</t>
  </si>
  <si>
    <t>GNOKAM KAMGNE</t>
  </si>
  <si>
    <t>FELICIA BRENDA</t>
  </si>
  <si>
    <t>P059017638953A</t>
  </si>
  <si>
    <t>TAKENG TSUONG</t>
  </si>
  <si>
    <t>VICTOR CHANCEL</t>
  </si>
  <si>
    <t>P056417878512C</t>
  </si>
  <si>
    <t>DEFO JUSTIN</t>
  </si>
  <si>
    <t>(ETS DEFO JUSTIN)</t>
  </si>
  <si>
    <t>P127300204189W</t>
  </si>
  <si>
    <t>M062517809233A</t>
  </si>
  <si>
    <t>STE GROUPE AMIR &amp; IMAR SARL</t>
  </si>
  <si>
    <t>S. G. À. I SARL</t>
  </si>
  <si>
    <t>M062316619052E</t>
  </si>
  <si>
    <t>TEACHERS ASSOCIATION OF CAMEROON</t>
  </si>
  <si>
    <t>P017212401844T</t>
  </si>
  <si>
    <t>NZEUGUEN JEAN PIERRE</t>
  </si>
  <si>
    <t>VENTE APP.ELECTRON.</t>
  </si>
  <si>
    <t>P096900143663R</t>
  </si>
  <si>
    <t>MBAMAONYEUKWU A LAWRENCE</t>
  </si>
  <si>
    <t>"ETS LAWMIL ELECTRO"</t>
  </si>
  <si>
    <t>M042517679863G</t>
  </si>
  <si>
    <t>JEFF &amp; MIA BUSINESS</t>
  </si>
  <si>
    <t>P049417026419U</t>
  </si>
  <si>
    <t>P097717780747J</t>
  </si>
  <si>
    <t>ASHU ERIC AGBOR</t>
  </si>
  <si>
    <t>(JIREH GLOBALINCORPORATED)</t>
  </si>
  <si>
    <t>DEALERS ON GENERAL MARCHANDISE, IMPORTS/EXPORTS, GENERAL CONTRACTS AND SUPPLIES.</t>
  </si>
  <si>
    <t>PRESTATIONS DE SERVICES ET FOURNITURE DIVERSES</t>
  </si>
  <si>
    <t>P045914916115L</t>
  </si>
  <si>
    <t>ENONGENE NDIALE IVO</t>
  </si>
  <si>
    <t>(ETS ENI MULTI-SERVICES)</t>
  </si>
  <si>
    <t>P028100470048S</t>
  </si>
  <si>
    <t>FOSSUNG LEKE</t>
  </si>
  <si>
    <t>P037712501692M</t>
  </si>
  <si>
    <t>MBOUH EREX</t>
  </si>
  <si>
    <t>M012618359794D</t>
  </si>
  <si>
    <t>NOVAFRIK INVESTMENT HOLDINGS LTD</t>
  </si>
  <si>
    <t>P042216401348H</t>
  </si>
  <si>
    <t>FELAK</t>
  </si>
  <si>
    <t>GLADYS FANWI</t>
  </si>
  <si>
    <t>P118214418527A</t>
  </si>
  <si>
    <t>NGNOUGUE</t>
  </si>
  <si>
    <t>P128400408316E</t>
  </si>
  <si>
    <t>P035500092902Y</t>
  </si>
  <si>
    <t>ZE MFEGUE</t>
  </si>
  <si>
    <t>ELISE GENEVIEVE</t>
  </si>
  <si>
    <t>P017117474204L</t>
  </si>
  <si>
    <t>NKEN ÉPOUSE NDAM AMADOU</t>
  </si>
  <si>
    <t>M090518268590P</t>
  </si>
  <si>
    <t>P087518462795T</t>
  </si>
  <si>
    <t>HUBERT GANA</t>
  </si>
  <si>
    <t>P119318379525L</t>
  </si>
  <si>
    <t>P090216979029T</t>
  </si>
  <si>
    <t>NGO NGOUND NGUILA</t>
  </si>
  <si>
    <t>P047717487853P</t>
  </si>
  <si>
    <t>P089117114793C</t>
  </si>
  <si>
    <t>P089117474826F</t>
  </si>
  <si>
    <t>JUSTINE AMBE</t>
  </si>
  <si>
    <t>P017517623387Q</t>
  </si>
  <si>
    <t>P098716604434Y</t>
  </si>
  <si>
    <t>BEDJEME APO ÉPOUSE AVOM</t>
  </si>
  <si>
    <t>M072517880756G</t>
  </si>
  <si>
    <t>SALMAR HOLDING S.A</t>
  </si>
  <si>
    <t>P018217360000F</t>
  </si>
  <si>
    <t>P095912282043L</t>
  </si>
  <si>
    <t>P107517866251X</t>
  </si>
  <si>
    <t>NCHOUNDI</t>
  </si>
  <si>
    <t>P122016200207R</t>
  </si>
  <si>
    <t>TATOU ERNEST</t>
  </si>
  <si>
    <t>P068917629095J</t>
  </si>
  <si>
    <t>TCHOUANKAM SANDRINE FLORE</t>
  </si>
  <si>
    <t>(ETS. TCHOUANKAM &amp; FILS)</t>
  </si>
  <si>
    <t>P027712554703S</t>
  </si>
  <si>
    <t>NGO NYETAM SUZANNE</t>
  </si>
  <si>
    <t>ETS MAMOUT ENTERPRISE</t>
  </si>
  <si>
    <t>P129917834011U</t>
  </si>
  <si>
    <t>ABDOUL  SALAMI</t>
  </si>
  <si>
    <t>P078817301577T</t>
  </si>
  <si>
    <t>JOSEPH SERGE (ETS AKATIS DISTRIBUTION)</t>
  </si>
  <si>
    <t>GRANDE DISTRIBUTION, COMMERCE GENERAL, PRESTATIONS DE SERVICES.</t>
  </si>
  <si>
    <t>M112217760744B</t>
  </si>
  <si>
    <t>SOCIETE DJOUMO &amp; PARTNERS</t>
  </si>
  <si>
    <t>M031917598876J</t>
  </si>
  <si>
    <t>SOCIETE CAMEROUNAISE DE BTP ET SERVICES</t>
  </si>
  <si>
    <t>M071918270966T</t>
  </si>
  <si>
    <t>CLAN D'AGE DJA (AMIS) 5 BAHAM DE DOUALA</t>
  </si>
  <si>
    <t>DJA 5 DOUALA - BOBONGO</t>
  </si>
  <si>
    <t>P117100171127Z</t>
  </si>
  <si>
    <t>BELA NDZANA</t>
  </si>
  <si>
    <t>M032416498950W</t>
  </si>
  <si>
    <t>SOCIETE DJARAKO BTP SARL UNIPERSONNEL</t>
  </si>
  <si>
    <t>P088317753019H</t>
  </si>
  <si>
    <t>CLAUDETTE NGANI</t>
  </si>
  <si>
    <t>P049212263766Q</t>
  </si>
  <si>
    <t>NJENG NGOUANA</t>
  </si>
  <si>
    <t>LYDIE ARMELLE LEATICIA</t>
  </si>
  <si>
    <t>P077615976071E</t>
  </si>
  <si>
    <t>KENFACK FOBING</t>
  </si>
  <si>
    <t>P029916036083N</t>
  </si>
  <si>
    <t>P048418466599A</t>
  </si>
  <si>
    <t>Blandine borisse</t>
  </si>
  <si>
    <t>P096712441155E</t>
  </si>
  <si>
    <t>AWANDJIO TSAMBOU FOGUE</t>
  </si>
  <si>
    <t>MYLLIE CHARLOTTE</t>
  </si>
  <si>
    <t>P010516076316S</t>
  </si>
  <si>
    <t>JULES DECHATO</t>
  </si>
  <si>
    <t>P059718095871Y</t>
  </si>
  <si>
    <t>MELDRADE</t>
  </si>
  <si>
    <t>MÉDECINE TRADITIONNELLE</t>
  </si>
  <si>
    <t>P016712643271D</t>
  </si>
  <si>
    <t>GAROUA FIFI</t>
  </si>
  <si>
    <t>P129418078926X</t>
  </si>
  <si>
    <t>FADIMATOU EPOUSE MOUKOLO</t>
  </si>
  <si>
    <t>P098117739180T</t>
  </si>
  <si>
    <t>Kuitche</t>
  </si>
  <si>
    <t>P027616413680A</t>
  </si>
  <si>
    <t>NDZOUBOSSE</t>
  </si>
  <si>
    <t>P098512416721F</t>
  </si>
  <si>
    <t>DJEUMENE JULES ROMUALD</t>
  </si>
  <si>
    <t>P015818514339U</t>
  </si>
  <si>
    <t>TCHEPEMOU</t>
  </si>
  <si>
    <t>P059616333930M</t>
  </si>
  <si>
    <t>DIANE SORELLE</t>
  </si>
  <si>
    <t>P018216734613U</t>
  </si>
  <si>
    <t>MEFOKOU FOTSIN</t>
  </si>
  <si>
    <t>FRIDE LAURE</t>
  </si>
  <si>
    <t>P115213002545P</t>
  </si>
  <si>
    <t>MAUREEN EBANGA TANYI</t>
  </si>
  <si>
    <t>P058816623069Z</t>
  </si>
  <si>
    <t>NWANKWO NONSO STEPHEN</t>
  </si>
  <si>
    <t>P068217703314F</t>
  </si>
  <si>
    <t>MBEUTO NGAMBA</t>
  </si>
  <si>
    <t>CASIMIDE</t>
  </si>
  <si>
    <t>P066517133710X</t>
  </si>
  <si>
    <t>ZAME ASSONG</t>
  </si>
  <si>
    <t>P037916334955H</t>
  </si>
  <si>
    <t>AKWE NGWESE DENIS</t>
  </si>
  <si>
    <t>P059016996327G</t>
  </si>
  <si>
    <t>JOSEPH ROMÉO JOSEPHERMAN</t>
  </si>
  <si>
    <t>P109112725306T</t>
  </si>
  <si>
    <t>P117717391597K</t>
  </si>
  <si>
    <t>TOUAPA</t>
  </si>
  <si>
    <t>P038117658011Y</t>
  </si>
  <si>
    <t>EDOKWE OBINNA</t>
  </si>
  <si>
    <t>P059616613926B</t>
  </si>
  <si>
    <t>M071317255953A</t>
  </si>
  <si>
    <t>CETIC DE MAYO GALKE</t>
  </si>
  <si>
    <t>P092518073907J</t>
  </si>
  <si>
    <t>NTUKEM</t>
  </si>
  <si>
    <t>BELINDA (ETS HIGH LANDS)</t>
  </si>
  <si>
    <t>M010216424510M</t>
  </si>
  <si>
    <t>OUSSENI BARKA</t>
  </si>
  <si>
    <t>P106112520959M</t>
  </si>
  <si>
    <t>SAMOU EPSE NGAMAKOUA</t>
  </si>
  <si>
    <t>ETS SAMOU EPSE NGAMAKOUA</t>
  </si>
  <si>
    <t>P067618234125Z</t>
  </si>
  <si>
    <t>MARY SUH</t>
  </si>
  <si>
    <t>P038418152534N</t>
  </si>
  <si>
    <t>NDEODEME</t>
  </si>
  <si>
    <t>P122015709108C</t>
  </si>
  <si>
    <t>HAROUN MOHAMED</t>
  </si>
  <si>
    <t>AHMED HAROUN</t>
  </si>
  <si>
    <t>P108117675401W</t>
  </si>
  <si>
    <t>NKENFACK NGOUFACK</t>
  </si>
  <si>
    <t>P040117861835S</t>
  </si>
  <si>
    <t>OBELOU ATANGANA</t>
  </si>
  <si>
    <t>BALBINE ATHALIE</t>
  </si>
  <si>
    <t>P057517675697U</t>
  </si>
  <si>
    <t>M072014675908B</t>
  </si>
  <si>
    <t>A.V.S SARL</t>
  </si>
  <si>
    <t>M082014966440H</t>
  </si>
  <si>
    <t>PEOPLE SERVICE KNOWLEDGE SAS</t>
  </si>
  <si>
    <t>PSK</t>
  </si>
  <si>
    <t>LE RECRUTEMENT, LE PLACEMENT, LA FORMATION, LES SERVICES D'IMMIGRATION</t>
  </si>
  <si>
    <t>P078817932504C</t>
  </si>
  <si>
    <t>P107212566197F</t>
  </si>
  <si>
    <t>TONLEU MIREINE CLARISSE</t>
  </si>
  <si>
    <t>P107818141682W</t>
  </si>
  <si>
    <t>TAGMO</t>
  </si>
  <si>
    <t>VILOTTE</t>
  </si>
  <si>
    <t>P128916483776Q</t>
  </si>
  <si>
    <t>P128716276671G</t>
  </si>
  <si>
    <t>VENTE DES PRODUITS ALIMENTAIR</t>
  </si>
  <si>
    <t>P088016496684K</t>
  </si>
  <si>
    <t>MOSHIE</t>
  </si>
  <si>
    <t>P010217649096Z</t>
  </si>
  <si>
    <t>P129018075468K</t>
  </si>
  <si>
    <t>DOROTSIA JOHANES KICHUSEH</t>
  </si>
  <si>
    <t>P087317165095E</t>
  </si>
  <si>
    <t>MEDJOUFANG EPOUSE DJOMENI ( ETS CDPNS)</t>
  </si>
  <si>
    <t>P017812645351M</t>
  </si>
  <si>
    <t>BAKADAL FREDERIC</t>
  </si>
  <si>
    <t>P048816332308G</t>
  </si>
  <si>
    <t>P067215984891M</t>
  </si>
  <si>
    <t>TIWA TAMETANG</t>
  </si>
  <si>
    <t>P059114406784Q</t>
  </si>
  <si>
    <t>NDOMEN NYASSE</t>
  </si>
  <si>
    <t>ROMALINE</t>
  </si>
  <si>
    <t>M032318086948K</t>
  </si>
  <si>
    <t>BEL ALU SARL</t>
  </si>
  <si>
    <t>BEAL SARL</t>
  </si>
  <si>
    <t>M092217633590G</t>
  </si>
  <si>
    <t>FOURNITURE INDUSTRIELLE DU POITOU</t>
  </si>
  <si>
    <t>FIP SARL</t>
  </si>
  <si>
    <t>M012118430236U</t>
  </si>
  <si>
    <t>MANENG'S MEDIA INVESTMENT</t>
  </si>
  <si>
    <t>STE MMI SARL</t>
  </si>
  <si>
    <t>P026212116425T</t>
  </si>
  <si>
    <t>POUADEU PATIPE EPSE TCHOKOUANI GEORGETTE</t>
  </si>
  <si>
    <t>ETS BROCANTE NAT UNIK</t>
  </si>
  <si>
    <t>M071417240228A</t>
  </si>
  <si>
    <t>EP BAMEBORO VILLE</t>
  </si>
  <si>
    <t>VENTE DE PECES DÉTACHÉES DE TRONÇONNEUSE</t>
  </si>
  <si>
    <t>P099317728616M</t>
  </si>
  <si>
    <t>FRANKI HERMANN</t>
  </si>
  <si>
    <t>P117517777905A</t>
  </si>
  <si>
    <t>P078817716657M</t>
  </si>
  <si>
    <t>AGANDJOU DJIMEN</t>
  </si>
  <si>
    <t>CLAUDE CHISTEL</t>
  </si>
  <si>
    <t>P098312553619Z</t>
  </si>
  <si>
    <t>DJEUMO MARIE</t>
  </si>
  <si>
    <t>P019617583211Q</t>
  </si>
  <si>
    <t>FINDJONGUE TIGA</t>
  </si>
  <si>
    <t>P127100462759J</t>
  </si>
  <si>
    <t>TALEDONKENG</t>
  </si>
  <si>
    <t>P078918412301E</t>
  </si>
  <si>
    <t>M081217242373R</t>
  </si>
  <si>
    <t>LYCEE TECHNIQUE DE FONGO TONGO</t>
  </si>
  <si>
    <t>P099515118611J</t>
  </si>
  <si>
    <t>MONGA KAMDJIEU</t>
  </si>
  <si>
    <t>P078917186992Z</t>
  </si>
  <si>
    <t>P127517625303Z</t>
  </si>
  <si>
    <t>NOUBIBOU FOMIN</t>
  </si>
  <si>
    <t>P010018019205S</t>
  </si>
  <si>
    <t>(SW111BP)</t>
  </si>
  <si>
    <t>P106918192287D</t>
  </si>
  <si>
    <t>TEGNE</t>
  </si>
  <si>
    <t>P028418015622M</t>
  </si>
  <si>
    <t>JEANNOT GABIN</t>
  </si>
  <si>
    <t>M072417292844R</t>
  </si>
  <si>
    <t>LIGNAN SERVICES SARL</t>
  </si>
  <si>
    <t>P119217748156Q</t>
  </si>
  <si>
    <t>MARTIAL JIRES</t>
  </si>
  <si>
    <t>P016517002941H</t>
  </si>
  <si>
    <t>MAHAMIDOU MAHAMADOU</t>
  </si>
  <si>
    <t>P048112517498D</t>
  </si>
  <si>
    <t>LIENO PROSPER</t>
  </si>
  <si>
    <t>ETS LIENO PROSPER</t>
  </si>
  <si>
    <t>P028412570013E</t>
  </si>
  <si>
    <t>MBALLA MARIE GERARD</t>
  </si>
  <si>
    <t>M092518037458Z</t>
  </si>
  <si>
    <t>CABINET DE CONSEIL DE L'EXCELLENCE Sarl</t>
  </si>
  <si>
    <t>CCE Sarl</t>
  </si>
  <si>
    <t>P098618338382L</t>
  </si>
  <si>
    <t>MIYANGA PRISO</t>
  </si>
  <si>
    <t>P028217275257R</t>
  </si>
  <si>
    <t>KENGNE NGUIFFO EPSE KAMOKINE LIEN FRANCINE</t>
  </si>
  <si>
    <t>LINE FRANCINE J</t>
  </si>
  <si>
    <t>P019016085608R</t>
  </si>
  <si>
    <t>MADU WUBA KINGSLEY/</t>
  </si>
  <si>
    <t>M100112566081Y</t>
  </si>
  <si>
    <t>COLLEGE PRIVE LAIC HENRI DUMONT</t>
  </si>
  <si>
    <t>M061816905673Q</t>
  </si>
  <si>
    <t>ONG-ORLUCCEJA</t>
  </si>
  <si>
    <t>ORGANISATION POUR LA LUTTE CONTRE LA CLANDESTINITE ET POUR L'EPANOUISSEMENT DE LA JEUNESSE AFRICAINE</t>
  </si>
  <si>
    <t>P076818513409Q</t>
  </si>
  <si>
    <t>NARCISSE CLOTAIR</t>
  </si>
  <si>
    <t>P038800437544S</t>
  </si>
  <si>
    <t>P087300222481B</t>
  </si>
  <si>
    <t>JEAN DUBOIS</t>
  </si>
  <si>
    <t>P078012289020F</t>
  </si>
  <si>
    <t>NGALEU PESSENDJO FLORENT</t>
  </si>
  <si>
    <t>ETS SOMGI</t>
  </si>
  <si>
    <t>P108917833229A</t>
  </si>
  <si>
    <t>QENDOLINE</t>
  </si>
  <si>
    <t>MANGE</t>
  </si>
  <si>
    <t>M089417257056C</t>
  </si>
  <si>
    <t>EP NYAZO'O</t>
  </si>
  <si>
    <t>P027717798489A</t>
  </si>
  <si>
    <t>P017018500136W</t>
  </si>
  <si>
    <t>TANGARA MAHAMADOU</t>
  </si>
  <si>
    <t>P106516149778N</t>
  </si>
  <si>
    <t>M062014610701Q</t>
  </si>
  <si>
    <t>NETWORK OF SPORTS FINANCES</t>
  </si>
  <si>
    <t>NSF SARL</t>
  </si>
  <si>
    <t>P028612547132J</t>
  </si>
  <si>
    <t>TOUKAM TCHOUPA JOSIANE</t>
  </si>
  <si>
    <t>TOUKAM TCHOUPA JOISANE</t>
  </si>
  <si>
    <t>NAILTECH</t>
  </si>
  <si>
    <t>P019216637209S</t>
  </si>
  <si>
    <t>MABI-AYA AGNES TABI</t>
  </si>
  <si>
    <t>P129616665668W</t>
  </si>
  <si>
    <t>ZALLA</t>
  </si>
  <si>
    <t>P119917518529G</t>
  </si>
  <si>
    <t>ELVIS TIKUM</t>
  </si>
  <si>
    <t>BAIL LOCATIF</t>
  </si>
  <si>
    <t>P018416755558B</t>
  </si>
  <si>
    <t>JEAN OSCAR.</t>
  </si>
  <si>
    <t>P119717611172S</t>
  </si>
  <si>
    <t>NDOUDOUMOU</t>
  </si>
  <si>
    <t>CHARNELLE MIRICE</t>
  </si>
  <si>
    <t>P028117209339G</t>
  </si>
  <si>
    <t>MINETTE FLORANCE</t>
  </si>
  <si>
    <t>P019317944144M</t>
  </si>
  <si>
    <t>P129018027629Z</t>
  </si>
  <si>
    <t>P056518341314Z</t>
  </si>
  <si>
    <t>WINIFRED MENDYE</t>
  </si>
  <si>
    <t>NYUME</t>
  </si>
  <si>
    <t>P059518051582H</t>
  </si>
  <si>
    <t>GNECHE TANKOU</t>
  </si>
  <si>
    <t>P018517707386Q</t>
  </si>
  <si>
    <t>Natchuem</t>
  </si>
  <si>
    <t>M072517863030S</t>
  </si>
  <si>
    <t>MOKOUO   CAMEROUN     SARL</t>
  </si>
  <si>
    <t>P029917661327W</t>
  </si>
  <si>
    <t>ABENG ZEH</t>
  </si>
  <si>
    <t>M032618485406B</t>
  </si>
  <si>
    <t>PARASANTE YOUDOM ABRAHAM SARL</t>
  </si>
  <si>
    <t>P057418324478U</t>
  </si>
  <si>
    <t>BAKAM KAMGA EPSE NUEMO KOM</t>
  </si>
  <si>
    <t>P099616460272H</t>
  </si>
  <si>
    <t>IYA DAHIROU</t>
  </si>
  <si>
    <t>P027612676829Y</t>
  </si>
  <si>
    <t>CABLEUR D'IMAGES TV</t>
  </si>
  <si>
    <t>P048117501611W</t>
  </si>
  <si>
    <t>YONKEU NGAMGA</t>
  </si>
  <si>
    <t>GUILAUME DE LA ROSIÈRE</t>
  </si>
  <si>
    <t>P068818070605Q</t>
  </si>
  <si>
    <t>P108916022089K</t>
  </si>
  <si>
    <t>ASSEN MARIE FLORENCE</t>
  </si>
  <si>
    <t>M072416939735P</t>
  </si>
  <si>
    <t>M032416612189K</t>
  </si>
  <si>
    <t>KBEX SARL</t>
  </si>
  <si>
    <t>P057512377957A</t>
  </si>
  <si>
    <t>DJOUSSI CALORINE</t>
  </si>
  <si>
    <t>ETS DJOUSSI CAROLINE</t>
  </si>
  <si>
    <t>M102417165095K</t>
  </si>
  <si>
    <t>SHOES PREMIUM SARL</t>
  </si>
  <si>
    <t>P056515499286E</t>
  </si>
  <si>
    <t>P068412566130W</t>
  </si>
  <si>
    <t>ELVIS NDAMBOVIE</t>
  </si>
  <si>
    <t>P079516618651A</t>
  </si>
  <si>
    <t>NJOUNDA</t>
  </si>
  <si>
    <t>P098018270213M</t>
  </si>
  <si>
    <t>ETTA TANYI AGNES</t>
  </si>
  <si>
    <t>P028916720420J</t>
  </si>
  <si>
    <t>KAMENI DJEUDJA EPSE BGATCHA</t>
  </si>
  <si>
    <t>P088716378630Q</t>
  </si>
  <si>
    <t>P107817569974C</t>
  </si>
  <si>
    <t>TCHOUFACK JEAN CLAUDE</t>
  </si>
  <si>
    <t>P049516730753M</t>
  </si>
  <si>
    <t>CHADEU</t>
  </si>
  <si>
    <t>PASCAL BRUNO.</t>
  </si>
  <si>
    <t>P036115630289F</t>
  </si>
  <si>
    <t>DE TOMMASO</t>
  </si>
  <si>
    <t>GIUSEPPE</t>
  </si>
  <si>
    <t>P068718253314X</t>
  </si>
  <si>
    <t>10061987</t>
  </si>
  <si>
    <t>P067812636897Y</t>
  </si>
  <si>
    <t>TATSINGKOU WAGNE</t>
  </si>
  <si>
    <t>P048517670166S</t>
  </si>
  <si>
    <t>KOFON NSOSEKA</t>
  </si>
  <si>
    <t>M081812719784J</t>
  </si>
  <si>
    <t>GLORY GATES COMPANY LIMITED (PLC)</t>
  </si>
  <si>
    <t>P018212417138Y</t>
  </si>
  <si>
    <t>KOUKOUDE Kamtsafa</t>
  </si>
  <si>
    <t>P059018000758R</t>
  </si>
  <si>
    <t>AYISSI ASSOMO</t>
  </si>
  <si>
    <t>P107618581915G</t>
  </si>
  <si>
    <t>NGAMBOU CHAO</t>
  </si>
  <si>
    <t>P128815971223A</t>
  </si>
  <si>
    <t>NGA MVONDO EPSE KEUMBOU</t>
  </si>
  <si>
    <t>BERNADETTE MARIE NOËLLE</t>
  </si>
  <si>
    <t>P039013603717A</t>
  </si>
  <si>
    <t>NANKENG FABRICE</t>
  </si>
  <si>
    <t>P039117939887C</t>
  </si>
  <si>
    <t>DUBRICE</t>
  </si>
  <si>
    <t>VENTES POISSONS FUMES</t>
  </si>
  <si>
    <t>P105917642578C</t>
  </si>
  <si>
    <t>JOHN NELIBIA</t>
  </si>
  <si>
    <t>M092417050697M</t>
  </si>
  <si>
    <t>BAFOUSSAM HOLY FAMILY SISTERS SARL</t>
  </si>
  <si>
    <t>BHFS SARL</t>
  </si>
  <si>
    <t>C0MMERCE GENERAL, TEXTIL, PATISSERIE, DECORATION SERIGRAPHIE , PRESTATION DE SERVICES, IMPORT EXPORT</t>
  </si>
  <si>
    <t>M072517972148T</t>
  </si>
  <si>
    <t>SOCIETE NIFTY SARL</t>
  </si>
  <si>
    <t>(STE NIFTY SARL)</t>
  </si>
  <si>
    <t>P050218037727Z</t>
  </si>
  <si>
    <t>M120600039253J</t>
  </si>
  <si>
    <t>VICTORY PHARMACEUTICALS LIMITED</t>
  </si>
  <si>
    <t>P045916022787H</t>
  </si>
  <si>
    <t>P087812379424A</t>
  </si>
  <si>
    <t>TOUMI KOUNDA BELISSE ANGELE</t>
  </si>
  <si>
    <t>P128317690559Q</t>
  </si>
  <si>
    <t>OLIVER ENYEBI</t>
  </si>
  <si>
    <t>P015700032154U</t>
  </si>
  <si>
    <t>GOMDJO EPSEE KOUAM</t>
  </si>
  <si>
    <t>M012014379128E</t>
  </si>
  <si>
    <t>GLOBAL FORTUNE SARL</t>
  </si>
  <si>
    <t>P109518327481Q</t>
  </si>
  <si>
    <t>FOSSO SADEH KEVIN ARNAUD</t>
  </si>
  <si>
    <t>ETS FOSSO SADEH SERVICES &amp; COMMERCE</t>
  </si>
  <si>
    <t>P127716229201F</t>
  </si>
  <si>
    <t>THEOPHILE BELMONDO</t>
  </si>
  <si>
    <t>P077818030886C</t>
  </si>
  <si>
    <t>GAMENI KAMENI EPSE BENISSAN-ETEH</t>
  </si>
  <si>
    <t>P099416930272E</t>
  </si>
  <si>
    <t>SINGUEPIRE SOUMANE</t>
  </si>
  <si>
    <t>P019617526690N</t>
  </si>
  <si>
    <t>NGOH- BUEH</t>
  </si>
  <si>
    <t>JOEL NYAMBI</t>
  </si>
  <si>
    <t>P095612500174K</t>
  </si>
  <si>
    <t>NGOUMOU THOMAS</t>
  </si>
  <si>
    <t>ETS NGOUMOU THOMAS</t>
  </si>
  <si>
    <t>P107414380435N</t>
  </si>
  <si>
    <t>INORINE MEZAH TANGSI</t>
  </si>
  <si>
    <t>P038316179821R</t>
  </si>
  <si>
    <t>GAGO HAMAD GUISSA</t>
  </si>
  <si>
    <t>P036816161399Y</t>
  </si>
  <si>
    <t>NOUMESSING NGOUNE</t>
  </si>
  <si>
    <t>M099117239320K</t>
  </si>
  <si>
    <t>EP BAMENDZI III</t>
  </si>
  <si>
    <t>P099016927111U</t>
  </si>
  <si>
    <t>BISHENYI SYLESTINE TIENOYEH</t>
  </si>
  <si>
    <t>P018618093520T</t>
  </si>
  <si>
    <t>DJAKEU DJAHEU STENIE JULIO</t>
  </si>
  <si>
    <t>ETS GORGE FUSION AUTO</t>
  </si>
  <si>
    <t>P049517814388E</t>
  </si>
  <si>
    <t>SUH JANE HELEN</t>
  </si>
  <si>
    <t>AGRICULTURE ET RECOLTE</t>
  </si>
  <si>
    <t>M052217874450W</t>
  </si>
  <si>
    <t>P079417228990X</t>
  </si>
  <si>
    <t>MENDOUGA MARTINE</t>
  </si>
  <si>
    <t>P105416402987S</t>
  </si>
  <si>
    <t>TCHIKANKOU</t>
  </si>
  <si>
    <t>P088118216790H</t>
  </si>
  <si>
    <t>DEMEZE KEMSONG</t>
  </si>
  <si>
    <t>P098917735905N</t>
  </si>
  <si>
    <t>NDIP EUNICE NDIP</t>
  </si>
  <si>
    <t>M102316108098U</t>
  </si>
  <si>
    <t>SOCIETE COOPERATIVE AVEC CONSEIL D'ADMINISTRATION D'EPARGNE ET DE CREDIT LA CENTRALE FINANCIERE AFRICAINE</t>
  </si>
  <si>
    <t>LA CENTRALE COOP-CA</t>
  </si>
  <si>
    <t>P027716655709L</t>
  </si>
  <si>
    <t>SAMUEL YVES</t>
  </si>
  <si>
    <t>P017317698777M</t>
  </si>
  <si>
    <t>P056412578852G</t>
  </si>
  <si>
    <t>LABAH</t>
  </si>
  <si>
    <t>POLYCARP NGINYU</t>
  </si>
  <si>
    <t>P018116090002A</t>
  </si>
  <si>
    <t>P128816357324H</t>
  </si>
  <si>
    <t>YENG ISAAC</t>
  </si>
  <si>
    <t>(ETS ISAAC)</t>
  </si>
  <si>
    <t>P075600117955W</t>
  </si>
  <si>
    <t>OUBINHOU</t>
  </si>
  <si>
    <t>P127216900814M</t>
  </si>
  <si>
    <t>MANE NGONO MARIE</t>
  </si>
  <si>
    <t>P037816392920K</t>
  </si>
  <si>
    <t>P126317333659J</t>
  </si>
  <si>
    <t>WANGIE</t>
  </si>
  <si>
    <t>P089818317737S</t>
  </si>
  <si>
    <t>EKOULE DIBA</t>
  </si>
  <si>
    <t>FRANCINE YANAËLLE</t>
  </si>
  <si>
    <t>P049818244014U</t>
  </si>
  <si>
    <t>ngantchou mbang</t>
  </si>
  <si>
    <t>martial landry</t>
  </si>
  <si>
    <t>M018318002098K</t>
  </si>
  <si>
    <t>ECOLE PUBLIQUE DE NEW BELL MUSULMAN 2</t>
  </si>
  <si>
    <t>EP N/B MUSULMAN 2</t>
  </si>
  <si>
    <t>ACTEUR DE CINEMA</t>
  </si>
  <si>
    <t>P099717145364P</t>
  </si>
  <si>
    <t>MOUSSONGO EYOUM</t>
  </si>
  <si>
    <t>GREGORY JULIEN</t>
  </si>
  <si>
    <t>P039517780426L</t>
  </si>
  <si>
    <t>MINGE SAMUEL NGEVE</t>
  </si>
  <si>
    <t>(MICKEY'S ARCH - TECH)</t>
  </si>
  <si>
    <t>ARCHITECHURAL &amp; STRUCTURAL DESIGNS, PROJECT PLANNING, SITE PREPARATIONS, GEOTECHNICAL STUDIES, BUILDING CONSTRUCTION WORKS, SURVEYING WORKS, PROJECT SUPERVISION</t>
  </si>
  <si>
    <t>P019216751715Z</t>
  </si>
  <si>
    <t>P019717638660W</t>
  </si>
  <si>
    <t>ISSA ABDOULKARIMOU</t>
  </si>
  <si>
    <t>MENUISERIE/ALUMINIUM</t>
  </si>
  <si>
    <t>P039217765438Y</t>
  </si>
  <si>
    <t>MBI OLIVIER</t>
  </si>
  <si>
    <t>(ETS COMPLEXE ALU &amp; PVC)</t>
  </si>
  <si>
    <t>M012416383863P</t>
  </si>
  <si>
    <t>ELITE LOGICIELS</t>
  </si>
  <si>
    <t>P010418470865A</t>
  </si>
  <si>
    <t>ETS DIALLO MAMADOU</t>
  </si>
  <si>
    <t>M012618309914P</t>
  </si>
  <si>
    <t>SOCIÉTÉ  AVOLSHIP SARL</t>
  </si>
  <si>
    <t>SARL AVOLSHIP</t>
  </si>
  <si>
    <t>CLIMATISSATION ET FROID</t>
  </si>
  <si>
    <t>P089417068984U</t>
  </si>
  <si>
    <t>UBAH JOHNSON NZUBECHUKWU</t>
  </si>
  <si>
    <t>P018916831368S</t>
  </si>
  <si>
    <t>P047600422311L</t>
  </si>
  <si>
    <t>MBUNTUM JASON FRANCIS</t>
  </si>
  <si>
    <t>MAPAC LABORATORY</t>
  </si>
  <si>
    <t>P018112439672W</t>
  </si>
  <si>
    <t>NGAMENI ADRIENNE</t>
  </si>
  <si>
    <t>P118317934272W</t>
  </si>
  <si>
    <t>KUKO EDNA MBOH</t>
  </si>
  <si>
    <t>P116214444123N</t>
  </si>
  <si>
    <t>P128017771858K</t>
  </si>
  <si>
    <t>TCHEDJOU EPOUSE KAMDOM</t>
  </si>
  <si>
    <t>P100118405764Y</t>
  </si>
  <si>
    <t>M121917645516S</t>
  </si>
  <si>
    <t>SOCIÉTÉ COOPÉRATIVE AVEC CONSEIL D'ADMINISTRATION DES PLANTEURS DE NGORO</t>
  </si>
  <si>
    <t>"COPLANGO COOP-CA"</t>
  </si>
  <si>
    <t>P122015653462M</t>
  </si>
  <si>
    <t>HAMADOU DOUA</t>
  </si>
  <si>
    <t>BOULANGERIE ET PATISSERIE</t>
  </si>
  <si>
    <t>M112316780113D</t>
  </si>
  <si>
    <t>GIC DES FABRICANTS DE PAIN ET DE PATISSERIE FRAICHE</t>
  </si>
  <si>
    <t>GIC IWARE SERVICES</t>
  </si>
  <si>
    <t>P096415781553Q</t>
  </si>
  <si>
    <t>ANKOUANE ANDOULO</t>
  </si>
  <si>
    <t>P070117804813L</t>
  </si>
  <si>
    <t>NGO  BIBOUM</t>
  </si>
  <si>
    <t>MONICA  ERICA</t>
  </si>
  <si>
    <t>P010218250091Z</t>
  </si>
  <si>
    <t>MAIGAIWA</t>
  </si>
  <si>
    <t>P037712299610S</t>
  </si>
  <si>
    <t>MANFANG ANGELLE</t>
  </si>
  <si>
    <t>P129117767942S</t>
  </si>
  <si>
    <t>TUNICE</t>
  </si>
  <si>
    <t>P017616655379S</t>
  </si>
  <si>
    <t>P118517760622X</t>
  </si>
  <si>
    <t>HENRI ZÉPHYRIN</t>
  </si>
  <si>
    <t>TP-COMMERCE GENERAL-IMPORT/EXPORT</t>
  </si>
  <si>
    <t>M091914129856J</t>
  </si>
  <si>
    <t>MNCAMER SARL</t>
  </si>
  <si>
    <t>P010317807702C</t>
  </si>
  <si>
    <t>MOUNKAILOU</t>
  </si>
  <si>
    <t>P096718534357Z</t>
  </si>
  <si>
    <t>KAMMOE PATRICE</t>
  </si>
  <si>
    <t>P048516296589K</t>
  </si>
  <si>
    <t>P079518324323G</t>
  </si>
  <si>
    <t>ALIMOKA MOUKO</t>
  </si>
  <si>
    <t>P037200455960D</t>
  </si>
  <si>
    <t>CHEUWA KAMGA EPSEE MENDO M'ATANGANA</t>
  </si>
  <si>
    <t>P027717707037T</t>
  </si>
  <si>
    <t>Elong elong</t>
  </si>
  <si>
    <t>Paul frank</t>
  </si>
  <si>
    <t>P107018607404K</t>
  </si>
  <si>
    <t>ESSEBA ESSEBA</t>
  </si>
  <si>
    <t>P048617694423M</t>
  </si>
  <si>
    <t>ALICE AGBOR OJONG TAKO</t>
  </si>
  <si>
    <t>P047000169280G</t>
  </si>
  <si>
    <t>DJOTA MONIQUEDJO</t>
  </si>
  <si>
    <t>DJOTA MONIQUE</t>
  </si>
  <si>
    <t>P089012494790R</t>
  </si>
  <si>
    <t>TISSIE TISSIE</t>
  </si>
  <si>
    <t>RÉUNION ET MANIFESTATIONS</t>
  </si>
  <si>
    <t>M051817042780E</t>
  </si>
  <si>
    <t>LES MONTAGNARDS</t>
  </si>
  <si>
    <t>P088017686970Z</t>
  </si>
  <si>
    <t>YIMBO NIRIAN BONGFEN</t>
  </si>
  <si>
    <t>M081017236870G</t>
  </si>
  <si>
    <t>EP LALA</t>
  </si>
  <si>
    <t>M032517802617E</t>
  </si>
  <si>
    <t>THE ARK FOUNDATION OF CAMEROON</t>
  </si>
  <si>
    <t>TAFC</t>
  </si>
  <si>
    <t>P018916662901A</t>
  </si>
  <si>
    <t>TAZAH PIGA</t>
  </si>
  <si>
    <t>P019318088546K</t>
  </si>
  <si>
    <t>COUTURE, STYLISME, MODELISME</t>
  </si>
  <si>
    <t>P098516162030H</t>
  </si>
  <si>
    <t>MNENYA MBENTCHOU</t>
  </si>
  <si>
    <t>RITA JOELLE</t>
  </si>
  <si>
    <t>P019617979113Y</t>
  </si>
  <si>
    <t>P038012627723B</t>
  </si>
  <si>
    <t>DONFACK GEORGES BERTIN</t>
  </si>
  <si>
    <t>PREST/SCES-GEST° JURIDIQUE</t>
  </si>
  <si>
    <t>P118012404978X</t>
  </si>
  <si>
    <t>EWANE EKANGA ALAIN</t>
  </si>
  <si>
    <t>ETS TOTAL GESTION SERVICES</t>
  </si>
  <si>
    <t>P098312443452C</t>
  </si>
  <si>
    <t>HELEN EKO EPSE EVAKISE</t>
  </si>
  <si>
    <t>P040418372979F</t>
  </si>
  <si>
    <t>P035116364275C</t>
  </si>
  <si>
    <t>FANGMOE TAGNI</t>
  </si>
  <si>
    <t>P017812327612L</t>
  </si>
  <si>
    <t>IFEANJI EMMANUELIFE</t>
  </si>
  <si>
    <t>IFEANJI EMMANUEL</t>
  </si>
  <si>
    <t>P017915313419G</t>
  </si>
  <si>
    <t>P017818064174L</t>
  </si>
  <si>
    <t>SOUBIANOU</t>
  </si>
  <si>
    <t>P097315646434C</t>
  </si>
  <si>
    <t>P028717686642A</t>
  </si>
  <si>
    <t>NGAINGUE FOUDJIN</t>
  </si>
  <si>
    <t>P118217062984H</t>
  </si>
  <si>
    <t>P125712504327C</t>
  </si>
  <si>
    <t>P065816251203S</t>
  </si>
  <si>
    <t>KAMBESA CLARA EPSE KALU ( ETS KAMBIS)</t>
  </si>
  <si>
    <t>P086916383440G</t>
  </si>
  <si>
    <t>FINJAP MBIA JACOB</t>
  </si>
  <si>
    <t>vente habits</t>
  </si>
  <si>
    <t>P106711596342J</t>
  </si>
  <si>
    <t>DJANGO MARIE COLLETTE</t>
  </si>
  <si>
    <t>P038212282313T</t>
  </si>
  <si>
    <t>FOUMANE METOGO CAROLINEETS</t>
  </si>
  <si>
    <t>ETS FOUMANE</t>
  </si>
  <si>
    <t>P039214870854Y</t>
  </si>
  <si>
    <t>NORBERT MBOLI</t>
  </si>
  <si>
    <t>P107018504233L</t>
  </si>
  <si>
    <t>P088118257492J</t>
  </si>
  <si>
    <t>NGANSOP NJIMNGANG EPSE TCHIEKWA</t>
  </si>
  <si>
    <t>P094916565043U</t>
  </si>
  <si>
    <t>P029415989553R</t>
  </si>
  <si>
    <t>TENDEM</t>
  </si>
  <si>
    <t>M045216994445T</t>
  </si>
  <si>
    <t>MUKE EMILIA EPOUSE ATEMBE</t>
  </si>
  <si>
    <t>FEME</t>
  </si>
  <si>
    <t>P017816652198Y</t>
  </si>
  <si>
    <t>P098617403583E</t>
  </si>
  <si>
    <t>KOUVOU KWANDE TATA</t>
  </si>
  <si>
    <t>KUDADAI SIMONE</t>
  </si>
  <si>
    <t>P039218267168Q</t>
  </si>
  <si>
    <t>ITOE EPSE YUMSIE</t>
  </si>
  <si>
    <t>MARIE CLAIRE EYOME</t>
  </si>
  <si>
    <t>M039617251721X</t>
  </si>
  <si>
    <t>EP BALEPI</t>
  </si>
  <si>
    <t>P017812504133P</t>
  </si>
  <si>
    <t>P018312645367M</t>
  </si>
  <si>
    <t>SOUAIBOU DJOULDE</t>
  </si>
  <si>
    <t>P099717651227G</t>
  </si>
  <si>
    <t>BISSOUKEN</t>
  </si>
  <si>
    <t>P040117967273G</t>
  </si>
  <si>
    <t>P019718533479X</t>
  </si>
  <si>
    <t>MATCHIKOU MAGHE</t>
  </si>
  <si>
    <t>DYLANNE</t>
  </si>
  <si>
    <t>P028917228890R</t>
  </si>
  <si>
    <t>FRANCIS MBUA TOME ( CACTUS SUPPLIES &amp; CONSTRUCTION)</t>
  </si>
  <si>
    <t>P047418084938U</t>
  </si>
  <si>
    <t>P129916600601Y</t>
  </si>
  <si>
    <t>P016718478971B</t>
  </si>
  <si>
    <t>P058517857601T</t>
  </si>
  <si>
    <t>Agetembom epse vubangsi</t>
  </si>
  <si>
    <t>Renata</t>
  </si>
  <si>
    <t>P019218258231J</t>
  </si>
  <si>
    <t>NOUGA NGUEKAM.</t>
  </si>
  <si>
    <t>P028912675290P</t>
  </si>
  <si>
    <t>P069517200665W</t>
  </si>
  <si>
    <t>OMOKE SUNDAY</t>
  </si>
  <si>
    <t>P077400331829T</t>
  </si>
  <si>
    <t>CHARGE SYSTEM DINFORMATION</t>
  </si>
  <si>
    <t>P058118447971X</t>
  </si>
  <si>
    <t>P076416994149A</t>
  </si>
  <si>
    <t>DJUDJE KAMGAIM EPOUSE</t>
  </si>
  <si>
    <t>M062015177068P</t>
  </si>
  <si>
    <t>CITY CLEAN SERVICE</t>
  </si>
  <si>
    <t>PRESTATIONS DE SERVICES DANS LE DOMAINE DE L'HYGIENE (INSTALLATION ET LOCATION DES APPAREILS D'HYGIENE, APPROVISIONNEMENT EN CONSOMMABLES D'HYGIENE, SUIVI ET CONSEILS PRATIQUES POUR LE MAINTIEN DE LA</t>
  </si>
  <si>
    <t>M032316302453Z</t>
  </si>
  <si>
    <t>SOCIETE LA CAMEROUNAISE DES PRODUITS ALIMENTAIRES</t>
  </si>
  <si>
    <t>CPA SARL</t>
  </si>
  <si>
    <t>P108912506239E</t>
  </si>
  <si>
    <t>DJOMO EFON CYRILLE DELON</t>
  </si>
  <si>
    <t>P039814915163P</t>
  </si>
  <si>
    <t>P088716341818N</t>
  </si>
  <si>
    <t>MBIANOU NDJATTI</t>
  </si>
  <si>
    <t>P108218470688F</t>
  </si>
  <si>
    <t>P077600276541X</t>
  </si>
  <si>
    <t>KUISSIEU EPSEE CHOMNOU</t>
  </si>
  <si>
    <t>P105515338535N</t>
  </si>
  <si>
    <t>M031712615725U</t>
  </si>
  <si>
    <t>SOCIETE EBUG SARL</t>
  </si>
  <si>
    <t>P028118277829N</t>
  </si>
  <si>
    <t>NGUIMATIO NGUEFACK</t>
  </si>
  <si>
    <t>M020900027079N</t>
  </si>
  <si>
    <t>MIMSHACH ULTRA PRINT</t>
  </si>
  <si>
    <t>VENDEUR DE gaz</t>
  </si>
  <si>
    <t>P046512264390K</t>
  </si>
  <si>
    <t>TCHOUNKE TCHOUNKE</t>
  </si>
  <si>
    <t>P067017729923R</t>
  </si>
  <si>
    <t>ROMNYUY EPSE SEFOMO CHRISTINA</t>
  </si>
  <si>
    <t>ACHAT ET VENTE DE CREDIT DE CARBONNE</t>
  </si>
  <si>
    <t>M112316263833U</t>
  </si>
  <si>
    <t>P107217619042C</t>
  </si>
  <si>
    <t>P015012336307J</t>
  </si>
  <si>
    <t>TCHOUNGA EPSE TCHOUTA MARIE</t>
  </si>
  <si>
    <t>P048300438179F</t>
  </si>
  <si>
    <t>TANDA ALINE FLORE</t>
  </si>
  <si>
    <t>TANDA ALINE</t>
  </si>
  <si>
    <t>P014318476902M</t>
  </si>
  <si>
    <t>BATENKEN</t>
  </si>
  <si>
    <t>P028318368460N</t>
  </si>
  <si>
    <t>P028417579980U</t>
  </si>
  <si>
    <t>M112316265747J</t>
  </si>
  <si>
    <t>CENTRAL AFRICA CEMENT SA</t>
  </si>
  <si>
    <t>P010017569916Q</t>
  </si>
  <si>
    <t>MELATAGUIA FOPA</t>
  </si>
  <si>
    <t>P019916479806K</t>
  </si>
  <si>
    <t>P048017081505A</t>
  </si>
  <si>
    <t>NGUEDJA SEUYONG</t>
  </si>
  <si>
    <t>P098412630636E</t>
  </si>
  <si>
    <t>P028615645759B</t>
  </si>
  <si>
    <t>NYEBE ETEME</t>
  </si>
  <si>
    <t>NOLBERT</t>
  </si>
  <si>
    <t>P017012493026M</t>
  </si>
  <si>
    <t>P077617970983A</t>
  </si>
  <si>
    <t>vente accessoires quincaillerie</t>
  </si>
  <si>
    <t>P029017967066C</t>
  </si>
  <si>
    <t>MOGUI</t>
  </si>
  <si>
    <t>M052518441084Y</t>
  </si>
  <si>
    <t>« NATURE GIVES BACK »</t>
  </si>
  <si>
    <t>( NAGIBA )</t>
  </si>
  <si>
    <t>M032517645962H</t>
  </si>
  <si>
    <t>AGA - HOLDING SARL</t>
  </si>
  <si>
    <t>P107712268327B</t>
  </si>
  <si>
    <t>TCHOFFO CHARLES</t>
  </si>
  <si>
    <t>P028516496787Y</t>
  </si>
  <si>
    <t>BAHANE EPSE KALBANSOU MARIE LOUISE</t>
  </si>
  <si>
    <t>M022417166689Z</t>
  </si>
  <si>
    <t>EDUC ADVICE CAMEROUN SARL</t>
  </si>
  <si>
    <t>P029917122933J</t>
  </si>
  <si>
    <t>SIRICA</t>
  </si>
  <si>
    <t>P098617745639R</t>
  </si>
  <si>
    <t>MAGATDSING</t>
  </si>
  <si>
    <t>M032318000399G</t>
  </si>
  <si>
    <t>PRISMO SARL</t>
  </si>
  <si>
    <t>P047512529101K</t>
  </si>
  <si>
    <t>NGUETA FONDASSO VERONIQUE</t>
  </si>
  <si>
    <t>NGUETA FONDASSO</t>
  </si>
  <si>
    <t>P127700572351A</t>
  </si>
  <si>
    <t>MENGUE EPSEE NOAH NKE</t>
  </si>
  <si>
    <t>P119012650299G</t>
  </si>
  <si>
    <t>TALLA VOTIO IDRISS</t>
  </si>
  <si>
    <t>TALLA VOTIO</t>
  </si>
  <si>
    <t>P109117750467W</t>
  </si>
  <si>
    <t>NGEM AKEH</t>
  </si>
  <si>
    <t>EMILIA MBOH</t>
  </si>
  <si>
    <t>P118812410606A</t>
  </si>
  <si>
    <t>NJIKE JOSUE GAEL</t>
  </si>
  <si>
    <t>P029016827223Y</t>
  </si>
  <si>
    <t>SCOTT KOMBE</t>
  </si>
  <si>
    <t>P068116838151K</t>
  </si>
  <si>
    <t>P089817671708Z</t>
  </si>
  <si>
    <t>KAPNANG SAH EPSE FOTSO</t>
  </si>
  <si>
    <t>JULIE VANESSA</t>
  </si>
  <si>
    <t>P120516148037M</t>
  </si>
  <si>
    <t>EKETE CHIEMERIE NELSON</t>
  </si>
  <si>
    <t>P077717891915D</t>
  </si>
  <si>
    <t>SIMEU FEKAYOU EPOUSE CHIEGANG</t>
  </si>
  <si>
    <t>P079617177119W</t>
  </si>
  <si>
    <t>ETOTOGO</t>
  </si>
  <si>
    <t>P019516495018E</t>
  </si>
  <si>
    <t>SILMANOU</t>
  </si>
  <si>
    <t>P088012638537U</t>
  </si>
  <si>
    <t>TIOTSOP GOUANET EPSEE FOTSO</t>
  </si>
  <si>
    <t>JULIENNE NATACHA</t>
  </si>
  <si>
    <t>BUREAUTIQUE,VENTE A EMPORTER</t>
  </si>
  <si>
    <t>P015200159990A</t>
  </si>
  <si>
    <t>FINJE EPSEE FOKOUA LOUISE</t>
  </si>
  <si>
    <t>"ETS LA SAHARIENNE"</t>
  </si>
  <si>
    <t>P016612420078C</t>
  </si>
  <si>
    <t>TCHUITCHUANT EPSE NJANSE ODETTE</t>
  </si>
  <si>
    <t>P028917756006L</t>
  </si>
  <si>
    <t>NOUYEP TCHUISSI</t>
  </si>
  <si>
    <t>P088218355169W</t>
  </si>
  <si>
    <t>CHOCHO MARCELINE NFORBA (VANNI'S BEAUTY HUB)</t>
  </si>
  <si>
    <t>P096317136390J</t>
  </si>
  <si>
    <t>WANKEP</t>
  </si>
  <si>
    <t>P040218383628C</t>
  </si>
  <si>
    <t>EL MATA</t>
  </si>
  <si>
    <t>INGENI. PPAL. DES TRAV. DU GENIE CI</t>
  </si>
  <si>
    <t>P057312931541Y</t>
  </si>
  <si>
    <t>TAKUETE DONNAT</t>
  </si>
  <si>
    <t>P060917754353C</t>
  </si>
  <si>
    <t>FaFa mouliom</t>
  </si>
  <si>
    <t>P057818019800Q</t>
  </si>
  <si>
    <t>MAKAMGUF MAMBOU</t>
  </si>
  <si>
    <t>P079317329408B</t>
  </si>
  <si>
    <t>CHOUKEI NOUTCHA</t>
  </si>
  <si>
    <t>MODESTINE LUCRESSE</t>
  </si>
  <si>
    <t>M101612578525H</t>
  </si>
  <si>
    <t>COLLEGE BIL. L'ETOILE BRILLANTE</t>
  </si>
  <si>
    <t>DU MATIN</t>
  </si>
  <si>
    <t>P117318092633G</t>
  </si>
  <si>
    <t>TCHOUANSEU SIMO</t>
  </si>
  <si>
    <t>P076312546032S</t>
  </si>
  <si>
    <t>NOUMABEN ELISABETH</t>
  </si>
  <si>
    <t>P108516466897K</t>
  </si>
  <si>
    <t>FAÏSSAL BAPPA</t>
  </si>
  <si>
    <t>P089416751498W</t>
  </si>
  <si>
    <t>MANING MAYA SALOUMON</t>
  </si>
  <si>
    <t>ETS NADAL SERVICES</t>
  </si>
  <si>
    <t>P067717979656J</t>
  </si>
  <si>
    <t>Ngokam kamgang</t>
  </si>
  <si>
    <t>Albertine Georgette</t>
  </si>
  <si>
    <t>P028018252192Z</t>
  </si>
  <si>
    <t>TALOUMSSI</t>
  </si>
  <si>
    <t>AUDRAND</t>
  </si>
  <si>
    <t>P078512485891E</t>
  </si>
  <si>
    <t>DJAGBA BODAI</t>
  </si>
  <si>
    <t>P048617341276T</t>
  </si>
  <si>
    <t>P069012600417C</t>
  </si>
  <si>
    <t>BESSALA OMBE</t>
  </si>
  <si>
    <t>P019816125100A</t>
  </si>
  <si>
    <t>P127217694737J</t>
  </si>
  <si>
    <t>Mate</t>
  </si>
  <si>
    <t>M012416381166Y</t>
  </si>
  <si>
    <t>ATTAF SARL</t>
  </si>
  <si>
    <t>CULTURE MARAICHÈRE</t>
  </si>
  <si>
    <t>M090914378944H</t>
  </si>
  <si>
    <t>GIC AGRICULTURE ET ENVIRONNEMENT DU CAMEROUN</t>
  </si>
  <si>
    <t>GIC PUISSANCE SAINE</t>
  </si>
  <si>
    <t>P035315507150L</t>
  </si>
  <si>
    <t>P016500080809Q</t>
  </si>
  <si>
    <t>P028300498891N</t>
  </si>
  <si>
    <t>KOUAM FETSE MARTIALKOU</t>
  </si>
  <si>
    <t>KOUAM FETSE MARTIAL</t>
  </si>
  <si>
    <t>P028117923635T</t>
  </si>
  <si>
    <t>P067100308858W</t>
  </si>
  <si>
    <t>SOH JEREMIE</t>
  </si>
  <si>
    <t>ETS SOH JEREMIE</t>
  </si>
  <si>
    <t>P107717971346S</t>
  </si>
  <si>
    <t>GISELE NATHALIE</t>
  </si>
  <si>
    <t>M012416382643R</t>
  </si>
  <si>
    <t>NANZE</t>
  </si>
  <si>
    <t>PRESTATION DE SERVICES - REPRESENTATION COMMERCIAL ET DES MARQUES</t>
  </si>
  <si>
    <t>TRANSPORT/PREST SCES/CCE GL</t>
  </si>
  <si>
    <t>M021612492031W</t>
  </si>
  <si>
    <t>BRAIN TRUST TRANSIT &amp; LOGISTIC SARL</t>
  </si>
  <si>
    <t>P019617867989M</t>
  </si>
  <si>
    <t>ETS ROYAL TOUCH THE FAMILY SALON (MOHAMMAD AAJAM)</t>
  </si>
  <si>
    <t>Enseigement privé</t>
  </si>
  <si>
    <t>M017317818863M</t>
  </si>
  <si>
    <t>P018618284155K</t>
  </si>
  <si>
    <t>NDAMMI</t>
  </si>
  <si>
    <t>P058716834193F</t>
  </si>
  <si>
    <t>P048517658795U</t>
  </si>
  <si>
    <t>SEN MBEM EPOUSE MENGUE</t>
  </si>
  <si>
    <t>P057312325529B</t>
  </si>
  <si>
    <t>NGUEPI ALAIN MARCEL</t>
  </si>
  <si>
    <t>P107817212751A</t>
  </si>
  <si>
    <t>BELLA EDONG EPSE NKE</t>
  </si>
  <si>
    <t>P128917839442Q</t>
  </si>
  <si>
    <t>MEKEU CHRISTEL KAMTA</t>
  </si>
  <si>
    <t>P038518604421D</t>
  </si>
  <si>
    <t>P062517996564Q</t>
  </si>
  <si>
    <t>TCHIGNIOUE EPSE TCHENOU ELISE</t>
  </si>
  <si>
    <t>( VNKKV1230A194675 )</t>
  </si>
  <si>
    <t>P017000149423P</t>
  </si>
  <si>
    <t>PIUS TANTEH</t>
  </si>
  <si>
    <t>P019317935387J</t>
  </si>
  <si>
    <t>AKONO YANGMAN</t>
  </si>
  <si>
    <t>P080018072947Z</t>
  </si>
  <si>
    <t>METSOU</t>
  </si>
  <si>
    <t>GRACE VALENCIA</t>
  </si>
  <si>
    <t>P122015359268A</t>
  </si>
  <si>
    <t>P075315393745P</t>
  </si>
  <si>
    <t>P017113589731F</t>
  </si>
  <si>
    <t>P097817983689D</t>
  </si>
  <si>
    <t>MAGOUMKAM FONKOU</t>
  </si>
  <si>
    <t>P109417175760B</t>
  </si>
  <si>
    <t>POLYCAP</t>
  </si>
  <si>
    <t>P098817907979Q</t>
  </si>
  <si>
    <t>SHEVONNE FINJAP ADA</t>
  </si>
  <si>
    <t>M097817261175Q</t>
  </si>
  <si>
    <t>EP TONGA G C</t>
  </si>
  <si>
    <t>M121817854192P</t>
  </si>
  <si>
    <t>M092417186348T</t>
  </si>
  <si>
    <t>FOHERB INTERNATIONAL CAMEROUN COMPANY LIMITED</t>
  </si>
  <si>
    <t>FOHERB INTERNATIONAL CAMEROUN CO.LTD</t>
  </si>
  <si>
    <t>P019117278226Y</t>
  </si>
  <si>
    <t>P128818295951Z</t>
  </si>
  <si>
    <t>P057416752891N</t>
  </si>
  <si>
    <t>NDJANKEU NGASSAM</t>
  </si>
  <si>
    <t>P127917785162M</t>
  </si>
  <si>
    <t>SALARIE A SOREPCO</t>
  </si>
  <si>
    <t>P069617679762Z</t>
  </si>
  <si>
    <t>KEVIN LOIC</t>
  </si>
  <si>
    <t>CONDUITE DES ETUDES</t>
  </si>
  <si>
    <t>M072014717745T</t>
  </si>
  <si>
    <t>SERTRA SARL</t>
  </si>
  <si>
    <t>P019116605088Y</t>
  </si>
  <si>
    <t>GAKUI</t>
  </si>
  <si>
    <t>P048117677677Z</t>
  </si>
  <si>
    <t>FOUKU</t>
  </si>
  <si>
    <t>P010317716571P</t>
  </si>
  <si>
    <t>QUASENNWI MOKOU</t>
  </si>
  <si>
    <t>P027512519309Q</t>
  </si>
  <si>
    <t>WANDJI MIREILLE</t>
  </si>
  <si>
    <t>REPARATION MECANIQUE/CHAUDRONNERIE</t>
  </si>
  <si>
    <t>M021100035053A</t>
  </si>
  <si>
    <t>MASAMBIA ENGINEERING &amp; S.</t>
  </si>
  <si>
    <t>M.E.S.</t>
  </si>
  <si>
    <t>M014700039439X</t>
  </si>
  <si>
    <t>CAMEROON BAPTIST THEOL.SEMINARY</t>
  </si>
  <si>
    <t>(C. B. T. S)</t>
  </si>
  <si>
    <t>P128416402031L</t>
  </si>
  <si>
    <t>P018617141715M</t>
  </si>
  <si>
    <t>NZOYEM DJIOLIO EPSE NSIBEUWEULA</t>
  </si>
  <si>
    <t>SIDONIE CHRISTELLE</t>
  </si>
  <si>
    <t>P066018268878W</t>
  </si>
  <si>
    <t>KOBLAH DIBOTTO</t>
  </si>
  <si>
    <t>P078000508256D</t>
  </si>
  <si>
    <t>BELMONDO MARCEL</t>
  </si>
  <si>
    <t>M101200043138X</t>
  </si>
  <si>
    <t>PHARMACIE SACRE COEUR</t>
  </si>
  <si>
    <t>"PHARMACIE S.COEUR"</t>
  </si>
  <si>
    <t>P038013913210K</t>
  </si>
  <si>
    <t>AKA'A OSSA</t>
  </si>
  <si>
    <t>P098417170937W</t>
  </si>
  <si>
    <t>NDIYEN</t>
  </si>
  <si>
    <t>DIVINE MBANGTANG</t>
  </si>
  <si>
    <t>M072418161141J</t>
  </si>
  <si>
    <t>SOCIÉTÉ CIVIL IMMOBILIÈRE QM. INVESTISSEMENT</t>
  </si>
  <si>
    <t>QM. INVESTISSEMENT</t>
  </si>
  <si>
    <t>P027918089282N</t>
  </si>
  <si>
    <t>YEYAP MBOUOMBOUO MAMA</t>
  </si>
  <si>
    <t>P079017687746S</t>
  </si>
  <si>
    <t>MUKETE  HONORINE  NJEMO</t>
  </si>
  <si>
    <t>P035316585930C</t>
  </si>
  <si>
    <t>P028718072211L</t>
  </si>
  <si>
    <t>P048316958237F</t>
  </si>
  <si>
    <t>COMMERCE GENERAL-IMPORT-EXPORT</t>
  </si>
  <si>
    <t>M022517595280P</t>
  </si>
  <si>
    <t>P018316718417R</t>
  </si>
  <si>
    <t>CHIMI EPOUSE KAMDEM</t>
  </si>
  <si>
    <t>AVIANE</t>
  </si>
  <si>
    <t>P118718458316F</t>
  </si>
  <si>
    <t>DJEUGUE NDJEKA</t>
  </si>
  <si>
    <t>GOWANE</t>
  </si>
  <si>
    <t>P128017314566W</t>
  </si>
  <si>
    <t>JOSEPH CHARLES DEVIDÈRE</t>
  </si>
  <si>
    <t>P119416728245H</t>
  </si>
  <si>
    <t>P116714795329G</t>
  </si>
  <si>
    <t>MARIE BECHEU</t>
  </si>
  <si>
    <t>M032318301232Z</t>
  </si>
  <si>
    <t>BUILDINGS AND BUSINESS</t>
  </si>
  <si>
    <t>P049818074648M</t>
  </si>
  <si>
    <t>ENGONWEI API</t>
  </si>
  <si>
    <t>P038112350961W</t>
  </si>
  <si>
    <t>NGANDJOU EPSE FECHIO WAYIMNGAN</t>
  </si>
  <si>
    <t>NGANDJOU EPSE FECHIO WAYIM</t>
  </si>
  <si>
    <t>P057314437885L</t>
  </si>
  <si>
    <t>NGAMPEYOU</t>
  </si>
  <si>
    <t>P059316611482D</t>
  </si>
  <si>
    <t>TCHIDA ROSINE</t>
  </si>
  <si>
    <t>P128417930497F</t>
  </si>
  <si>
    <t>RAHAMANI</t>
  </si>
  <si>
    <t>P068516429714R</t>
  </si>
  <si>
    <t>DASSI MASSO</t>
  </si>
  <si>
    <t>M022218072543A</t>
  </si>
  <si>
    <t>SOCIETE SOCOPROCA</t>
  </si>
  <si>
    <t>SSCPROCA</t>
  </si>
  <si>
    <t>P057617332447E</t>
  </si>
  <si>
    <t>P029416866393Q</t>
  </si>
  <si>
    <t>AYINDA NGOUANDE</t>
  </si>
  <si>
    <t>P068916046069S</t>
  </si>
  <si>
    <t>MAMBOUNE EPSE YOUONKOU</t>
  </si>
  <si>
    <t>MINI ALIMENTATION / VBH</t>
  </si>
  <si>
    <t>P086912729042Q</t>
  </si>
  <si>
    <t>NGALEU EPSEE NGOUNOU</t>
  </si>
  <si>
    <t>P126516202575K</t>
  </si>
  <si>
    <t>JOUHANE</t>
  </si>
  <si>
    <t>INTERNATIONAL BUSINESS AVIATION</t>
  </si>
  <si>
    <t>P019615421268X</t>
  </si>
  <si>
    <t>TCHETGNA NYA MIREILLE BLANCHE</t>
  </si>
  <si>
    <t>ETS WHITE CONNECTION</t>
  </si>
  <si>
    <t>P010217864257G</t>
  </si>
  <si>
    <t>P097400122956C</t>
  </si>
  <si>
    <t>MANGA YIMGA</t>
  </si>
  <si>
    <t>EMAT HELENE NADEGE</t>
  </si>
  <si>
    <t>P037418343385M</t>
  </si>
  <si>
    <t>EPESSE GEORGES ANICET</t>
  </si>
  <si>
    <t>(ETS MEGAPROD - MULTISERVICE)</t>
  </si>
  <si>
    <t>P078516224319F</t>
  </si>
  <si>
    <t>DJOKO GATCHESSI</t>
  </si>
  <si>
    <t>M082217562421Y</t>
  </si>
  <si>
    <t>SINDE GLOBAL SARL</t>
  </si>
  <si>
    <t>SINDE GLOBAL</t>
  </si>
  <si>
    <t>P037217071162M</t>
  </si>
  <si>
    <t>DIEUPE GUY INNOCENT</t>
  </si>
  <si>
    <t>P118917618440T</t>
  </si>
  <si>
    <t>JANET LEILAMU</t>
  </si>
  <si>
    <t>P087216599279C</t>
  </si>
  <si>
    <t>ELONGIEFOR</t>
  </si>
  <si>
    <t>P028616736501X</t>
  </si>
  <si>
    <t>NOTIO FOUTSIWA</t>
  </si>
  <si>
    <t>P019317499640C</t>
  </si>
  <si>
    <t>MALLA ADAMA</t>
  </si>
  <si>
    <t>GENERAL CONTRACTS, JOBBING AND SUPPLIES</t>
  </si>
  <si>
    <t>P058617018801H</t>
  </si>
  <si>
    <t>TABESON BERTRAND NKEMERA(BELLAMAN ENTERPRISE)</t>
  </si>
  <si>
    <t>P068417062625P</t>
  </si>
  <si>
    <t>YAVOUROUWAKA</t>
  </si>
  <si>
    <t>P116400144297J</t>
  </si>
  <si>
    <t>JOSEPH ROBERT</t>
  </si>
  <si>
    <t>P088516301865X</t>
  </si>
  <si>
    <t>P048817714699S</t>
  </si>
  <si>
    <t>DONFACK EPOUSE BAYOUAK</t>
  </si>
  <si>
    <t>JOCELYNE PRUDENCE</t>
  </si>
  <si>
    <t>P087417984484Z</t>
  </si>
  <si>
    <t>KOUOMOU JUDITHE</t>
  </si>
  <si>
    <t>P118817072529H</t>
  </si>
  <si>
    <t>HAIPELPA</t>
  </si>
  <si>
    <t>M122217828198D</t>
  </si>
  <si>
    <t>ANNOHH MARCHE FRAIS BIO &amp; BOUTIQUE SARL</t>
  </si>
  <si>
    <t>P036812496821S</t>
  </si>
  <si>
    <t>MENDI OTTIA WILSON</t>
  </si>
  <si>
    <t>ETS AFRICAN VENEERS &amp; SAFETY AT WORK</t>
  </si>
  <si>
    <t>P048012521011T</t>
  </si>
  <si>
    <t>METAGNE NADEGEMETA</t>
  </si>
  <si>
    <t>METAGNE NADEGE</t>
  </si>
  <si>
    <t>SALON DE BEAUTE PLUS MINI CAVE</t>
  </si>
  <si>
    <t>P090116288331Q</t>
  </si>
  <si>
    <t>GHISLAINE BEAUTY</t>
  </si>
  <si>
    <t>M112518167528Y</t>
  </si>
  <si>
    <t>MANNA GLOBAL VENTURES</t>
  </si>
  <si>
    <t>(MAGVEN) LTD.</t>
  </si>
  <si>
    <t>P086218078047F</t>
  </si>
  <si>
    <t>P039318307083N</t>
  </si>
  <si>
    <t>NKEMTA TCHOFFO</t>
  </si>
  <si>
    <t>RONARD.</t>
  </si>
  <si>
    <t>P049518374859F</t>
  </si>
  <si>
    <t>LUM RUTH CHRISTELLE</t>
  </si>
  <si>
    <t>(ETS RUTH CHRISTELLE&amp;CIE.)</t>
  </si>
  <si>
    <t>P089018017923Z</t>
  </si>
  <si>
    <t>MELOW SHARI</t>
  </si>
  <si>
    <t>P019518089301K</t>
  </si>
  <si>
    <t>GUINDO SOULEYMANE</t>
  </si>
  <si>
    <t>P047914498855A</t>
  </si>
  <si>
    <t>NGA ESSAMA ELANGA</t>
  </si>
  <si>
    <t>P016316380670H</t>
  </si>
  <si>
    <t>MAGNE EPOUSE PEKIZENZE</t>
  </si>
  <si>
    <t>P047416428744B</t>
  </si>
  <si>
    <t>NLOKA KOTTO ESPOIR</t>
  </si>
  <si>
    <t>M042116047259G</t>
  </si>
  <si>
    <t>RIO SARL</t>
  </si>
  <si>
    <t>P019518207259Q</t>
  </si>
  <si>
    <t>MAFFO  WATIO EPSE KENFACK  RAPHONIE</t>
  </si>
  <si>
    <t>ETS  MARAF</t>
  </si>
  <si>
    <t>P109517965309E</t>
  </si>
  <si>
    <t>KEVINE FALONNE</t>
  </si>
  <si>
    <t>P020217604696R</t>
  </si>
  <si>
    <t>FANTCHO ABLAVI</t>
  </si>
  <si>
    <t>DOLYNE ANICET</t>
  </si>
  <si>
    <t>P088918318683Q</t>
  </si>
  <si>
    <t>P017812651870R</t>
  </si>
  <si>
    <t>NDIKO FONDERSON HENRY</t>
  </si>
  <si>
    <t>(TRADE, IMPORT, EXPORT, AND STORAGE (TRIMPEXS)</t>
  </si>
  <si>
    <t>P039117172553C</t>
  </si>
  <si>
    <t>WOUAFO.</t>
  </si>
  <si>
    <t>M072518070716M</t>
  </si>
  <si>
    <t>OLA LINK SARL</t>
  </si>
  <si>
    <t>P017416977766E</t>
  </si>
  <si>
    <t>P068017811591K</t>
  </si>
  <si>
    <t>P039716408163N</t>
  </si>
  <si>
    <t>SALAMATOU " ETS 2SM "</t>
  </si>
  <si>
    <t>P129316713785E</t>
  </si>
  <si>
    <t>DJAYOU TCHOSSI</t>
  </si>
  <si>
    <t>NELLY CLAUDELLE</t>
  </si>
  <si>
    <t>P037017679013F</t>
  </si>
  <si>
    <t>MBIDA CORNELUS YANNICK</t>
  </si>
  <si>
    <t>P070916878027Y</t>
  </si>
  <si>
    <t>ABDOULARIM</t>
  </si>
  <si>
    <t>P019216224522D</t>
  </si>
  <si>
    <t>ABBAKAKA ABAKOURA</t>
  </si>
  <si>
    <t>P069517659511D</t>
  </si>
  <si>
    <t>MASSOMA MONGUE</t>
  </si>
  <si>
    <t>JOSEPH RUSSELL SIEGFRIED</t>
  </si>
  <si>
    <t>P119016228115A</t>
  </si>
  <si>
    <t>MADUAKOR OKENNA GERRARD</t>
  </si>
  <si>
    <t>P087017779180Z</t>
  </si>
  <si>
    <t>P069017073185P</t>
  </si>
  <si>
    <t>MENI ESPE TALLA</t>
  </si>
  <si>
    <t>P109918258893X</t>
  </si>
  <si>
    <t>Matache mbogne</t>
  </si>
  <si>
    <t>Rebecca lionelle</t>
  </si>
  <si>
    <t>P069016772121K</t>
  </si>
  <si>
    <t>KAMDEM AHANDA</t>
  </si>
  <si>
    <t>M032014411642P</t>
  </si>
  <si>
    <t>ARCADIA HOSPITALITY LIMITED</t>
  </si>
  <si>
    <t>A. H LTD</t>
  </si>
  <si>
    <t>P057417996743M</t>
  </si>
  <si>
    <t>TEZEUDA</t>
  </si>
  <si>
    <t>P019717808262N</t>
  </si>
  <si>
    <t>P089017688002W</t>
  </si>
  <si>
    <t>NGOUEGNI TSINDA</t>
  </si>
  <si>
    <t>P067017694665E</t>
  </si>
  <si>
    <t>NDJOM EPOUSE BEA</t>
  </si>
  <si>
    <t>P089417587920K</t>
  </si>
  <si>
    <t>KUETCHE VERLIN HERMANN</t>
  </si>
  <si>
    <t>P068318456273U</t>
  </si>
  <si>
    <t>EZENNE NWODAH</t>
  </si>
  <si>
    <t>P075713913241U</t>
  </si>
  <si>
    <t>P059716358680L</t>
  </si>
  <si>
    <t>MAKAM NOULLA</t>
  </si>
  <si>
    <t>M012618340812Q</t>
  </si>
  <si>
    <t>FELY TRAVEL SARL</t>
  </si>
  <si>
    <t>FYT SARL</t>
  </si>
  <si>
    <t>P109618178468T</t>
  </si>
  <si>
    <t>ABAKAR ASSANA ABBA</t>
  </si>
  <si>
    <t>P039915425212R</t>
  </si>
  <si>
    <t>Bineng</t>
  </si>
  <si>
    <t>Alice Viviane</t>
  </si>
  <si>
    <t>P070018049955E</t>
  </si>
  <si>
    <t>MBEH ABRAHAM</t>
  </si>
  <si>
    <t>P057210973046J</t>
  </si>
  <si>
    <t>AMINATU EPSE  NGWA SONGO ALIYU</t>
  </si>
  <si>
    <t>M110416079001U</t>
  </si>
  <si>
    <t>ISLAMIC SECONDARY SCHOOL, BABA 1-BABESSI</t>
  </si>
  <si>
    <t>P010013912858R</t>
  </si>
  <si>
    <t>P038417628909K</t>
  </si>
  <si>
    <t>P024817099056Z</t>
  </si>
  <si>
    <t>P019917776513A</t>
  </si>
  <si>
    <t>AKOUANDE</t>
  </si>
  <si>
    <t>EPIPHANIE JESIKA</t>
  </si>
  <si>
    <t>P122017537229Q</t>
  </si>
  <si>
    <t>ATANGA ATANGA JEAN CLEMENT</t>
  </si>
  <si>
    <t>P019614423294F</t>
  </si>
  <si>
    <t>FUTCHE KWETCHE</t>
  </si>
  <si>
    <t>JULIE GRACE VANISSA</t>
  </si>
  <si>
    <t>P117817803435F</t>
  </si>
  <si>
    <t>Loveline Shuri</t>
  </si>
  <si>
    <t>P075515280503T</t>
  </si>
  <si>
    <t>EDOA NKE</t>
  </si>
  <si>
    <t>P029618407893H</t>
  </si>
  <si>
    <t>NGUIMADJOU</t>
  </si>
  <si>
    <t>CHABEL MERLO</t>
  </si>
  <si>
    <t>M019417234403E</t>
  </si>
  <si>
    <t>EP MANGOURAIN</t>
  </si>
  <si>
    <t>P056112635025A</t>
  </si>
  <si>
    <t>MBOUOMBOUO MOUSSA IDRISS</t>
  </si>
  <si>
    <t>ETS IDRISS</t>
  </si>
  <si>
    <t>P098317816188B</t>
  </si>
  <si>
    <t>.MUNCHENG AKUM</t>
  </si>
  <si>
    <t>P107200198986R</t>
  </si>
  <si>
    <t>P038516633923Q</t>
  </si>
  <si>
    <t>BATE ENOW</t>
  </si>
  <si>
    <t>P106917547638K</t>
  </si>
  <si>
    <t>P129616284381L</t>
  </si>
  <si>
    <t>OBI ONYEKA KENNETH</t>
  </si>
  <si>
    <t>P106118542131U</t>
  </si>
  <si>
    <t>NDODE CLETUS NTOKO</t>
  </si>
  <si>
    <t>P018012412477Q</t>
  </si>
  <si>
    <t>MPOT RHODE</t>
  </si>
  <si>
    <t>M072416885240W</t>
  </si>
  <si>
    <t>UBUNTU INSTITUTE-INSTITUT RECHERCHES ET D'ÉTUDE SUR LES MONDES AFRICAINS</t>
  </si>
  <si>
    <t>UBUNTU INSTITUTE-IRESMA</t>
  </si>
  <si>
    <t>P066616733842D</t>
  </si>
  <si>
    <t>M020300015131M</t>
  </si>
  <si>
    <t>STE FREDERIC PECH ASSURANCES SARL</t>
  </si>
  <si>
    <t>FREDERIC PECH ASSURANCES</t>
  </si>
  <si>
    <t>VENDEUR DES PIÈCES DÉTACHÉES MOTO</t>
  </si>
  <si>
    <t>P019416584074F</t>
  </si>
  <si>
    <t>P060116313690W</t>
  </si>
  <si>
    <t>ILIASOU</t>
  </si>
  <si>
    <t>P128113830428S</t>
  </si>
  <si>
    <t>SOB WOUEMBE ELVIS PERRAIN</t>
  </si>
  <si>
    <t>P027017580934J</t>
  </si>
  <si>
    <t>BITJOCKA DUPONT</t>
  </si>
  <si>
    <t>P067118092988D</t>
  </si>
  <si>
    <t>TRANSIT, DOUANE</t>
  </si>
  <si>
    <t>M102316178417F</t>
  </si>
  <si>
    <t>SOCIETE DE TRANSIT ET DE LOGISTIQUE DU CAMEROUN</t>
  </si>
  <si>
    <t>STLC</t>
  </si>
  <si>
    <t>P027712523710T</t>
  </si>
  <si>
    <t>NGAMENI BLAISE MARTIAL</t>
  </si>
  <si>
    <t>ETS LEVIS.C.COMPANY</t>
  </si>
  <si>
    <t>P079917208103Z</t>
  </si>
  <si>
    <t>YEAH</t>
  </si>
  <si>
    <t>JOYCELINE BEMSIMBOM</t>
  </si>
  <si>
    <t>P119316945254B</t>
  </si>
  <si>
    <t>CHENO KAMGA</t>
  </si>
  <si>
    <t>CARINE FUSTELLA</t>
  </si>
  <si>
    <t>P049012586475E</t>
  </si>
  <si>
    <t>PFOUGA NGWANG CHARLES GAEL</t>
  </si>
  <si>
    <t>GAEL BAR</t>
  </si>
  <si>
    <t>P026616004515J</t>
  </si>
  <si>
    <t>KAYO KAMNENG PATRICE</t>
  </si>
  <si>
    <t>P037512734593P</t>
  </si>
  <si>
    <t>MANITCHA EPSEE BOUMTJE SUZANNE EVELINE</t>
  </si>
  <si>
    <t>ETS MANITCHA</t>
  </si>
  <si>
    <t>P108215413269L</t>
  </si>
  <si>
    <t>FAA MBOVE PANDAP EPSE AWAH</t>
  </si>
  <si>
    <t>M102518114316S</t>
  </si>
  <si>
    <t>VENTOUTHOUSE LOGISTICS AND SERVICES</t>
  </si>
  <si>
    <t>V.L.S</t>
  </si>
  <si>
    <t>P017318401986G</t>
  </si>
  <si>
    <t>NICCODEMUS</t>
  </si>
  <si>
    <t>P028417967564T</t>
  </si>
  <si>
    <t>MOUAFO KENGNE ANDRE NARCISSE</t>
  </si>
  <si>
    <t>ETS MOUAFO KENGNE</t>
  </si>
  <si>
    <t>P057416927973P</t>
  </si>
  <si>
    <t>NICOLAS DÉSIRÉ</t>
  </si>
  <si>
    <t>P012217201232D</t>
  </si>
  <si>
    <t>P098516843967W</t>
  </si>
  <si>
    <t>EBOL BYABOT</t>
  </si>
  <si>
    <t>PANCRASSE ADELE</t>
  </si>
  <si>
    <t>Formateur-Traducteur</t>
  </si>
  <si>
    <t>P057900332784T</t>
  </si>
  <si>
    <t>NKOUAYIM NKWENDJEU</t>
  </si>
  <si>
    <t>PASCAL GUY MERLIN</t>
  </si>
  <si>
    <t>P117918105289C</t>
  </si>
  <si>
    <t>P038517857952X</t>
  </si>
  <si>
    <t>MINE NDOUTA</t>
  </si>
  <si>
    <t>P039218161961X</t>
  </si>
  <si>
    <t>(ETS IDRISSOU N.)</t>
  </si>
  <si>
    <t>P058918119500J</t>
  </si>
  <si>
    <t>NYAMSI TCHATAT</t>
  </si>
  <si>
    <t>DONALD WASSER</t>
  </si>
  <si>
    <t>REPARATEUR RADIO TELE</t>
  </si>
  <si>
    <t>P127712528883Y</t>
  </si>
  <si>
    <t>DJEUYMELE JOSEPH</t>
  </si>
  <si>
    <t>P019316045400K</t>
  </si>
  <si>
    <t>NANTOUME WANAMA</t>
  </si>
  <si>
    <t>P049215110317X</t>
  </si>
  <si>
    <t>AH-LI</t>
  </si>
  <si>
    <t>P039018480051F</t>
  </si>
  <si>
    <t>P030417278327H</t>
  </si>
  <si>
    <t>SALI VITE</t>
  </si>
  <si>
    <t>P017100145294R</t>
  </si>
  <si>
    <t>M020700022102D</t>
  </si>
  <si>
    <t>P067500159808T</t>
  </si>
  <si>
    <t>SUGEWE EPSEE NKEMLA</t>
  </si>
  <si>
    <t>FELICITE GISELE</t>
  </si>
  <si>
    <t>P049718462231G</t>
  </si>
  <si>
    <t>JULIE SORELLE</t>
  </si>
  <si>
    <t>P018316271317T</t>
  </si>
  <si>
    <t>M062217373780X</t>
  </si>
  <si>
    <t>P076816479324U</t>
  </si>
  <si>
    <t>PAJIRI</t>
  </si>
  <si>
    <t>P075712548584S</t>
  </si>
  <si>
    <t>NJOE NGUIME</t>
  </si>
  <si>
    <t>P037517672104L</t>
  </si>
  <si>
    <t>NGATCHETNGNA</t>
  </si>
  <si>
    <t>P118618424963W</t>
  </si>
  <si>
    <t>MOAFFO ISIDORE</t>
  </si>
  <si>
    <t>(BRIGEC ÉCLAIRAGE)</t>
  </si>
  <si>
    <t>M062517783409T</t>
  </si>
  <si>
    <t>M032318005147F</t>
  </si>
  <si>
    <t>AMDX BUSINESS INTERNATIONAL</t>
  </si>
  <si>
    <t>AMDX.BI</t>
  </si>
  <si>
    <t>P010317887906Y</t>
  </si>
  <si>
    <t>P128518310331K</t>
  </si>
  <si>
    <t>GARBA MOHAMADOU JAMIL</t>
  </si>
  <si>
    <t>P019317694666P</t>
  </si>
  <si>
    <t>MOUMI MBOUOBOUO</t>
  </si>
  <si>
    <t>M122217154397R</t>
  </si>
  <si>
    <t>SUCCESSION NANFACK JEAN CLAUDE</t>
  </si>
  <si>
    <t>P029017958026G</t>
  </si>
  <si>
    <t>DIGUE NTCHOUAYANG</t>
  </si>
  <si>
    <t>ARNOLD BEROL</t>
  </si>
  <si>
    <t>M030600020877H</t>
  </si>
  <si>
    <t>CELLULE D'APPUI AU PARTENARIAT CAMEROUN - UNION EUROPEENNE</t>
  </si>
  <si>
    <t>CAP-CUE</t>
  </si>
  <si>
    <t>M062417061808J</t>
  </si>
  <si>
    <t>SOCIETE THE EDGE COMPANY SARL</t>
  </si>
  <si>
    <t>THE EDGE COMPANY LTD</t>
  </si>
  <si>
    <t>P016018478174F</t>
  </si>
  <si>
    <t>NDONADJI</t>
  </si>
  <si>
    <t>M012517547308W</t>
  </si>
  <si>
    <t>COMPAGNIE FINANCIÈRE IMMOBILIERE ET SERVICES SARL</t>
  </si>
  <si>
    <t>P056412501047K</t>
  </si>
  <si>
    <t>DJOUM TAGNE HENRI</t>
  </si>
  <si>
    <t>M030300015076L</t>
  </si>
  <si>
    <t>STE RESSORTS FRA SARL</t>
  </si>
  <si>
    <t>RESSORTS FRA SARL</t>
  </si>
  <si>
    <t>M012117122876P</t>
  </si>
  <si>
    <t>SOCIETE COOPERATIVE SIMPLIFIEE DES PRODUCTEURS DE COTON DE WAME GRAND</t>
  </si>
  <si>
    <t>P016212334830X</t>
  </si>
  <si>
    <t>DJUITCHOU PAULINE</t>
  </si>
  <si>
    <t>P056216310224K</t>
  </si>
  <si>
    <t>P038100428962P</t>
  </si>
  <si>
    <t>TAMOUBEN</t>
  </si>
  <si>
    <t>P089217664951N</t>
  </si>
  <si>
    <t>TCHAKOUNTE DJEUGA</t>
  </si>
  <si>
    <t>LESLIE PERINNE</t>
  </si>
  <si>
    <t>P127917845348T</t>
  </si>
  <si>
    <t>NGAFOR  PROTUS  MUNKIE</t>
  </si>
  <si>
    <t>P109617117576T</t>
  </si>
  <si>
    <t>GAIBAI SALI FLORENT</t>
  </si>
  <si>
    <t>M091812721966J</t>
  </si>
  <si>
    <t>R..M S SARL</t>
  </si>
  <si>
    <t>RESTAURANT - BAR - ROTISSERIE</t>
  </si>
  <si>
    <t>P057818187077L</t>
  </si>
  <si>
    <t>P098312709165Y</t>
  </si>
  <si>
    <t>KONGLOG</t>
  </si>
  <si>
    <t>P119217776900S</t>
  </si>
  <si>
    <t>GAMNGONG MURKWI</t>
  </si>
  <si>
    <t>P089818058134D</t>
  </si>
  <si>
    <t>MONMOU HOUMBOSSO</t>
  </si>
  <si>
    <t>CHRISTIANE ESTELLA</t>
  </si>
  <si>
    <t>M062517808634Y</t>
  </si>
  <si>
    <t>SOCIETE EVER SHOP SARL</t>
  </si>
  <si>
    <t>STE EVER SHOP SARL</t>
  </si>
  <si>
    <t>P126716857994C</t>
  </si>
  <si>
    <t>PAMEDEM</t>
  </si>
  <si>
    <t>P108517928491S</t>
  </si>
  <si>
    <t>DODA NJIMNWESI</t>
  </si>
  <si>
    <t>P077217726884P</t>
  </si>
  <si>
    <t>M072416901528T</t>
  </si>
  <si>
    <t>START TRAVEL SARL</t>
  </si>
  <si>
    <t>P107915248563Z</t>
  </si>
  <si>
    <t>MUMA FIDELIS</t>
  </si>
  <si>
    <t>COMMERCE GÉNÉRAL/PRESTATIONS</t>
  </si>
  <si>
    <t>P067916396195M</t>
  </si>
  <si>
    <t>SOH BOGNE</t>
  </si>
  <si>
    <t>P109317845220P</t>
  </si>
  <si>
    <t>JULIUS RINGNYU</t>
  </si>
  <si>
    <t>P017700205416Y</t>
  </si>
  <si>
    <t>FOHMUM</t>
  </si>
  <si>
    <t>P069617713503A</t>
  </si>
  <si>
    <t>DADOU ALEX</t>
  </si>
  <si>
    <t>ENTRAIDE ET SENSIBILISATION DES POPULATIONS</t>
  </si>
  <si>
    <t>M041718259219M</t>
  </si>
  <si>
    <t>ASSOCIATION DES FEMMES ACTIVES ET BATTANTES ÉVOLUANT A MÉMÉ</t>
  </si>
  <si>
    <t>AFABEM</t>
  </si>
  <si>
    <t>P079416599798G</t>
  </si>
  <si>
    <t>MARIANNE OLIVIA</t>
  </si>
  <si>
    <t>P029317770964D</t>
  </si>
  <si>
    <t>DJUIKAM KOUAM</t>
  </si>
  <si>
    <t>CHRISTELLE LEATRICIA</t>
  </si>
  <si>
    <t>P069317791249A</t>
  </si>
  <si>
    <t>CHINONSO PROMISE</t>
  </si>
  <si>
    <t>VENTE ACCESSOIRES DE PORTABLES ET AUTRES</t>
  </si>
  <si>
    <t>P077817582930H</t>
  </si>
  <si>
    <t>SYLVANUS NGWA</t>
  </si>
  <si>
    <t>P019816601840S</t>
  </si>
  <si>
    <t>NCHOUWAT NGOUHOUO</t>
  </si>
  <si>
    <t>P105917764871F</t>
  </si>
  <si>
    <t>P107712695687C</t>
  </si>
  <si>
    <t>FEUMBA TCHANA ADELINE</t>
  </si>
  <si>
    <t>"ETS MAVEUN REINE MERE SPIRITUELLE"</t>
  </si>
  <si>
    <t>P087700198738H</t>
  </si>
  <si>
    <t>WOUT GUIMINA HENRI</t>
  </si>
  <si>
    <t>P040117650625D</t>
  </si>
  <si>
    <t>RENÉE KLORANE</t>
  </si>
  <si>
    <t>P086818529134T</t>
  </si>
  <si>
    <t>M072517855737L</t>
  </si>
  <si>
    <t>LETIM TRAVEL SARL</t>
  </si>
  <si>
    <t>P019216064323H</t>
  </si>
  <si>
    <t>WAINDIM ABONGWA NKWAIN</t>
  </si>
  <si>
    <t>SALE OF MARINE EQUIPMENTS/ELECTRONICS, GAMING SERVICES</t>
  </si>
  <si>
    <t>P079117922526C</t>
  </si>
  <si>
    <t>P047900482265B</t>
  </si>
  <si>
    <t>HUBAIN</t>
  </si>
  <si>
    <t>P026200221372K</t>
  </si>
  <si>
    <t>DOUNGA  EPSE TCHOUMI HENRIETTEETS</t>
  </si>
  <si>
    <t>ETS DOUNGA TCHOUMI</t>
  </si>
  <si>
    <t>P108016830396U</t>
  </si>
  <si>
    <t>CHARLES ACHU</t>
  </si>
  <si>
    <t>P029817279530F</t>
  </si>
  <si>
    <t>NJOJA FONGANG ARMEL AUSTIN</t>
  </si>
  <si>
    <t>P116312566657C</t>
  </si>
  <si>
    <t>M082316356677N</t>
  </si>
  <si>
    <t>NORTH PETROLEUM SA</t>
  </si>
  <si>
    <t>EXPLOITATION PETROLIERE, TRANSPORT ET VENTE DE PRODUITS</t>
  </si>
  <si>
    <t>P028912552785X</t>
  </si>
  <si>
    <t>FOKOUA TEGUEFOUET RAOUL</t>
  </si>
  <si>
    <t>M081217441642E</t>
  </si>
  <si>
    <t>SUCCESSION DJOMOU FOTSEU ANNE PHILOMENE</t>
  </si>
  <si>
    <t>P057412413630P</t>
  </si>
  <si>
    <t>KWENDAWOUO AMSETOU</t>
  </si>
  <si>
    <t>P068712734908J</t>
  </si>
  <si>
    <t>P047914870866G</t>
  </si>
  <si>
    <t>P076717808997H</t>
  </si>
  <si>
    <t>M082217567165M</t>
  </si>
  <si>
    <t>KAI DESIGN CENTER COMPANY LTD</t>
  </si>
  <si>
    <t>KDC COMPANY LTD</t>
  </si>
  <si>
    <t>P012618466261U</t>
  </si>
  <si>
    <t>P058416840625K</t>
  </si>
  <si>
    <t>ENGOUE ERIC BRUNO</t>
  </si>
  <si>
    <t>(ETS CAPI HOME)</t>
  </si>
  <si>
    <t>P046915315297P</t>
  </si>
  <si>
    <t>P067916768514Z</t>
  </si>
  <si>
    <t>P079817471681S</t>
  </si>
  <si>
    <t>FOPIE KENNE</t>
  </si>
  <si>
    <t>M032317665593A</t>
  </si>
  <si>
    <t>SUCC EBANGA FAUSTIN REPRÉSENTEE PAR KIBONGO VVE EBANGA</t>
  </si>
  <si>
    <t>P068116574518Y</t>
  </si>
  <si>
    <t>DJONRE OUMAROU</t>
  </si>
  <si>
    <t>P118817730406H</t>
  </si>
  <si>
    <t>YMELI TIOFFO FLORE SANDRINE</t>
  </si>
  <si>
    <t>P046812409573F</t>
  </si>
  <si>
    <t>P049317922288M</t>
  </si>
  <si>
    <t>bihemle</t>
  </si>
  <si>
    <t>P017618451556J</t>
  </si>
  <si>
    <t>HENRIETTE ANGELINE</t>
  </si>
  <si>
    <t>P038817823844G</t>
  </si>
  <si>
    <t>GERVAIS ALAIN</t>
  </si>
  <si>
    <t>P078917833093Q</t>
  </si>
  <si>
    <t>ELIZABETH ASHU</t>
  </si>
  <si>
    <t>P109517274945P</t>
  </si>
  <si>
    <t>LEMLAK</t>
  </si>
  <si>
    <t>P048318474081F</t>
  </si>
  <si>
    <t>PAILLOUX EPSE TOLLINCHE</t>
  </si>
  <si>
    <t>P067016364609F</t>
  </si>
  <si>
    <t>P048118074204E</t>
  </si>
  <si>
    <t>NDOMO EPSE BOLEHEKEN</t>
  </si>
  <si>
    <t>M030000011821L</t>
  </si>
  <si>
    <t>SCI HIBISCUS</t>
  </si>
  <si>
    <t>P118417464540D</t>
  </si>
  <si>
    <t>P029416670054T</t>
  </si>
  <si>
    <t>JUSTICE ARREY MOTIE</t>
  </si>
  <si>
    <t>P109818470507H</t>
  </si>
  <si>
    <t>YAGAI NDZAGHWA</t>
  </si>
  <si>
    <t>P109217717895F</t>
  </si>
  <si>
    <t>HAOUA BABA</t>
  </si>
  <si>
    <t>FERRÉOL CAROLE</t>
  </si>
  <si>
    <t>P027617729227E</t>
  </si>
  <si>
    <t>P099012694485S</t>
  </si>
  <si>
    <t>SULE MAHAMADOU MUSA</t>
  </si>
  <si>
    <t>P108118126706M</t>
  </si>
  <si>
    <t>ASTALA</t>
  </si>
  <si>
    <t>P027116826271B</t>
  </si>
  <si>
    <t>P090018342829H</t>
  </si>
  <si>
    <t>ELVIRA MAH</t>
  </si>
  <si>
    <t>P129417691371U</t>
  </si>
  <si>
    <t>ACHA PAUL</t>
  </si>
  <si>
    <t>TENJOH GERALD</t>
  </si>
  <si>
    <t>P068017110044E</t>
  </si>
  <si>
    <t>NJONGAH NELLY</t>
  </si>
  <si>
    <t>CHRISTELL NGAANJEN</t>
  </si>
  <si>
    <t>P014700182482D</t>
  </si>
  <si>
    <t>TCHAMDJOU EPSEE IYONNGA</t>
  </si>
  <si>
    <t>P106215234897G</t>
  </si>
  <si>
    <t>FONCTIONNAIRE MINREX[DDMNT EFFETS PERSON.]</t>
  </si>
  <si>
    <t>P056412715887L</t>
  </si>
  <si>
    <t>MARTIN DIEUDONNE</t>
  </si>
  <si>
    <t>M102518132847D</t>
  </si>
  <si>
    <t>SOCIETE CAMEROUNAISE D’IMPORT-EXPORT ET DE TRANSIT</t>
  </si>
  <si>
    <t>SCIET</t>
  </si>
  <si>
    <t>M061217780089E</t>
  </si>
  <si>
    <t>IEB-MUYUKA</t>
  </si>
  <si>
    <t>NATIONAL GENDARMERIE</t>
  </si>
  <si>
    <t>P125917658224K</t>
  </si>
  <si>
    <t>M022618429282G</t>
  </si>
  <si>
    <t>MARIM SARL</t>
  </si>
  <si>
    <t>P125400159021P</t>
  </si>
  <si>
    <t>KUO MARIE CLAIRE</t>
  </si>
  <si>
    <t>P066512548944G</t>
  </si>
  <si>
    <t>P118616793205B</t>
  </si>
  <si>
    <t>KOUDAMA</t>
  </si>
  <si>
    <t>M082016167322B</t>
  </si>
  <si>
    <t>SOCIAL CONCEPTS &amp; SOLUTIONS COMPANY LIMITED</t>
  </si>
  <si>
    <t>M121312208323D</t>
  </si>
  <si>
    <t>GROUPE SCOLAIRE BILINGUE LES GRADES</t>
  </si>
  <si>
    <t>GSB LES GRADES</t>
  </si>
  <si>
    <t>P019716406773W</t>
  </si>
  <si>
    <t>ETS DUBOIS</t>
  </si>
  <si>
    <t>P127812517733Q</t>
  </si>
  <si>
    <t>P059918016160K</t>
  </si>
  <si>
    <t>TEMBERT</t>
  </si>
  <si>
    <t>P108912407495P</t>
  </si>
  <si>
    <t>ACHO EVONE TANG</t>
  </si>
  <si>
    <t>P025417059240N</t>
  </si>
  <si>
    <t>EWUMBUA MONONO JACOB</t>
  </si>
  <si>
    <t>P039318366893H</t>
  </si>
  <si>
    <t>P109617680546H</t>
  </si>
  <si>
    <t>PONGWE</t>
  </si>
  <si>
    <t>VAROLINE MAPILEP</t>
  </si>
  <si>
    <t>P016816587446W</t>
  </si>
  <si>
    <t>OWASI ACHO DONATUS</t>
  </si>
  <si>
    <t>(BAU BROWN ENTERPRISE)</t>
  </si>
  <si>
    <t>GENERAL CONTRACTS/SUPPLIES, JOBBING, GENERAL COMMERCE, BUILDING CONSTRUCTION, AGRICULTURE</t>
  </si>
  <si>
    <t>P125614426317Y</t>
  </si>
  <si>
    <t>P088414547002A</t>
  </si>
  <si>
    <t>YVONNE AYENJIKA</t>
  </si>
  <si>
    <t>P015612439933B</t>
  </si>
  <si>
    <t>MIKIAJE Epse DJOYIP Marie</t>
  </si>
  <si>
    <t>MIKIADJE Epse DJOYIP Marie</t>
  </si>
  <si>
    <t>M031812693423F</t>
  </si>
  <si>
    <t>SOCIETE IMMOBILIER PRODUCTION SARL</t>
  </si>
  <si>
    <t>SCI IMMOB PROD SARL</t>
  </si>
  <si>
    <t>P127918203789B</t>
  </si>
  <si>
    <t>MAIRAMOU INNA ISSA</t>
  </si>
  <si>
    <t>ETS MAIRAMOU INNA ISSA</t>
  </si>
  <si>
    <t>P029718350913U</t>
  </si>
  <si>
    <t>NCHAMOUN</t>
  </si>
  <si>
    <t>KADIROU</t>
  </si>
  <si>
    <t>M061917825807H</t>
  </si>
  <si>
    <t>UNION DES AMIS DU NORD EN ABREGE</t>
  </si>
  <si>
    <t>UNAMIN</t>
  </si>
  <si>
    <t>P097618456837M</t>
  </si>
  <si>
    <t>KUIDJEU epse TCHAHA</t>
  </si>
  <si>
    <t>P076912730443C</t>
  </si>
  <si>
    <t>P038616870991C</t>
  </si>
  <si>
    <t>P016312414477P</t>
  </si>
  <si>
    <t>BIDI DOROTHY</t>
  </si>
  <si>
    <t>P046312172075M</t>
  </si>
  <si>
    <t>LOBIRA Epse HAMADOUETS</t>
  </si>
  <si>
    <t>ETS LOBIRA Epse HAMADOU</t>
  </si>
  <si>
    <t>P089016063523N</t>
  </si>
  <si>
    <t>ETS CYRIL AUTO</t>
  </si>
  <si>
    <t>P078417478106L</t>
  </si>
  <si>
    <t>SONGWA FEUKONG</t>
  </si>
  <si>
    <t>BAKING</t>
  </si>
  <si>
    <t>P107817515814Y</t>
  </si>
  <si>
    <t>DOBGANG RONALD</t>
  </si>
  <si>
    <t>P089517808328C</t>
  </si>
  <si>
    <t>DOUNLA PEFOUHO</t>
  </si>
  <si>
    <t>P098518299429D</t>
  </si>
  <si>
    <t>YEMMENE</t>
  </si>
  <si>
    <t>CIBELLE</t>
  </si>
  <si>
    <t>P056700310422G</t>
  </si>
  <si>
    <t>KAMABE WELASSANGOU EPSEE MEWOLI</t>
  </si>
  <si>
    <t>P077816835776N</t>
  </si>
  <si>
    <t>MAFFO BOUOM NOULA</t>
  </si>
  <si>
    <t>P036218089718D</t>
  </si>
  <si>
    <t>M052014560382W</t>
  </si>
  <si>
    <t>FILDREX-TECH SARL</t>
  </si>
  <si>
    <t>P068318301255Y</t>
  </si>
  <si>
    <t>SESSU TENDOUM</t>
  </si>
  <si>
    <t>P017918157226G</t>
  </si>
  <si>
    <t>RABELINE LOUISE</t>
  </si>
  <si>
    <t>P018417823629R</t>
  </si>
  <si>
    <t>P126416648307Q</t>
  </si>
  <si>
    <t>P048816427749C</t>
  </si>
  <si>
    <t>NORA NYENTI</t>
  </si>
  <si>
    <t>P068317607095F</t>
  </si>
  <si>
    <t>NGOUNE SONFACK</t>
  </si>
  <si>
    <t>M012217005359J</t>
  </si>
  <si>
    <t>SOCIETE MAFO SARL</t>
  </si>
  <si>
    <t>P029118086661H</t>
  </si>
  <si>
    <t>LEPAWA NZOUMETA</t>
  </si>
  <si>
    <t>ADELANIDE</t>
  </si>
  <si>
    <t>M011912737202J</t>
  </si>
  <si>
    <t>PHARMACIE DE JAPOMA YAMBON SARL</t>
  </si>
  <si>
    <t>M082015056895P</t>
  </si>
  <si>
    <t>SOCIETE VICTORIA HERSCHEL PRESTIGE SARL</t>
  </si>
  <si>
    <t>P038116711644R</t>
  </si>
  <si>
    <t>FOZEH MONICA YONGA</t>
  </si>
  <si>
    <t>VENTE DE BOISSONS ALCOOLISE</t>
  </si>
  <si>
    <t>P035716230635Z</t>
  </si>
  <si>
    <t>P127412440913L</t>
  </si>
  <si>
    <t>SYLVANUS ITOE</t>
  </si>
  <si>
    <t>P029018370203X</t>
  </si>
  <si>
    <t>TAH HARIS NJI.</t>
  </si>
  <si>
    <t>P080017912561W</t>
  </si>
  <si>
    <t>FRANÇOISE EMELDA</t>
  </si>
  <si>
    <t>M020318282165Y</t>
  </si>
  <si>
    <t>P.C.R.N</t>
  </si>
  <si>
    <t>P118112589334J</t>
  </si>
  <si>
    <t>P048218057622S</t>
  </si>
  <si>
    <t>M062517823206J</t>
  </si>
  <si>
    <t>YVAN METAL SARL</t>
  </si>
  <si>
    <t>M112217754904S</t>
  </si>
  <si>
    <t>SPACE PRINT SERVICES SARLU</t>
  </si>
  <si>
    <t>SPS SARLU</t>
  </si>
  <si>
    <t>IMPRIMERIE GÉNÉRAL, FORMATION EN SECRÉTARIAT BUREAUTIQUE, EXPERTISE COMPTABLE, INFOGRAPHIE, COMMERCE GÉNÉRALE, IMPORT EXPORT</t>
  </si>
  <si>
    <t>P019518492505M</t>
  </si>
  <si>
    <t>P067312333111H</t>
  </si>
  <si>
    <t>P018416603864C</t>
  </si>
  <si>
    <t>FRU GODWIN CHO</t>
  </si>
  <si>
    <t>P119117453373R</t>
  </si>
  <si>
    <t>P038018520252E</t>
  </si>
  <si>
    <t>KOMCHEU EPSE KAMGA GYSLEINE</t>
  </si>
  <si>
    <t>M122217786547B</t>
  </si>
  <si>
    <t>OPTIIS SARL</t>
  </si>
  <si>
    <t>Prestation de services; Commerce Général; import/export; négoce; vente de logiciel &amp; licences; création digital; creation site web; Btp</t>
  </si>
  <si>
    <t>P057617015196C</t>
  </si>
  <si>
    <t>M021612145819G</t>
  </si>
  <si>
    <t>STE BESHAKA SARL</t>
  </si>
  <si>
    <t>P117612402247Y</t>
  </si>
  <si>
    <t>M022317985844X</t>
  </si>
  <si>
    <t>MEGA SERVICE</t>
  </si>
  <si>
    <t>P038516444129F</t>
  </si>
  <si>
    <t>NGANKO TCHOUTA CHRISTIAN</t>
  </si>
  <si>
    <t>(ETS JUST WORK GROUP)</t>
  </si>
  <si>
    <t>P089018466464W</t>
  </si>
  <si>
    <t>ENINGOUE JOSIANE LYNNA</t>
  </si>
  <si>
    <t>VTE ACCESSOIRES TÉLÉPHONE</t>
  </si>
  <si>
    <t>P019917681441B</t>
  </si>
  <si>
    <t>P056500121406N</t>
  </si>
  <si>
    <t>ABUBAKA SUIKA</t>
  </si>
  <si>
    <t>P019718382345M</t>
  </si>
  <si>
    <t>P026017627816Z</t>
  </si>
  <si>
    <t>WAH EPOUSE MANOCK</t>
  </si>
  <si>
    <t>SOINS;TRAITEMENTS DES MALADES,HOSPITALISATION</t>
  </si>
  <si>
    <t>M122417469061E</t>
  </si>
  <si>
    <t>CABINET MEDICAL BETHESDA</t>
  </si>
  <si>
    <t>FONDATION SHALOM</t>
  </si>
  <si>
    <t>P087412441435S</t>
  </si>
  <si>
    <t>DJEUNGA EPSE NWOTE KAMSU EMILIENNE MIREILLEDJE</t>
  </si>
  <si>
    <t>DJEINGA EPSE NWOTE KAMSU EMILIENNE MIREILLE</t>
  </si>
  <si>
    <t>M015817654555M</t>
  </si>
  <si>
    <t>EP ENDAMA CARREFOUR</t>
  </si>
  <si>
    <t>P019318062912U</t>
  </si>
  <si>
    <t>P036813392997H</t>
  </si>
  <si>
    <t>MOUZONG BIENE GEORGETTE ISABELLE PATRICIA</t>
  </si>
  <si>
    <t>P086617310911H</t>
  </si>
  <si>
    <t>P016217570848A</t>
  </si>
  <si>
    <t>P039617616567D</t>
  </si>
  <si>
    <t>P117912249017F</t>
  </si>
  <si>
    <t>P048617941441H</t>
  </si>
  <si>
    <t>MAZEKO</t>
  </si>
  <si>
    <t>SEGA STEPHANIE</t>
  </si>
  <si>
    <t>P115312403144T</t>
  </si>
  <si>
    <t>YOUGAIN VEUVE WOUAFO</t>
  </si>
  <si>
    <t>P108317275979T</t>
  </si>
  <si>
    <t>TÈNFACK</t>
  </si>
  <si>
    <t>P088615173006A</t>
  </si>
  <si>
    <t>FOKOU DAGA</t>
  </si>
  <si>
    <t>LUCIE DIANE</t>
  </si>
  <si>
    <t>P089618030924H</t>
  </si>
  <si>
    <t>BERTRAND AUDREY</t>
  </si>
  <si>
    <t>P047716026348H</t>
  </si>
  <si>
    <t>NGO LEMA</t>
  </si>
  <si>
    <t>P066812570961T</t>
  </si>
  <si>
    <t>NFONKWA BARTHELEMY</t>
  </si>
  <si>
    <t>P078418210345R</t>
  </si>
  <si>
    <t>P038518027779J</t>
  </si>
  <si>
    <t>CILNASTINE CHICHS</t>
  </si>
  <si>
    <t>P049816875578U</t>
  </si>
  <si>
    <t>ONUIGBO UJUNWA GOODNESS</t>
  </si>
  <si>
    <t>M052217721072H</t>
  </si>
  <si>
    <t>ASSOCIATION DES ANCIENS ELEVES DU LYCEE TECHNIQUE DE NYLON DOUALA</t>
  </si>
  <si>
    <t>2AELTND</t>
  </si>
  <si>
    <t>P065617637452E</t>
  </si>
  <si>
    <t>P019818033499J</t>
  </si>
  <si>
    <t>DARYL CHELSEAS</t>
  </si>
  <si>
    <t>P059817972246N</t>
  </si>
  <si>
    <t>BEKESAH</t>
  </si>
  <si>
    <t>ROSINE KANEH</t>
  </si>
  <si>
    <t>AGENCE DE VOYAGE ET TOURISME</t>
  </si>
  <si>
    <t>M012216904280S</t>
  </si>
  <si>
    <t>KEDI TRIPS AND SERVICES SARL</t>
  </si>
  <si>
    <t>AGENCE/TRANSPORT MARITIME-PRESTATION</t>
  </si>
  <si>
    <t>M051912783398K</t>
  </si>
  <si>
    <t>GLOBAL OPERATIONS AND SERVICES S.A</t>
  </si>
  <si>
    <t>GOS S.A</t>
  </si>
  <si>
    <t>M061817728251A</t>
  </si>
  <si>
    <t>CNJC-BEC NYAKOKOMBO</t>
  </si>
  <si>
    <t>P015000044502Q</t>
  </si>
  <si>
    <t>P015617507283T</t>
  </si>
  <si>
    <t>P097917530366E</t>
  </si>
  <si>
    <t>MOKTO KALIK</t>
  </si>
  <si>
    <t>BERANGER SYLVAIN</t>
  </si>
  <si>
    <t>P037912519916D</t>
  </si>
  <si>
    <t>MATANYINYI EPSEE TEGUIA ESTHER BLANCHE</t>
  </si>
  <si>
    <t>ETS TEGUS</t>
  </si>
  <si>
    <t>P058117781950L</t>
  </si>
  <si>
    <t>NZOBONG</t>
  </si>
  <si>
    <t>P039118369753P</t>
  </si>
  <si>
    <t>APUADICHOUT</t>
  </si>
  <si>
    <t>M041914798400N</t>
  </si>
  <si>
    <t>VICTORIA HEALTH CENTER</t>
  </si>
  <si>
    <t>V.H.C</t>
  </si>
  <si>
    <t>P095700410463C</t>
  </si>
  <si>
    <t>BEMBIGNE EPSEE AYANGMA</t>
  </si>
  <si>
    <t>P088412877119A</t>
  </si>
  <si>
    <t>NYINANG</t>
  </si>
  <si>
    <t>M042517677013Q</t>
  </si>
  <si>
    <t>BLACKY SARL</t>
  </si>
  <si>
    <t>M032318071577E</t>
  </si>
  <si>
    <t>ETS JULIA PERFECTION</t>
  </si>
  <si>
    <t>P108912375409Z</t>
  </si>
  <si>
    <t>AZEH SHUVERT</t>
  </si>
  <si>
    <t>ETS AZEH SHUVERT</t>
  </si>
  <si>
    <t>M042117054243D</t>
  </si>
  <si>
    <t>SOCIETE COOPERATIVE SIMPLIFIEE DES PRODUCTEURS DE COTON DE OURO-GAO</t>
  </si>
  <si>
    <t>P058216455186D</t>
  </si>
  <si>
    <t>FEUJIO ZEULEFACK</t>
  </si>
  <si>
    <t>P068715082189E</t>
  </si>
  <si>
    <t>NSAGUE</t>
  </si>
  <si>
    <t>ROSTANT VINCENT</t>
  </si>
  <si>
    <t>M011300044924Y</t>
  </si>
  <si>
    <t>STE CLINIQUE ELISA SARL</t>
  </si>
  <si>
    <t>"CLINIQUE ELISA"SARL</t>
  </si>
  <si>
    <t>M052517780587J</t>
  </si>
  <si>
    <t>CENTRE D'AFFAIRES MEDICAL</t>
  </si>
  <si>
    <t>C.A.M SARL</t>
  </si>
  <si>
    <t>P027417780722W</t>
  </si>
  <si>
    <t>Stella</t>
  </si>
  <si>
    <t>P068917640622C</t>
  </si>
  <si>
    <t>P018416156855Y</t>
  </si>
  <si>
    <t>TSEKOYE</t>
  </si>
  <si>
    <t>P018412415759P</t>
  </si>
  <si>
    <t>KOULAÏ    MATHIEU</t>
  </si>
  <si>
    <t>P088917010877B</t>
  </si>
  <si>
    <t>TCHOUPITA DOURA</t>
  </si>
  <si>
    <t>P079718326472K</t>
  </si>
  <si>
    <t>NKEZEA</t>
  </si>
  <si>
    <t>BRIDGET ANJITEM</t>
  </si>
  <si>
    <t>P080216611294B</t>
  </si>
  <si>
    <t>MAGHA SADORA</t>
  </si>
  <si>
    <t>P099212241895Z</t>
  </si>
  <si>
    <t>KAMDEM  NGOMSOU  JEAN  MARIE</t>
  </si>
  <si>
    <t>P069817436631K</t>
  </si>
  <si>
    <t>ENEME LEDZONGO FLEUR</t>
  </si>
  <si>
    <t>" ETS ENEME "</t>
  </si>
  <si>
    <t>P018012671860P</t>
  </si>
  <si>
    <t>BONGNGAM</t>
  </si>
  <si>
    <t>RAPHAEL SHIYNTUM</t>
  </si>
  <si>
    <t>P059112567987H</t>
  </si>
  <si>
    <t>MAFOZEU TOUKAM CHRISTIANE REINE</t>
  </si>
  <si>
    <t>P016517570467T</t>
  </si>
  <si>
    <t>HAMADJAM SALIOU*.</t>
  </si>
  <si>
    <t>(ETS NETDO -TRAUME)*.</t>
  </si>
  <si>
    <t>P077716158930L</t>
  </si>
  <si>
    <t>ANANGATIA TAMOYIM</t>
  </si>
  <si>
    <t>P122015311949P</t>
  </si>
  <si>
    <t>P127316730556B</t>
  </si>
  <si>
    <t>ROBERT TAKWI</t>
  </si>
  <si>
    <t>P019217754169B</t>
  </si>
  <si>
    <t>BENEDICTE PRIS CA</t>
  </si>
  <si>
    <t>M051812724057S</t>
  </si>
  <si>
    <t>CABINET ESKO-QSE CONSULTING &amp;</t>
  </si>
  <si>
    <t>TRAINING SARL</t>
  </si>
  <si>
    <t>P038312626697X</t>
  </si>
  <si>
    <t>NGO BINYANG</t>
  </si>
  <si>
    <t>P049718317564X</t>
  </si>
  <si>
    <t>METIADEM NGOUMPE</t>
  </si>
  <si>
    <t>DEOGRACE</t>
  </si>
  <si>
    <t>EMPLOYE FERRERO CAMEROUN SA</t>
  </si>
  <si>
    <t>P069113362226G</t>
  </si>
  <si>
    <t>NSIMI JACQUELINE NADEGE</t>
  </si>
  <si>
    <t>P048518357543Y</t>
  </si>
  <si>
    <t>AKA A ZILLY</t>
  </si>
  <si>
    <t>P099817666153K</t>
  </si>
  <si>
    <t>KILEM BONGWA</t>
  </si>
  <si>
    <t>M042517708556K</t>
  </si>
  <si>
    <t>SOCIETE SAAHKAM SARL</t>
  </si>
  <si>
    <t>P049816732878K</t>
  </si>
  <si>
    <t>P077417680465L</t>
  </si>
  <si>
    <t>VINCENT PHULBERT</t>
  </si>
  <si>
    <t>M072217473000R</t>
  </si>
  <si>
    <t>CONSULT BTP SARL</t>
  </si>
  <si>
    <t>P088715282632R</t>
  </si>
  <si>
    <t>VALENTINE NDIKEFOR</t>
  </si>
  <si>
    <t>P030317440298D</t>
  </si>
  <si>
    <t>ALEX NEMBO.</t>
  </si>
  <si>
    <t>ANDZE.</t>
  </si>
  <si>
    <t>M069100001629Y</t>
  </si>
  <si>
    <t>BUREAU RECH. ETUD.&amp; CONTR.GEOTECHNIQ</t>
  </si>
  <si>
    <t>P026116672803L</t>
  </si>
  <si>
    <t>EPSE MEFIRE</t>
  </si>
  <si>
    <t>M032416694873Q</t>
  </si>
  <si>
    <t>ETABLISSEMENT KRIBI EVENT'S</t>
  </si>
  <si>
    <t>ETS KRIBI EVENT'S</t>
  </si>
  <si>
    <t>M080617251517F</t>
  </si>
  <si>
    <t>CES D'ADJAP-YESSOK</t>
  </si>
  <si>
    <t>M122217856259P</t>
  </si>
  <si>
    <t>TASSA SARL</t>
  </si>
  <si>
    <t>P088412516836B</t>
  </si>
  <si>
    <t>NZIGUE ADELINE MARTHE</t>
  </si>
  <si>
    <t>P066110973008P</t>
  </si>
  <si>
    <t>M041117162851M</t>
  </si>
  <si>
    <t>SUCCESSION DE FEUE MBARGA DANIEL</t>
  </si>
  <si>
    <t>P018612482204D</t>
  </si>
  <si>
    <t>P058112404038B</t>
  </si>
  <si>
    <t>HATTAMI</t>
  </si>
  <si>
    <t>P046912633377N</t>
  </si>
  <si>
    <t>P027714246139X</t>
  </si>
  <si>
    <t>P038617686527R</t>
  </si>
  <si>
    <t>NANGOMOKO Epse VOMA EKEMA</t>
  </si>
  <si>
    <t>PAMELA ISOKWE</t>
  </si>
  <si>
    <t>M072518016239T</t>
  </si>
  <si>
    <t>SAGA MOTORS SARL</t>
  </si>
  <si>
    <t>P128917705512P</t>
  </si>
  <si>
    <t>MELVIS TEBIT</t>
  </si>
  <si>
    <t>P036800119504E</t>
  </si>
  <si>
    <t>AYEAH JUDE THADDEUS</t>
  </si>
  <si>
    <t>''HOLY STAR''</t>
  </si>
  <si>
    <t>P017112735396Y</t>
  </si>
  <si>
    <t>P070216624440L</t>
  </si>
  <si>
    <t>MARAFA NGOYUIBE</t>
  </si>
  <si>
    <t>P077412334832B</t>
  </si>
  <si>
    <t>JONES MCGREGOR ACHU KWETI</t>
  </si>
  <si>
    <t>JMP LAWFIRM</t>
  </si>
  <si>
    <t>P010015967047C</t>
  </si>
  <si>
    <t>NADIA SARELLE</t>
  </si>
  <si>
    <t>NEGOCE CCE GNL</t>
  </si>
  <si>
    <t>M041300045769Z</t>
  </si>
  <si>
    <t>STE GLOBAL FREIGHTAGE SCES</t>
  </si>
  <si>
    <t>G F S</t>
  </si>
  <si>
    <t>P020016317694K</t>
  </si>
  <si>
    <t>M052416809471B</t>
  </si>
  <si>
    <t>TN GROUP SARL</t>
  </si>
  <si>
    <t>M032014408580D</t>
  </si>
  <si>
    <t>UNITED COMMUNICATION AND CONSULTING SARL</t>
  </si>
  <si>
    <t>UCC SARL</t>
  </si>
  <si>
    <t>P097812416268M</t>
  </si>
  <si>
    <t>MAYIE WENCESLAS</t>
  </si>
  <si>
    <t>P017500568339A</t>
  </si>
  <si>
    <t>ZULIATU</t>
  </si>
  <si>
    <t>ENSEIGNEMEN NORMAL</t>
  </si>
  <si>
    <t>M081017762290X</t>
  </si>
  <si>
    <t>ENIEG PRIVEE LAIQUE LA SORBONNE</t>
  </si>
  <si>
    <t>P118212480661B</t>
  </si>
  <si>
    <t>OPWAE ELLA</t>
  </si>
  <si>
    <t>M072517912922S</t>
  </si>
  <si>
    <t>VISION AMBITION GLORY AGENCY SARL</t>
  </si>
  <si>
    <t>VAG SARL</t>
  </si>
  <si>
    <t>P048515420218S</t>
  </si>
  <si>
    <t>ANYAM MULUH</t>
  </si>
  <si>
    <t>M032517644958Q</t>
  </si>
  <si>
    <t>BRUNO CARGO SERVICES SARL</t>
  </si>
  <si>
    <t>P016318385011N</t>
  </si>
  <si>
    <t>P077200238067J</t>
  </si>
  <si>
    <t>TCHEDJIM CHRISTOPHE</t>
  </si>
  <si>
    <t>M099700008012E</t>
  </si>
  <si>
    <t>STE PRESCRIPTOR</t>
  </si>
  <si>
    <t>P019016798259F</t>
  </si>
  <si>
    <t>MBOUDWE</t>
  </si>
  <si>
    <t>P099317453004H</t>
  </si>
  <si>
    <t>M041812703075K</t>
  </si>
  <si>
    <t>HS INTERNATIONAL CONSULTING SARL</t>
  </si>
  <si>
    <t>P027617485704P</t>
  </si>
  <si>
    <t>KANA DONFACK EPOUSE DONGMO</t>
  </si>
  <si>
    <t>P118817715155B</t>
  </si>
  <si>
    <t>Obioyo nissombolo</t>
  </si>
  <si>
    <t>Fanny laure</t>
  </si>
  <si>
    <t>P068512334011X</t>
  </si>
  <si>
    <t>M092017199255C</t>
  </si>
  <si>
    <t>CETIC DE MENZONG</t>
  </si>
  <si>
    <t>P087912266874H</t>
  </si>
  <si>
    <t>P019017828449T</t>
  </si>
  <si>
    <t>KAMTA SABANG</t>
  </si>
  <si>
    <t>P098212626117E</t>
  </si>
  <si>
    <t>KAMAYO TCHANKOCHIE</t>
  </si>
  <si>
    <t>MARIE CONSTANTIINE</t>
  </si>
  <si>
    <t>P099417456589U</t>
  </si>
  <si>
    <t>EDMOND KLOD</t>
  </si>
  <si>
    <t>ADMIN DES COMMUNES</t>
  </si>
  <si>
    <t>P077316266514X</t>
  </si>
  <si>
    <t>KENNE NGOUANFO EPOUSE KAMDEM</t>
  </si>
  <si>
    <t>P029515205083K</t>
  </si>
  <si>
    <t>M012017141579L</t>
  </si>
  <si>
    <t>SOCIÉTÉ COOPÉRATIVE SIMPLIFIÉE DES PRODUCTEURS DE COTON DE DJEING 2</t>
  </si>
  <si>
    <t>SCOOPS PCDJEING2 "SCOOPS TAKASNA"</t>
  </si>
  <si>
    <t>P056400120280L</t>
  </si>
  <si>
    <t>NOAH NOMO EPSE ATANGANA JULIENNE</t>
  </si>
  <si>
    <t>ETS NOAH NOMO EPSE ATANGANA</t>
  </si>
  <si>
    <t>P026517680295Y</t>
  </si>
  <si>
    <t>M052217375271P</t>
  </si>
  <si>
    <t>FIRST TRADE &amp; EXCHANGE LIMITED</t>
  </si>
  <si>
    <t>FITEL</t>
  </si>
  <si>
    <t>TRANSFERT D'ARGENT,PRESTATION DE SERVICES,COMMERCE GENERAL</t>
  </si>
  <si>
    <t>P120515985688L</t>
  </si>
  <si>
    <t>AI JIANNAN</t>
  </si>
  <si>
    <t>P028018169436R</t>
  </si>
  <si>
    <t>NGOUMKOUA TCHAWO</t>
  </si>
  <si>
    <t>M032517624227P</t>
  </si>
  <si>
    <t>TOUCH &amp; PROTECT ENVIRONNEMENT SARL</t>
  </si>
  <si>
    <t>ASSAINISSEMENT, DEPOLLUTION DES SITES, NETTOYAGE INDUSTRIEL, PRESTATION DE SERVICES ET IMPORT-EXPORT</t>
  </si>
  <si>
    <t>P088117727295P</t>
  </si>
  <si>
    <t>P048516315930J</t>
  </si>
  <si>
    <t>HAMIDOU SAMUEL</t>
  </si>
  <si>
    <t>P118518574158D</t>
  </si>
  <si>
    <t>MARCELUS VUTSIBONG</t>
  </si>
  <si>
    <t>P076917891307N</t>
  </si>
  <si>
    <t>P070017288742N</t>
  </si>
  <si>
    <t>FUANJEH</t>
  </si>
  <si>
    <t>CLARISSE EAGEISEGEH</t>
  </si>
  <si>
    <t>P030716917621D</t>
  </si>
  <si>
    <t>ISRAEL OKON THOMPSON</t>
  </si>
  <si>
    <t>P019118342002Q</t>
  </si>
  <si>
    <t>KEUBOU DJUINNOU</t>
  </si>
  <si>
    <t>P128717968438C</t>
  </si>
  <si>
    <t>GLORY NANGE</t>
  </si>
  <si>
    <t>P056318330409T</t>
  </si>
  <si>
    <t>PETER ITOE NANJE</t>
  </si>
  <si>
    <t>P100116723758C</t>
  </si>
  <si>
    <t>TCHOUTEZO FOTIO BELMONDO</t>
  </si>
  <si>
    <t>P018117495865T</t>
  </si>
  <si>
    <t>DAGOBERT YOUCHE</t>
  </si>
  <si>
    <t>P127300379604P</t>
  </si>
  <si>
    <t>YOUAGO EP SIKATI</t>
  </si>
  <si>
    <t>P079216412876H</t>
  </si>
  <si>
    <t>CLIFORD SINTIEH</t>
  </si>
  <si>
    <t>P129017694231M</t>
  </si>
  <si>
    <t>P049618273721K</t>
  </si>
  <si>
    <t>BANSAI BENVOLIO</t>
  </si>
  <si>
    <t>P066216939726E</t>
  </si>
  <si>
    <t>BEPONG BERNARD MENKEM</t>
  </si>
  <si>
    <t>P038618176170S</t>
  </si>
  <si>
    <t>P068517693228W</t>
  </si>
  <si>
    <t>MBIBUEFA</t>
  </si>
  <si>
    <t>P020516681035N</t>
  </si>
  <si>
    <t>THOMAS CHIBUEZE DANIEL</t>
  </si>
  <si>
    <t>P088812416669A</t>
  </si>
  <si>
    <t>SAMESSOS EKES ELVIS</t>
  </si>
  <si>
    <t>P110617962423L</t>
  </si>
  <si>
    <t>AIMOU GUISSE</t>
  </si>
  <si>
    <t>Mansour</t>
  </si>
  <si>
    <t>P018816757304L</t>
  </si>
  <si>
    <t>P049618001376T</t>
  </si>
  <si>
    <t>CHRISTIAN CHIMA</t>
  </si>
  <si>
    <t>P086100137695B</t>
  </si>
  <si>
    <t>P066812330398Y</t>
  </si>
  <si>
    <t>ESSOME PAUL VALENTIN</t>
  </si>
  <si>
    <t>ETS PBU</t>
  </si>
  <si>
    <t>M041912758948B</t>
  </si>
  <si>
    <t>LA CANTINE D'ONGOLA SARL</t>
  </si>
  <si>
    <t>P048812501156H</t>
  </si>
  <si>
    <t>CHAFOR DONGMO CLODEIH</t>
  </si>
  <si>
    <t>CHAFOR NDONGMO</t>
  </si>
  <si>
    <t>P108117368565D</t>
  </si>
  <si>
    <t>P122017339041Y</t>
  </si>
  <si>
    <t>NTSAMA ALIMA EPSE ESSOMBA</t>
  </si>
  <si>
    <t>P077812288055N</t>
  </si>
  <si>
    <t>NGO MBOG EPSE MAOOG EULALIE CLAUDETTE</t>
  </si>
  <si>
    <t>M092217619409Z</t>
  </si>
  <si>
    <t>JN COSMETICS</t>
  </si>
  <si>
    <t>P058817138804K</t>
  </si>
  <si>
    <t>P037616463370E</t>
  </si>
  <si>
    <t>OBIONDIGA EPSE BELIGUE</t>
  </si>
  <si>
    <t>P047716696618Z</t>
  </si>
  <si>
    <t>P048412528790R</t>
  </si>
  <si>
    <t>TALOM DEFFO</t>
  </si>
  <si>
    <t>M110800037009H</t>
  </si>
  <si>
    <t>COMPLEXE SCO.CATH.BILIN.CALASANZ</t>
  </si>
  <si>
    <t>CALASANZ</t>
  </si>
  <si>
    <t>P118517046385X</t>
  </si>
  <si>
    <t>MOYUM EPOUSE KAMOLE</t>
  </si>
  <si>
    <t>P019917537174Y</t>
  </si>
  <si>
    <t>P029715658220N</t>
  </si>
  <si>
    <t>YOUMNDIGOUETMOUN PEFAKUE</t>
  </si>
  <si>
    <t>P117718193381A</t>
  </si>
  <si>
    <t>KITIO    DONGHO</t>
  </si>
  <si>
    <t>P068817286659S</t>
  </si>
  <si>
    <t>ANGAMO EPSE OUABA TATSINDA</t>
  </si>
  <si>
    <t>P087816377414C</t>
  </si>
  <si>
    <t>P107315314201Z</t>
  </si>
  <si>
    <t>INNOCENT ETS MAISON DES SOLUTIONS DU CAMEROUN</t>
  </si>
  <si>
    <t>P088412771908L</t>
  </si>
  <si>
    <t>ZOUNDI NDJILA EPSEE GUIFFO</t>
  </si>
  <si>
    <t>GEORDINE</t>
  </si>
  <si>
    <t>P120218259427R</t>
  </si>
  <si>
    <t>P095612416344X</t>
  </si>
  <si>
    <t>AMBARE MATAM EPSE MWOU PIAL ROSE</t>
  </si>
  <si>
    <t>P068917650530A</t>
  </si>
  <si>
    <t>FOZONO LONGTSI</t>
  </si>
  <si>
    <t>FABRICE (ETS FOZONO)</t>
  </si>
  <si>
    <t>COMMERCE GENERAL,VENTE MATERIAUX DE CONSTRUCTION,TRANSPORT</t>
  </si>
  <si>
    <t>P019715094943P</t>
  </si>
  <si>
    <t>METING RODRIGUE</t>
  </si>
  <si>
    <t>ETS CHEZ CHEF RODRIGUE</t>
  </si>
  <si>
    <t>BAR RESTO SERVICE TRAITEUR PRESTATIONS DE SERVICES COMMERCE GENERAL IMPORT EXPORT</t>
  </si>
  <si>
    <t>M091314333300H</t>
  </si>
  <si>
    <t>GSBPL VICTORIA</t>
  </si>
  <si>
    <t>M102518411732Y</t>
  </si>
  <si>
    <t>P016100313041G</t>
  </si>
  <si>
    <t>P078018044087U</t>
  </si>
  <si>
    <t>P059217746338H</t>
  </si>
  <si>
    <t>M062517806624C</t>
  </si>
  <si>
    <t>REGINA SARL</t>
  </si>
  <si>
    <t>P122017484279M</t>
  </si>
  <si>
    <t>NZOUKIO DAGOBERT</t>
  </si>
  <si>
    <t>P076900281934L</t>
  </si>
  <si>
    <t>TIODEU EMILIENNE</t>
  </si>
  <si>
    <t>P010217812222H</t>
  </si>
  <si>
    <t>FOKAM TACHUM</t>
  </si>
  <si>
    <t>BRICE RIPOLIN</t>
  </si>
  <si>
    <t>P118318427227X</t>
  </si>
  <si>
    <t>BEBEL FOBOUGONG</t>
  </si>
  <si>
    <t>PADOVANI</t>
  </si>
  <si>
    <t>P020018427152U</t>
  </si>
  <si>
    <t>DZOUWO MANGUELONG</t>
  </si>
  <si>
    <t>HERVIRA</t>
  </si>
  <si>
    <t>P112518190774U</t>
  </si>
  <si>
    <t>Ngoukem Rosine Blonde</t>
  </si>
  <si>
    <t>Centre de santé main de dieu</t>
  </si>
  <si>
    <t>M060000000464L</t>
  </si>
  <si>
    <t>BUREAU VERITAS DOUALA</t>
  </si>
  <si>
    <t>BUREAU VERITAS SA</t>
  </si>
  <si>
    <t>M040017250549S</t>
  </si>
  <si>
    <t>P127912495919S</t>
  </si>
  <si>
    <t>EBENE ANNIE HENRIETTEETS</t>
  </si>
  <si>
    <t>ETS EBENE ANNIE</t>
  </si>
  <si>
    <t>CENTRE D'EDUCATION SPECIAL</t>
  </si>
  <si>
    <t>M082015256077K</t>
  </si>
  <si>
    <t>SOFT EDUCATION ULIS</t>
  </si>
  <si>
    <t>P098712412859J</t>
  </si>
  <si>
    <t>ELOUNGA THERESE</t>
  </si>
  <si>
    <t>P069918001996N</t>
  </si>
  <si>
    <t>KUACHUH</t>
  </si>
  <si>
    <t>P119015974539T</t>
  </si>
  <si>
    <t>ABIANGA REX</t>
  </si>
  <si>
    <t>P018416771619K</t>
  </si>
  <si>
    <t>P078517609256Y</t>
  </si>
  <si>
    <t>REVEI JUDE VIGHA</t>
  </si>
  <si>
    <t>(ETS BIBLION BOOKSHOP)</t>
  </si>
  <si>
    <t>P018116449544M</t>
  </si>
  <si>
    <t>OULD MOHAMED OULD SALEM AHMED</t>
  </si>
  <si>
    <t>P068317648710Q</t>
  </si>
  <si>
    <t>M052217344457Q</t>
  </si>
  <si>
    <t>CLARIS INVESTMENT GROUP SARL</t>
  </si>
  <si>
    <t>M012117037413E</t>
  </si>
  <si>
    <t>INSPECTION D'ARRONDISSEMENT DE L'EDUCATION DE BASE DE DARGALA</t>
  </si>
  <si>
    <t>P018717820387N</t>
  </si>
  <si>
    <t>MAZIEM</t>
  </si>
  <si>
    <t>P046515974371Y</t>
  </si>
  <si>
    <t>SOFO KAMGNE</t>
  </si>
  <si>
    <t>ACHILLE (ETS SOFO)</t>
  </si>
  <si>
    <t>P078716285935J</t>
  </si>
  <si>
    <t>NTEM MOADJIM</t>
  </si>
  <si>
    <t>P098517861801B</t>
  </si>
  <si>
    <t>TREPANG YENGONG</t>
  </si>
  <si>
    <t>P028812416040X</t>
  </si>
  <si>
    <t>NGOUANFO DORIANNGO</t>
  </si>
  <si>
    <t>NGOUANFO DORIAN</t>
  </si>
  <si>
    <t>EMPLOYE S O P R E S C A M</t>
  </si>
  <si>
    <t>P128313443068B</t>
  </si>
  <si>
    <t>P038817373992H</t>
  </si>
  <si>
    <t>MARIETTE LEINA</t>
  </si>
  <si>
    <t>P127017174719N</t>
  </si>
  <si>
    <t>NKEUMALEU</t>
  </si>
  <si>
    <t>P048712637056B</t>
  </si>
  <si>
    <t>WADAWA DANIEL</t>
  </si>
  <si>
    <t>ETS ERANIS</t>
  </si>
  <si>
    <t>M092218118963N</t>
  </si>
  <si>
    <t>PIERRE THIERRY NOAH FONDATION</t>
  </si>
  <si>
    <t>PTNF</t>
  </si>
  <si>
    <t>P019517166175F</t>
  </si>
  <si>
    <t>BRAHIM ALI (ETS DJONTO FILS)</t>
  </si>
  <si>
    <t>P129916418568F</t>
  </si>
  <si>
    <t>MELANIE ETOROPO</t>
  </si>
  <si>
    <t>P127718126988Y</t>
  </si>
  <si>
    <t>TEKEUTCHUET TANDA</t>
  </si>
  <si>
    <t>VIRGINIE PARFAITE</t>
  </si>
  <si>
    <t>P040017677121U</t>
  </si>
  <si>
    <t>ALLADOUM</t>
  </si>
  <si>
    <t>RAHAMA NGUM</t>
  </si>
  <si>
    <t>P087112286138N</t>
  </si>
  <si>
    <t>LEANE</t>
  </si>
  <si>
    <t>M117517781884P</t>
  </si>
  <si>
    <t>( GBHS ) MUNDEMBA</t>
  </si>
  <si>
    <t>P017617600913Y</t>
  </si>
  <si>
    <t>TCHOUALA JEAN POCLAIRE</t>
  </si>
  <si>
    <t>(VENTE BH)</t>
  </si>
  <si>
    <t>P058812720604A</t>
  </si>
  <si>
    <t>ATANGANA DANY ARLETTEET</t>
  </si>
  <si>
    <t>ETS DANY</t>
  </si>
  <si>
    <t>P076918540157X</t>
  </si>
  <si>
    <t>P122015409216L</t>
  </si>
  <si>
    <t>M012517523475P</t>
  </si>
  <si>
    <t>CENTRE DE FORMATION PROFESSIONNELLE SAINT FRANCOIS XAVIER(CFP-FX).</t>
  </si>
  <si>
    <t>P088118485294G</t>
  </si>
  <si>
    <t>GHISLAINE AURELIE</t>
  </si>
  <si>
    <t>P097218394423H</t>
  </si>
  <si>
    <t>MEKONGO FABIEN ALAIN</t>
  </si>
  <si>
    <t>P069712756560U</t>
  </si>
  <si>
    <t>SIMEU CHANCELINE ROSE</t>
  </si>
  <si>
    <t>SIMEU CHANCELINE</t>
  </si>
  <si>
    <t>P027917672680L</t>
  </si>
  <si>
    <t>PRESTATION DE SERVICES &amp; COMM. GEN.</t>
  </si>
  <si>
    <t>P018212490012T</t>
  </si>
  <si>
    <t>MENYE ESSAGA</t>
  </si>
  <si>
    <t>P019715241754W</t>
  </si>
  <si>
    <t>BISSIE EKOMB</t>
  </si>
  <si>
    <t>SIDOINE LEONAISE</t>
  </si>
  <si>
    <t>P018616775362G</t>
  </si>
  <si>
    <t>MBE WAFFO</t>
  </si>
  <si>
    <t>RODRIGUE SEVERIN</t>
  </si>
  <si>
    <t>P127500565656F</t>
  </si>
  <si>
    <t>NYANGONO THERESEETS</t>
  </si>
  <si>
    <t>ETS NYANGONO THERESES</t>
  </si>
  <si>
    <t>P015918217041N</t>
  </si>
  <si>
    <t>DEBORAH ELISE</t>
  </si>
  <si>
    <t>M062217426789W</t>
  </si>
  <si>
    <t>YABA-IN SARL</t>
  </si>
  <si>
    <t>Y.I SARL</t>
  </si>
  <si>
    <t>P069116992042B</t>
  </si>
  <si>
    <t>NZIE MBOUYA EPOUSE MOULIOM</t>
  </si>
  <si>
    <t>ROUKAYATOU RAMANE</t>
  </si>
  <si>
    <t>P077600500907Z</t>
  </si>
  <si>
    <t>ZINGA NKOA</t>
  </si>
  <si>
    <t>M120717250665Q</t>
  </si>
  <si>
    <t>EP BAMEDJI</t>
  </si>
  <si>
    <t>M032517612256S</t>
  </si>
  <si>
    <t>CHINA TRADE CAMEROUN SARL</t>
  </si>
  <si>
    <t>P089517774170P</t>
  </si>
  <si>
    <t>ZEH LOKOMOTO</t>
  </si>
  <si>
    <t>FLORIAN STEVE</t>
  </si>
  <si>
    <t>P089017792075K</t>
  </si>
  <si>
    <t>STANISLOUS NFOUH</t>
  </si>
  <si>
    <t>P109417624316A</t>
  </si>
  <si>
    <t>P066317766581Y</t>
  </si>
  <si>
    <t>VERONICA NCHAMUKONG</t>
  </si>
  <si>
    <t>P086518162387J</t>
  </si>
  <si>
    <t>MAFEUGANG epse NGUEMELE</t>
  </si>
  <si>
    <t>COMEMRCANT</t>
  </si>
  <si>
    <t>P118916440639D</t>
  </si>
  <si>
    <t>DACKMETA</t>
  </si>
  <si>
    <t>P019116153290B</t>
  </si>
  <si>
    <t>M081000032594D</t>
  </si>
  <si>
    <t>P118817473839J</t>
  </si>
  <si>
    <t>KASSINGONG</t>
  </si>
  <si>
    <t>GODWILL NWEKWI</t>
  </si>
  <si>
    <t>P116116031652J</t>
  </si>
  <si>
    <t>AGBOR NDUKU ERET</t>
  </si>
  <si>
    <t>P075317782486E</t>
  </si>
  <si>
    <t>WOUNDI NGONGANG EPSE GWABAP</t>
  </si>
  <si>
    <t>P018818585959P</t>
  </si>
  <si>
    <t>YVONNE CHRISTELLE</t>
  </si>
  <si>
    <t>P048115988782Q</t>
  </si>
  <si>
    <t>HULLY MARCIAL</t>
  </si>
  <si>
    <t>M012216957665W</t>
  </si>
  <si>
    <t>WARRIOR TECHNOLOGY &amp; SERVICE</t>
  </si>
  <si>
    <t>P016112570719E</t>
  </si>
  <si>
    <t>P058512147633M</t>
  </si>
  <si>
    <t>NGOUMJOUEN JOSEPHINE NATHALIENGOU</t>
  </si>
  <si>
    <t>NGOUMJOUEN JOSEPHINE NATHALIE</t>
  </si>
  <si>
    <t>M062517795240Y</t>
  </si>
  <si>
    <t>CAMEROON BUILDING COMPAGNY</t>
  </si>
  <si>
    <t>FABRICATION DE PRODUITS METALLURGIQUES ET D'OUVRAGE/ Activité indéfinie</t>
  </si>
  <si>
    <t>P078417450152B</t>
  </si>
  <si>
    <t>MOLEMB MISSOUP</t>
  </si>
  <si>
    <t>P039818073218U</t>
  </si>
  <si>
    <t>MEZATEO KAFACK</t>
  </si>
  <si>
    <t>JOSPIN NASAIRE</t>
  </si>
  <si>
    <t>P097515321853B</t>
  </si>
  <si>
    <t>NDZENGANG</t>
  </si>
  <si>
    <t>ELIOT DAWES</t>
  </si>
  <si>
    <t>P047712486596M</t>
  </si>
  <si>
    <t>HAMADOU BABA</t>
  </si>
  <si>
    <t>ETS DIAMERE SERVICES</t>
  </si>
  <si>
    <t>P039216609825R</t>
  </si>
  <si>
    <t>P037717317698H</t>
  </si>
  <si>
    <t>P087316621814B</t>
  </si>
  <si>
    <t>M080917253846W</t>
  </si>
  <si>
    <t>EP BARZA</t>
  </si>
  <si>
    <t>M042216052043W</t>
  </si>
  <si>
    <t>VOCATIONAL TRAINING INSTITUTE JNB</t>
  </si>
  <si>
    <t>VTC JNB</t>
  </si>
  <si>
    <t>P097517927877X</t>
  </si>
  <si>
    <t>NDI JUDITH ANJOH</t>
  </si>
  <si>
    <t>(N.J.A)</t>
  </si>
  <si>
    <t>P109418454622J</t>
  </si>
  <si>
    <t>NDOUBANE EPSE NYATTE</t>
  </si>
  <si>
    <t>P077717051151X</t>
  </si>
  <si>
    <t>TABI ABANDA</t>
  </si>
  <si>
    <t>P019017295515K</t>
  </si>
  <si>
    <t>EBISSOUKEGNE MEDOULE</t>
  </si>
  <si>
    <t>DELCARENT EN DOUANE</t>
  </si>
  <si>
    <t>P129015146484M</t>
  </si>
  <si>
    <t>WAMBAFO DAVID THIERRY</t>
  </si>
  <si>
    <t>P078418514580F</t>
  </si>
  <si>
    <t>MABENE JOSIANE</t>
  </si>
  <si>
    <t>M052417807814D</t>
  </si>
  <si>
    <t>DORE SARL</t>
  </si>
  <si>
    <t>P037612437054K</t>
  </si>
  <si>
    <t>LOWE CHARLOTTE</t>
  </si>
  <si>
    <t>P039117172470S</t>
  </si>
  <si>
    <t>P128216064192Y</t>
  </si>
  <si>
    <t>ADAORA UJU</t>
  </si>
  <si>
    <t>P079418506017S</t>
  </si>
  <si>
    <t>P028016938506N</t>
  </si>
  <si>
    <t>TEGUIA IRON</t>
  </si>
  <si>
    <t>M118500026032F</t>
  </si>
  <si>
    <t>STE NVEL FORREST ET SCIAG</t>
  </si>
  <si>
    <t>S N F S C</t>
  </si>
  <si>
    <t>P127416404996G</t>
  </si>
  <si>
    <t>MALABA EPOUSE NGOUMBOUS</t>
  </si>
  <si>
    <t>ESTHERE DESIREE</t>
  </si>
  <si>
    <t>P076718086098K</t>
  </si>
  <si>
    <t>M122217802137R</t>
  </si>
  <si>
    <t>IMTRANS GLOBAL SERVICES SARL</t>
  </si>
  <si>
    <t>( IGS SARL )</t>
  </si>
  <si>
    <t>P108016866330G</t>
  </si>
  <si>
    <t>P089300573232Q</t>
  </si>
  <si>
    <t>NJI SHIRE</t>
  </si>
  <si>
    <t>P087615992050A</t>
  </si>
  <si>
    <t>MOUYEMA JACQUES LE BLOND</t>
  </si>
  <si>
    <t>BILLETERIE</t>
  </si>
  <si>
    <t>M022217387274H</t>
  </si>
  <si>
    <t>BILLETEUR DELEGATION DEPARTEMENTALE DU TOURISME ET DES LOISIRS DE LA VALLEE DU NTEM</t>
  </si>
  <si>
    <t>M060600021927R</t>
  </si>
  <si>
    <t>STE CAMTRANSIT SA</t>
  </si>
  <si>
    <t>CAMTRANSIT SA</t>
  </si>
  <si>
    <t>P106512726544E</t>
  </si>
  <si>
    <t>P048416997352Y</t>
  </si>
  <si>
    <t>ANUABENJAM MAURICE ABETY</t>
  </si>
  <si>
    <t>P019416082401A</t>
  </si>
  <si>
    <t>VENTE DES BONNETS</t>
  </si>
  <si>
    <t>P057016159016J</t>
  </si>
  <si>
    <t>SOKOUA</t>
  </si>
  <si>
    <t>P019316832847K</t>
  </si>
  <si>
    <t>NGUILE NGUILE VANEL VALENCE</t>
  </si>
  <si>
    <t>P118115291148Q</t>
  </si>
  <si>
    <t>BABAN A BIDIAS</t>
  </si>
  <si>
    <t>ROMIAL INNOCENT</t>
  </si>
  <si>
    <t>P038516420225H</t>
  </si>
  <si>
    <t>NYANDJAM MVOUNI</t>
  </si>
  <si>
    <t>P019512416013D</t>
  </si>
  <si>
    <t>AWATSOP FOSSO BELBRICE</t>
  </si>
  <si>
    <t>P060217510867U</t>
  </si>
  <si>
    <t>ABOUBAKAR ADJI</t>
  </si>
  <si>
    <t>M042517669530F</t>
  </si>
  <si>
    <t>GULF GROUP S.A</t>
  </si>
  <si>
    <t>FINANCEMENT-PRISE DE PARTICIPATION- BTP- DISTRIBUTION PRODUITS PETROLIERS</t>
  </si>
  <si>
    <t>P019518242444F</t>
  </si>
  <si>
    <t>P088212600475E</t>
  </si>
  <si>
    <t>P017316835345Q</t>
  </si>
  <si>
    <t>P088417472696A</t>
  </si>
  <si>
    <t>P109816604380H</t>
  </si>
  <si>
    <t>OUMAROU ALADJI</t>
  </si>
  <si>
    <t>P055412415932P</t>
  </si>
  <si>
    <t>P060016806829L</t>
  </si>
  <si>
    <t>AGA</t>
  </si>
  <si>
    <t>P122017040151X</t>
  </si>
  <si>
    <t>NKUNGNE SOB CONSTANTINE MARIE</t>
  </si>
  <si>
    <t>P067014853582M</t>
  </si>
  <si>
    <t>TENGNA JEAN CLAUDE</t>
  </si>
  <si>
    <t>ETS OGRC CONSULTING AND SERVICES</t>
  </si>
  <si>
    <t>P125500362658E</t>
  </si>
  <si>
    <t>M042517721476T</t>
  </si>
  <si>
    <t>APE INDUSTRIES &amp; SERVICE SARL</t>
  </si>
  <si>
    <t>ORGANISATION INTERNATIONA</t>
  </si>
  <si>
    <t>M038800011984H</t>
  </si>
  <si>
    <t>CONSULAT DE MALTE</t>
  </si>
  <si>
    <t>P029417169346N</t>
  </si>
  <si>
    <t>ELAD EDMOND FONSA</t>
  </si>
  <si>
    <t>P018616410113M</t>
  </si>
  <si>
    <t>HUGUETTE MICHELLE</t>
  </si>
  <si>
    <t>P038718384719Z</t>
  </si>
  <si>
    <t>Amondo Yambena</t>
  </si>
  <si>
    <t>P039818440035C</t>
  </si>
  <si>
    <t>MAKEMTIA BRENDA CHARNELLE</t>
  </si>
  <si>
    <t>(ETS MAK AGROSERV)</t>
  </si>
  <si>
    <t>M120700023569F</t>
  </si>
  <si>
    <t>LE DIPLOMATE SARL</t>
  </si>
  <si>
    <t>P015000021640A</t>
  </si>
  <si>
    <t>TINHA JEAN FRANCOIS</t>
  </si>
  <si>
    <t>"ETS SOTIMEG"</t>
  </si>
  <si>
    <t>M062014662445H</t>
  </si>
  <si>
    <t>WINNALYS SARL</t>
  </si>
  <si>
    <t>WINNALYS</t>
  </si>
  <si>
    <t>P079917230824H</t>
  </si>
  <si>
    <t>M.MFOMBAM MOHAMMAD</t>
  </si>
  <si>
    <t>P048918571291Z</t>
  </si>
  <si>
    <t>P056917620100A</t>
  </si>
  <si>
    <t>''ETS MFOLOUM SOULE''</t>
  </si>
  <si>
    <t>P069016712236B</t>
  </si>
  <si>
    <t>P015517894613S</t>
  </si>
  <si>
    <t>P096312409938B</t>
  </si>
  <si>
    <t>SOM ALBERT</t>
  </si>
  <si>
    <t>P077417602724H</t>
  </si>
  <si>
    <t>NJEBOND</t>
  </si>
  <si>
    <t>M122417473544L</t>
  </si>
  <si>
    <t>MERCURE LOGISTICS SARL</t>
  </si>
  <si>
    <t>P058012247296E</t>
  </si>
  <si>
    <t>TEVOU PROSPER</t>
  </si>
  <si>
    <t>M092316056111H</t>
  </si>
  <si>
    <t>HUAYI INVESTISSEMENTS INTERNATIONAUX,LLC</t>
  </si>
  <si>
    <t>P077900575294S</t>
  </si>
  <si>
    <t>ADA OHANDJA EDWIGE NATHALIE</t>
  </si>
  <si>
    <t>ETS RAGUEL</t>
  </si>
  <si>
    <t>P029616731971L</t>
  </si>
  <si>
    <t>LOGMO MAHI</t>
  </si>
  <si>
    <t>P022116074446M</t>
  </si>
  <si>
    <t>ETS ZOUMBO &amp; FILS</t>
  </si>
  <si>
    <t>PRESTATIONS DE SERVICES, COMMERCES GÉNÉRALES, BTP,  PRESTATION INTELLECTUELLE, TRANSPORT LOGISTIQUE.</t>
  </si>
  <si>
    <t>P122015938498T</t>
  </si>
  <si>
    <t>GUEMCHE EPSE TAYO PAULINE</t>
  </si>
  <si>
    <t>M100912466147W</t>
  </si>
  <si>
    <t>COLLEGE BILINGUE DE L'ORIENT</t>
  </si>
  <si>
    <t>M012416491566S</t>
  </si>
  <si>
    <t>BPRS YOYO SARL</t>
  </si>
  <si>
    <t>P049616129563U</t>
  </si>
  <si>
    <t>PETHE WABO</t>
  </si>
  <si>
    <t>P088112546407U</t>
  </si>
  <si>
    <t>JAJA KWALAR</t>
  </si>
  <si>
    <t>P116616579919J</t>
  </si>
  <si>
    <t>ASANGAPONG</t>
  </si>
  <si>
    <t>PETER MBAKWA</t>
  </si>
  <si>
    <t>P059017422423Q</t>
  </si>
  <si>
    <t>TCHEUMENI POUANGAM EPSE NGAMALIEU</t>
  </si>
  <si>
    <t>M072417058863F</t>
  </si>
  <si>
    <t>FESTIN D'AFRIQUE SARL</t>
  </si>
  <si>
    <t>P059615232415H</t>
  </si>
  <si>
    <t>FEMDAP WAK</t>
  </si>
  <si>
    <t>M091917246293E</t>
  </si>
  <si>
    <t>EP EKOUM</t>
  </si>
  <si>
    <t>M102316103860H</t>
  </si>
  <si>
    <t>LIBIDJI ENERGY SARL</t>
  </si>
  <si>
    <t>ÉLECTRICITÉ GÉNÉRALE, PRESTATION DE SERVICES, COMMERCE GÉNÉRAL</t>
  </si>
  <si>
    <t>P128317597973R</t>
  </si>
  <si>
    <t>COIFFURE-couture</t>
  </si>
  <si>
    <t>P048015396450Q</t>
  </si>
  <si>
    <t>MOUBITANG MAFOMA EPSE MBOUM PAULE ROSINE</t>
  </si>
  <si>
    <t>"ETS THE LOFT"</t>
  </si>
  <si>
    <t>M082018496749M</t>
  </si>
  <si>
    <t>ASSOCIATION DES JEUNES ENTREPRENEURS POUR LE DÉVELOPPEMENT</t>
  </si>
  <si>
    <t>P019516744320S</t>
  </si>
  <si>
    <t>FOUONDO NGOUANA</t>
  </si>
  <si>
    <t>LIBOIRE(ETS F.NGOUANA ENGINEERING)</t>
  </si>
  <si>
    <t>P018517217620A</t>
  </si>
  <si>
    <t>MARINETTE AIMÉE.</t>
  </si>
  <si>
    <t>P016717806897E</t>
  </si>
  <si>
    <t>P037217827933U</t>
  </si>
  <si>
    <t>Djuifouo.</t>
  </si>
  <si>
    <t>Salomene.</t>
  </si>
  <si>
    <t>P118617450493A</t>
  </si>
  <si>
    <t>NKONA ELVIS AFOR</t>
  </si>
  <si>
    <t>TRANSFORMATION DU PORC EN PORC FUMÉ</t>
  </si>
  <si>
    <t>M082316308730H</t>
  </si>
  <si>
    <t>SOCIETE COOPÉRATIVE SIMPLIFIEE AGROTRADE</t>
  </si>
  <si>
    <t>SCOOPS AGROTRADE</t>
  </si>
  <si>
    <t>M042517696450K</t>
  </si>
  <si>
    <t>"STE GABRIELLE"</t>
  </si>
  <si>
    <t>P099614567374R</t>
  </si>
  <si>
    <t>KINGNI MIKAM</t>
  </si>
  <si>
    <t>EDRICE</t>
  </si>
  <si>
    <t>P028315233761J</t>
  </si>
  <si>
    <t>MOLOH</t>
  </si>
  <si>
    <t>FAJIMATU BOKIY</t>
  </si>
  <si>
    <t>M072318532731S</t>
  </si>
  <si>
    <t>ACCOUNT'S AGENCY SARL</t>
  </si>
  <si>
    <t>ACCOUNT'S SARL</t>
  </si>
  <si>
    <t>P059616380833H</t>
  </si>
  <si>
    <t>PATRICK LEBEL</t>
  </si>
  <si>
    <t>M021812677351Y</t>
  </si>
  <si>
    <t>PALISSER TRIBUTE SERVICES SARL</t>
  </si>
  <si>
    <t>UBEL SARL</t>
  </si>
  <si>
    <t>P039517459533N</t>
  </si>
  <si>
    <t>NDZI NELLY MUZIR</t>
  </si>
  <si>
    <t>P037316657457Y</t>
  </si>
  <si>
    <t>MARTHA ETTA TAMBEAGBOR</t>
  </si>
  <si>
    <t>M052318038419R</t>
  </si>
  <si>
    <t>COOPERATIVE D'EPARGNE ET DE CREDIT AHAC FINANCE (AHAC FINANCE)</t>
  </si>
  <si>
    <t>P107417661270M</t>
  </si>
  <si>
    <t>NOKAM TALOM</t>
  </si>
  <si>
    <t>P119416607152P</t>
  </si>
  <si>
    <t>KONTUM MAURINE</t>
  </si>
  <si>
    <t>BAMAH</t>
  </si>
  <si>
    <t>P039718201142U</t>
  </si>
  <si>
    <t>SIH BERNADETTE ACHUO</t>
  </si>
  <si>
    <t>M092518094063P</t>
  </si>
  <si>
    <t>HITECH SOLUTIONS SARL</t>
  </si>
  <si>
    <t>P018012722363J</t>
  </si>
  <si>
    <t>GWENDOLINE KEAFO-ON</t>
  </si>
  <si>
    <t>P069717191028X</t>
  </si>
  <si>
    <t>P018216308899G</t>
  </si>
  <si>
    <t>MOTI ESTOUCK</t>
  </si>
  <si>
    <t>AUDE JOSETTE</t>
  </si>
  <si>
    <t>P056818270834D</t>
  </si>
  <si>
    <t>DIKAGOUE</t>
  </si>
  <si>
    <t>P067715116187G</t>
  </si>
  <si>
    <t>MOUKOURI DINNA MANGA BELL CHARLES ARISTIDE</t>
  </si>
  <si>
    <t>(ETS DINNA MANGA BELL AND CIE)</t>
  </si>
  <si>
    <t>P048213490286J</t>
  </si>
  <si>
    <t>BAKAYA PARFAIT</t>
  </si>
  <si>
    <t>ETS RADIANT INNOVATIONS</t>
  </si>
  <si>
    <t>P129717784726Q</t>
  </si>
  <si>
    <t>NSANYUI EMMANUELLA</t>
  </si>
  <si>
    <t>P107118064542E</t>
  </si>
  <si>
    <t>MINKO ETO</t>
  </si>
  <si>
    <t>PULCHERIE YOLANDE</t>
  </si>
  <si>
    <t>P109816735876G</t>
  </si>
  <si>
    <t>NDJE HENRI LEGRAND</t>
  </si>
  <si>
    <t>P036512490958D</t>
  </si>
  <si>
    <t>MESSENDE ZACHARIE</t>
  </si>
  <si>
    <t>P118418251953F</t>
  </si>
  <si>
    <t>EVODILE</t>
  </si>
  <si>
    <t>P015816422828U</t>
  </si>
  <si>
    <t>OBEN EPSE EGBE REBECCA NKONGHO</t>
  </si>
  <si>
    <t>P019617926879K</t>
  </si>
  <si>
    <t>TCHATCHOUANG NAMEGNE</t>
  </si>
  <si>
    <t>ALEX BRANDON</t>
  </si>
  <si>
    <t>P027513913260J</t>
  </si>
  <si>
    <t>P068517556511G</t>
  </si>
  <si>
    <t>P019018575243D</t>
  </si>
  <si>
    <t>ANOUMBO NGUEPI</t>
  </si>
  <si>
    <t>P075516598938G</t>
  </si>
  <si>
    <t>CHYANG</t>
  </si>
  <si>
    <t>P127112599754X</t>
  </si>
  <si>
    <t>P017712679712R</t>
  </si>
  <si>
    <t>P049617531258G</t>
  </si>
  <si>
    <t>P038817373025Y</t>
  </si>
  <si>
    <t>Mekuate Kuigne</t>
  </si>
  <si>
    <t>Laure Diane</t>
  </si>
  <si>
    <t>P118818038381Y</t>
  </si>
  <si>
    <t>P067715353611E</t>
  </si>
  <si>
    <t>ATANGANA AYO</t>
  </si>
  <si>
    <t>LAURE ANNY</t>
  </si>
  <si>
    <t>P010116498897S</t>
  </si>
  <si>
    <t>KAMPIE</t>
  </si>
  <si>
    <t>SIDOINE LANDRINE</t>
  </si>
  <si>
    <t>P039518445715Z</t>
  </si>
  <si>
    <t>MENDOUGA OMGBA BRIGITTE</t>
  </si>
  <si>
    <t>ETS ADEL&amp;FERDINAND</t>
  </si>
  <si>
    <t>P078512415215Q</t>
  </si>
  <si>
    <t>P076816763805J</t>
  </si>
  <si>
    <t>P016217499275J</t>
  </si>
  <si>
    <t>M032518077542M</t>
  </si>
  <si>
    <t>Société internationale des travaux-transports-transit- commerce  et services  SARL</t>
  </si>
  <si>
    <t>SITRACS</t>
  </si>
  <si>
    <t>P098617819303Z</t>
  </si>
  <si>
    <t>YOUONDZO TENE</t>
  </si>
  <si>
    <t>P019418577910R</t>
  </si>
  <si>
    <t>NTEM NGASSA</t>
  </si>
  <si>
    <t>VTE PDTS PETROLIERS</t>
  </si>
  <si>
    <t>P026812674430D</t>
  </si>
  <si>
    <t>M036217672869N</t>
  </si>
  <si>
    <t>M122016237406W</t>
  </si>
  <si>
    <t>NSOA NSOA</t>
  </si>
  <si>
    <t>P060017799068U</t>
  </si>
  <si>
    <t>KAMTA MAFFO</t>
  </si>
  <si>
    <t>DELANE</t>
  </si>
  <si>
    <t>P025817474292H</t>
  </si>
  <si>
    <t>FEUKAM DJOKO</t>
  </si>
  <si>
    <t>P017417081654Y</t>
  </si>
  <si>
    <t>VIRGINIE NGOUFACK</t>
  </si>
  <si>
    <t>M121516620096P</t>
  </si>
  <si>
    <t>PAROISSE SAINT HIPPOLYTE</t>
  </si>
  <si>
    <t>P038316150043Y</t>
  </si>
  <si>
    <t>P016317097553R</t>
  </si>
  <si>
    <t>P028717931327T</t>
  </si>
  <si>
    <t>P128512703336U</t>
  </si>
  <si>
    <t>Sonna Arnaud</t>
  </si>
  <si>
    <t>Ets Sonna</t>
  </si>
  <si>
    <t>P058917852078W</t>
  </si>
  <si>
    <t>AHJEH SOLANGE</t>
  </si>
  <si>
    <t>P027200563183L</t>
  </si>
  <si>
    <t>TCHOUDJA GABRIEL</t>
  </si>
  <si>
    <t>P119018404140F</t>
  </si>
  <si>
    <t>BABOT</t>
  </si>
  <si>
    <t>RAISA BIH</t>
  </si>
  <si>
    <t>P086617144093H</t>
  </si>
  <si>
    <t>WANDA EPOUSE KAMGNO KUATE</t>
  </si>
  <si>
    <t>MAGDALINE FUME</t>
  </si>
  <si>
    <t>P109618494300T</t>
  </si>
  <si>
    <t>HONORINE SULIY</t>
  </si>
  <si>
    <t>P128916810430L</t>
  </si>
  <si>
    <t>NTYE EKOUMBA BEATRICE ROSANE</t>
  </si>
  <si>
    <t>M062517812128Z</t>
  </si>
  <si>
    <t>GROUPE D’ÉTUDE ET DE RÉALISATION TECHNIQUE, INDUSTRIELLE ET COMMERCIALE SARL</t>
  </si>
  <si>
    <t>GERTIC SARL</t>
  </si>
  <si>
    <t>P126312820847E</t>
  </si>
  <si>
    <t>PUWA PIERRE</t>
  </si>
  <si>
    <t>ADMINISTRATION-GESTION-EXPERTISE</t>
  </si>
  <si>
    <t>M041912756853T</t>
  </si>
  <si>
    <t>NK CONSULTING SARL</t>
  </si>
  <si>
    <t>P098317870827K</t>
  </si>
  <si>
    <t>HUDU LEINYUY</t>
  </si>
  <si>
    <t>P017217289911N</t>
  </si>
  <si>
    <t>P050317700707W</t>
  </si>
  <si>
    <t>P097918031338X</t>
  </si>
  <si>
    <t>TALLA TCHOGA</t>
  </si>
  <si>
    <t>DOLISE</t>
  </si>
  <si>
    <t>P070018497307A</t>
  </si>
  <si>
    <t>MEGNOULBE BOSSA ULRICH DORIA</t>
  </si>
  <si>
    <t>M122318397094X</t>
  </si>
  <si>
    <t>GROUPE SCOLAIRE BILINGUE PANGRATIA</t>
  </si>
  <si>
    <t>GSB PANGRATIA</t>
  </si>
  <si>
    <t>P047100446330W</t>
  </si>
  <si>
    <t>M112518167122Y</t>
  </si>
  <si>
    <t>DE-COR SERVICES SARL</t>
  </si>
  <si>
    <t>M061917812902P</t>
  </si>
  <si>
    <t>GROUPE SCOLAIRE BILINGUE "ESPERANCE DE SION"</t>
  </si>
  <si>
    <t>GSBES</t>
  </si>
  <si>
    <t>M112217726051U</t>
  </si>
  <si>
    <t>LYSREM SARL</t>
  </si>
  <si>
    <t>LYSREM</t>
  </si>
  <si>
    <t>P122017346191N</t>
  </si>
  <si>
    <t>FOTSO BERTRAND</t>
  </si>
  <si>
    <t>P017617668286R</t>
  </si>
  <si>
    <t>NHESUH STELA</t>
  </si>
  <si>
    <t>P018417664290A</t>
  </si>
  <si>
    <t>P025817656281Q</t>
  </si>
  <si>
    <t>M092518052222Y</t>
  </si>
  <si>
    <t>SOCIÉTÉ LINUS KOUAM  SARL</t>
  </si>
  <si>
    <t>SARL L.K.</t>
  </si>
  <si>
    <t>TRAV.PUB.&amp; CONSTRUCTIONS</t>
  </si>
  <si>
    <t>P085800089458R</t>
  </si>
  <si>
    <t>M082517951551N</t>
  </si>
  <si>
    <t>GARAGE DU PROGRES PLUS</t>
  </si>
  <si>
    <t>P038417717184X</t>
  </si>
  <si>
    <t>P099212401703R</t>
  </si>
  <si>
    <t>KENNE ZANGUERAOUL</t>
  </si>
  <si>
    <t>P099716383575D</t>
  </si>
  <si>
    <t>TATIANA STELLA</t>
  </si>
  <si>
    <t>P098917979288P</t>
  </si>
  <si>
    <t>BATOBO WANDJI</t>
  </si>
  <si>
    <t>P010016286663D</t>
  </si>
  <si>
    <t>P028217781510R</t>
  </si>
  <si>
    <t>SOKOUDJOU SAGON</t>
  </si>
  <si>
    <t>Jean Math</t>
  </si>
  <si>
    <t>P019316725273L</t>
  </si>
  <si>
    <t>P018418113050E</t>
  </si>
  <si>
    <t>P122017060982J</t>
  </si>
  <si>
    <t>FOTSING NZOSSU UGUE RENE 674837355</t>
  </si>
  <si>
    <t>P026500045464Z</t>
  </si>
  <si>
    <t>KOUNDE LON MAMMECEKOU</t>
  </si>
  <si>
    <t>KOUNDE LON MAMMECE</t>
  </si>
  <si>
    <t>M091417246117H</t>
  </si>
  <si>
    <t>EP LARA</t>
  </si>
  <si>
    <t>M100412648000G</t>
  </si>
  <si>
    <t>PROJET D'ELECTRIFICATION RURALE PHASE 2</t>
  </si>
  <si>
    <t>PER2</t>
  </si>
  <si>
    <t>PROMOTE/FINANCE DEVT ENTERPRISES</t>
  </si>
  <si>
    <t>M031912757011X</t>
  </si>
  <si>
    <t>BBS HOLDING LTD</t>
  </si>
  <si>
    <t>M112216903726K</t>
  </si>
  <si>
    <t>HER STRENGTH INITIATIVE</t>
  </si>
  <si>
    <t>THE ASSOCIATION HAS AS OBJECTIVES: TO EMPOWER WOMEN INTO TAKING UP LEADERSHIP POSITIONS. TO SENSITIVE WOMEN ON THE ROLE THEY PLAY IN FOSTERING PEACE. TO ELIMINATE DISCRIMINATION AND ALL FORMS OF VIOLE</t>
  </si>
  <si>
    <t>M112418433414A</t>
  </si>
  <si>
    <t>succession Tchoumi</t>
  </si>
  <si>
    <t>P014800198806S</t>
  </si>
  <si>
    <t>P078715623795S</t>
  </si>
  <si>
    <t>TCHOME NKENE MARIE MICHELE</t>
  </si>
  <si>
    <t>M091000034556L</t>
  </si>
  <si>
    <t>CREST LIMIT INTERNATIONAL</t>
  </si>
  <si>
    <t>P129117087472Q</t>
  </si>
  <si>
    <t>GAPE NZOGANG</t>
  </si>
  <si>
    <t>P107114380652C</t>
  </si>
  <si>
    <t>FOTSO ATHANASE</t>
  </si>
  <si>
    <t>" CLINIQUE SAINTE REGINE "</t>
  </si>
  <si>
    <t>P075512630356M</t>
  </si>
  <si>
    <t>AGBOR DANIEL</t>
  </si>
  <si>
    <t>(BEKS DANILO ENTERPRISE)</t>
  </si>
  <si>
    <t>M082517976198M</t>
  </si>
  <si>
    <t>RUKI SARL</t>
  </si>
  <si>
    <t>RUKI</t>
  </si>
  <si>
    <t>M082217552340G</t>
  </si>
  <si>
    <t>SKOOVEL SARL</t>
  </si>
  <si>
    <t>P028117297278N</t>
  </si>
  <si>
    <t>P079116576045A</t>
  </si>
  <si>
    <t>P049017876991M</t>
  </si>
  <si>
    <t>TIAKO DJEUKAM</t>
  </si>
  <si>
    <t>P018616858046P</t>
  </si>
  <si>
    <t>M031617728688G</t>
  </si>
  <si>
    <t>SION DEIDO</t>
  </si>
  <si>
    <t>S.D</t>
  </si>
  <si>
    <t>P019616626019W</t>
  </si>
  <si>
    <t>ACHTA SENOUSSI IBRAHIM</t>
  </si>
  <si>
    <t>M012517549921B</t>
  </si>
  <si>
    <t>ONDETA &amp; CO LTD</t>
  </si>
  <si>
    <t>P049316411156N</t>
  </si>
  <si>
    <t>FLORES</t>
  </si>
  <si>
    <t>P079917607816D</t>
  </si>
  <si>
    <t>KICHAH</t>
  </si>
  <si>
    <t>QUINSLYN NABOH</t>
  </si>
  <si>
    <t>P015915223496J</t>
  </si>
  <si>
    <t>NGONO ABANDA EPSE TSILA</t>
  </si>
  <si>
    <t>P019217713591L</t>
  </si>
  <si>
    <t>AKENNE MELI EPSE LOYEM</t>
  </si>
  <si>
    <t>P109317621841W</t>
  </si>
  <si>
    <t>TCHUIDJANG NJANPA</t>
  </si>
  <si>
    <t>M030018285266M</t>
  </si>
  <si>
    <t>PHARMACIE DE KAELE</t>
  </si>
  <si>
    <t>PDK</t>
  </si>
  <si>
    <t>P069014578445Y</t>
  </si>
  <si>
    <t>GUIADEM WABO EPSE TODEM</t>
  </si>
  <si>
    <t>P066600167378A</t>
  </si>
  <si>
    <t>FOFANA SILEYE</t>
  </si>
  <si>
    <t>P048516625834N</t>
  </si>
  <si>
    <t>EMBOLO MBOULI EPSE MBALLA OVOUNDI</t>
  </si>
  <si>
    <t>P119315975396M</t>
  </si>
  <si>
    <t>LEA EPOSSI DOUMBE MONIQUE CECILE</t>
  </si>
  <si>
    <t>ETS M&amp;L</t>
  </si>
  <si>
    <t>cabinet dentaire</t>
  </si>
  <si>
    <t>M072117990019Y</t>
  </si>
  <si>
    <t>CABINET DENTAIRE MALCOLM X SARL</t>
  </si>
  <si>
    <t>M102518364018Q</t>
  </si>
  <si>
    <t>F&amp;B OPENMIND ACADEMY SARL</t>
  </si>
  <si>
    <t>FBOA SARL</t>
  </si>
  <si>
    <t>P039516481419U</t>
  </si>
  <si>
    <t>DJUFFO TAZEO</t>
  </si>
  <si>
    <t>SANDRA ELVINE</t>
  </si>
  <si>
    <t>M062517849766Z</t>
  </si>
  <si>
    <t>CAMEROON UNITED CONSORTIUM LTD</t>
  </si>
  <si>
    <t>CAMUC LTD</t>
  </si>
  <si>
    <t>P122017525705J</t>
  </si>
  <si>
    <t>DJONTU TADOUM EMMANUEL</t>
  </si>
  <si>
    <t>P126617890474T</t>
  </si>
  <si>
    <t>ELOUNDOU EFOUMENA</t>
  </si>
  <si>
    <t>P049517814347U</t>
  </si>
  <si>
    <t>Clémentine Marie</t>
  </si>
  <si>
    <t>P088014941876S</t>
  </si>
  <si>
    <t>NDIANCHI &amp; NZEEFE AUTO &amp;</t>
  </si>
  <si>
    <t>THINGS LTD</t>
  </si>
  <si>
    <t>P097912103587R</t>
  </si>
  <si>
    <t>FADIMATOU KOUPRAH</t>
  </si>
  <si>
    <t>P028617723929R</t>
  </si>
  <si>
    <t>MAYAP EPSE KENGNE</t>
  </si>
  <si>
    <t>P128118088454H</t>
  </si>
  <si>
    <t>P059517205982S</t>
  </si>
  <si>
    <t>ALI IBN ALI ABAKAR</t>
  </si>
  <si>
    <t>( ETS IBNI )</t>
  </si>
  <si>
    <t>P107716415340X</t>
  </si>
  <si>
    <t>OLIVE BERTILLE</t>
  </si>
  <si>
    <t>P059516607575B</t>
  </si>
  <si>
    <t>ABDOUL BAGUI OUMAROU</t>
  </si>
  <si>
    <t>P079717823646P</t>
  </si>
  <si>
    <t>HAMADOU SIMON MAX</t>
  </si>
  <si>
    <t>ETS PIFOTRAV ET FILS</t>
  </si>
  <si>
    <t>P088416670550D</t>
  </si>
  <si>
    <t>HEN SEN</t>
  </si>
  <si>
    <t>P058218328114G</t>
  </si>
  <si>
    <t>P079218171768Z</t>
  </si>
  <si>
    <t>KENMOE TCHOMKEM</t>
  </si>
  <si>
    <t>P039817494480U</t>
  </si>
  <si>
    <t>LOIS NANTER</t>
  </si>
  <si>
    <t>P069917913381M</t>
  </si>
  <si>
    <t>P077715108146C</t>
  </si>
  <si>
    <t>KEMDA NGUETSA</t>
  </si>
  <si>
    <t>JERRY SIMON</t>
  </si>
  <si>
    <t>P089114552345A</t>
  </si>
  <si>
    <t>P059317783301H</t>
  </si>
  <si>
    <t>MEYET NDZANA DESIREE ROSETTE</t>
  </si>
  <si>
    <t>ETS EMMANUELLE &amp; FRERES</t>
  </si>
  <si>
    <t>P067118477254C</t>
  </si>
  <si>
    <t>GAPSI</t>
  </si>
  <si>
    <t>P097416401981M</t>
  </si>
  <si>
    <t>NGAWOUSSE</t>
  </si>
  <si>
    <t>P077312642089F</t>
  </si>
  <si>
    <t>NTEP ALAIN</t>
  </si>
  <si>
    <t>P097500474825S</t>
  </si>
  <si>
    <t>ANTHONIA AWA</t>
  </si>
  <si>
    <t>P059215263649K</t>
  </si>
  <si>
    <t>JOELLE DAMARISE</t>
  </si>
  <si>
    <t>P036218080204X</t>
  </si>
  <si>
    <t>P058111646529F</t>
  </si>
  <si>
    <t>P076917655904S</t>
  </si>
  <si>
    <t>KEDI ALPHA</t>
  </si>
  <si>
    <t>P100116736027S</t>
  </si>
  <si>
    <t>AMOMBO BIKELE BRIGITTE MARCELLE BRENDA</t>
  </si>
  <si>
    <t>ETS LE ROSIER</t>
  </si>
  <si>
    <t>M021216993114J</t>
  </si>
  <si>
    <t>COMMERCE IMPORT-EXPORT DU CAMEROUN</t>
  </si>
  <si>
    <t>CIMEX-CAM</t>
  </si>
  <si>
    <t>P128718007795B</t>
  </si>
  <si>
    <t>.EYOUM LUCIEN BLAISE</t>
  </si>
  <si>
    <t>( ETS SAWALAND TOURISME)</t>
  </si>
  <si>
    <t>M022014406392X</t>
  </si>
  <si>
    <t>GC3E CONSULTING SARL</t>
  </si>
  <si>
    <t>M012618343040Y</t>
  </si>
  <si>
    <t>DIGITAL MARKET SOLUTIONS OF AFRICA SARL</t>
  </si>
  <si>
    <t>DIMASOA</t>
  </si>
  <si>
    <t>P048712444906X</t>
  </si>
  <si>
    <t>P108218396137U</t>
  </si>
  <si>
    <t>PRESTATIONS SCES - HEBERGEMENT</t>
  </si>
  <si>
    <t>P045100208103R</t>
  </si>
  <si>
    <t>OWATTA</t>
  </si>
  <si>
    <t>M080312721462S</t>
  </si>
  <si>
    <t>INSTITUT POLYVALENT OUAKAM</t>
  </si>
  <si>
    <t>P016500095854N</t>
  </si>
  <si>
    <t>MAIWADA GARBA</t>
  </si>
  <si>
    <t>ABOUBAKAR (ETS MGA)</t>
  </si>
  <si>
    <t>P119217098782E</t>
  </si>
  <si>
    <t>KUATE WAFO</t>
  </si>
  <si>
    <t>P048317932951T</t>
  </si>
  <si>
    <t>P068915614301G</t>
  </si>
  <si>
    <t>TANKEU NDANGA</t>
  </si>
  <si>
    <t>P058417776912N</t>
  </si>
  <si>
    <t>WASSI DJITIEU</t>
  </si>
  <si>
    <t>P058116199958L</t>
  </si>
  <si>
    <t>MUKETE EPONGUE</t>
  </si>
  <si>
    <t>P049917139871G</t>
  </si>
  <si>
    <t>MANDAH ORNELLA</t>
  </si>
  <si>
    <t>VTE PCES MOTOS</t>
  </si>
  <si>
    <t>P077818527176E</t>
  </si>
  <si>
    <t>IGWEGBE</t>
  </si>
  <si>
    <t>P047112417886L</t>
  </si>
  <si>
    <t>NLEND ANDRE VICTOR</t>
  </si>
  <si>
    <t>P047416152519X</t>
  </si>
  <si>
    <t>CHONGOU</t>
  </si>
  <si>
    <t>P106800327474N</t>
  </si>
  <si>
    <t>ADIBIME MARIE EP.SAKE MARIEET</t>
  </si>
  <si>
    <t>ETS ADIBIMEB MARIE</t>
  </si>
  <si>
    <t>P019017042717Q</t>
  </si>
  <si>
    <t>ETOUKE ESSONG</t>
  </si>
  <si>
    <t>P050017213624P</t>
  </si>
  <si>
    <t>NGUIAZONG FOMEKONG</t>
  </si>
  <si>
    <t>RAISSA SAMIRA</t>
  </si>
  <si>
    <t>P109916709370B</t>
  </si>
  <si>
    <t>GLORY KIBONG</t>
  </si>
  <si>
    <t>P090217206696K</t>
  </si>
  <si>
    <t>NGOUNE ZIMO</t>
  </si>
  <si>
    <t>GROUPAGE LOGISTIQUE</t>
  </si>
  <si>
    <t>M032517638878M</t>
  </si>
  <si>
    <t>SOCIETE CLOVIS CARGO SARL</t>
  </si>
  <si>
    <t>CLOVIS CARGO SARL</t>
  </si>
  <si>
    <t>P129518462710R</t>
  </si>
  <si>
    <t>TATAH LEINYUY</t>
  </si>
  <si>
    <t>P069017974198Y</t>
  </si>
  <si>
    <t>YIMWA COMFORT NYA</t>
  </si>
  <si>
    <t>P046716672899W</t>
  </si>
  <si>
    <t>MARY KIGHAM.</t>
  </si>
  <si>
    <t>P019217745013L</t>
  </si>
  <si>
    <t>P019517526054Z</t>
  </si>
  <si>
    <t>METSOYERE KOUO</t>
  </si>
  <si>
    <t>P060316976399J</t>
  </si>
  <si>
    <t>ORNGUGA RAY DEMELU</t>
  </si>
  <si>
    <t>P078314659672K</t>
  </si>
  <si>
    <t>NDETCHOUA TCHOUALACK FRANCK OLIVIER</t>
  </si>
  <si>
    <t>ETS D E S</t>
  </si>
  <si>
    <t>P039317671887A</t>
  </si>
  <si>
    <t>TABONG CALIS</t>
  </si>
  <si>
    <t>SUH "ETS CROSSROAD VENTURE"</t>
  </si>
  <si>
    <t>P068415613339X</t>
  </si>
  <si>
    <t>P048216021859Y</t>
  </si>
  <si>
    <t>NGOUANA EPOUSE NGOUANA</t>
  </si>
  <si>
    <t>M129317257171K</t>
  </si>
  <si>
    <t>GBPS NJIPOU</t>
  </si>
  <si>
    <t>P058814545623T</t>
  </si>
  <si>
    <t>MBIAS</t>
  </si>
  <si>
    <t>M129300011860A</t>
  </si>
  <si>
    <t>NKWEN COOPEREATIVE CREDIT UNION LTD</t>
  </si>
  <si>
    <t>NKCCUL LTD</t>
  </si>
  <si>
    <t>M092015114280B</t>
  </si>
  <si>
    <t>ROGER'S CONSULTING</t>
  </si>
  <si>
    <t>M011512248805S</t>
  </si>
  <si>
    <t>STE INDUSTRIE, PREST SCES &amp; COMMERCE</t>
  </si>
  <si>
    <t>SIPCO SARL</t>
  </si>
  <si>
    <t>P025300121738P</t>
  </si>
  <si>
    <t>NGO YOUT MARTHE</t>
  </si>
  <si>
    <t>P048917959467K</t>
  </si>
  <si>
    <t>PHILIPPE GESCO</t>
  </si>
  <si>
    <t>M019912438478K</t>
  </si>
  <si>
    <t>EP ET MATERNELLE LA LIBELLULE</t>
  </si>
  <si>
    <t>M061317628543S</t>
  </si>
  <si>
    <t>P090216696541T</t>
  </si>
  <si>
    <t>EGWAR SANDRA</t>
  </si>
  <si>
    <t>P047017471671T</t>
  </si>
  <si>
    <t>RACHEL GIZEL</t>
  </si>
  <si>
    <t>P018416007737W</t>
  </si>
  <si>
    <t>ESSESSE</t>
  </si>
  <si>
    <t>P039017057838Q</t>
  </si>
  <si>
    <t>P018118052327A</t>
  </si>
  <si>
    <t>HABIBOU KABILA</t>
  </si>
  <si>
    <t>P057817617685Q</t>
  </si>
  <si>
    <t>VENTE DE BOISSONS HYGIÉNIQUES+MINI-ALIMENTATION</t>
  </si>
  <si>
    <t>P038717946454W</t>
  </si>
  <si>
    <t>P029612756748T</t>
  </si>
  <si>
    <t>TSATSOP LONTCHI Stephanas</t>
  </si>
  <si>
    <t>M032318070208L</t>
  </si>
  <si>
    <t>UNIVERS MOTO ET PNEUMATIQUE</t>
  </si>
  <si>
    <t>UMP</t>
  </si>
  <si>
    <t>P107017610895T</t>
  </si>
  <si>
    <t>NDJOUASSONG EPSE MOMO</t>
  </si>
  <si>
    <t>M092018424529C</t>
  </si>
  <si>
    <t>GAOLAHAI-VROKOTOK DES PRODUCTEURS DE MAIS DE VOKOTOK-GORAI</t>
  </si>
  <si>
    <t>GAOLAHAI VROKOTOK</t>
  </si>
  <si>
    <t>P027117866431L</t>
  </si>
  <si>
    <t>SENTHIAM</t>
  </si>
  <si>
    <t>OUMAR SILEYMANE</t>
  </si>
  <si>
    <t>P026800267026D</t>
  </si>
  <si>
    <t>MBELLA GRACE MERLINE</t>
  </si>
  <si>
    <t>P059818323422M</t>
  </si>
  <si>
    <t>P122015431555D</t>
  </si>
  <si>
    <t>DJOUFACK TEMGOUA BLAISE</t>
  </si>
  <si>
    <t>P117218031869Y</t>
  </si>
  <si>
    <t>TCHAKOMTE</t>
  </si>
  <si>
    <t>M042014414191F</t>
  </si>
  <si>
    <t>GADJOSFA SARL</t>
  </si>
  <si>
    <t>M071612550396P</t>
  </si>
  <si>
    <t>WATCH WATER CAMEROON COMPANY LTD</t>
  </si>
  <si>
    <t>P096512375940Q</t>
  </si>
  <si>
    <t>EYOUCK MOUSSI  DIEUDONNE</t>
  </si>
  <si>
    <t>EYOUCK MOUSSI</t>
  </si>
  <si>
    <t>M042016371423T</t>
  </si>
  <si>
    <t>P030316729406X</t>
  </si>
  <si>
    <t>P030017283140E</t>
  </si>
  <si>
    <t>YOUNGUE HUGUETTE MARQUISE</t>
  </si>
  <si>
    <t>ETS " HUGUETTE FASHION"</t>
  </si>
  <si>
    <t>P049017890794F</t>
  </si>
  <si>
    <t>VENTE MATERIELS MEDICALES -CCE/GL</t>
  </si>
  <si>
    <t>M081512404351C</t>
  </si>
  <si>
    <t>P077217395192H</t>
  </si>
  <si>
    <t>FOKA NJIAKOU</t>
  </si>
  <si>
    <t>P015418503994J</t>
  </si>
  <si>
    <t>KOUANDOUN</t>
  </si>
  <si>
    <t>P117718350061Y</t>
  </si>
  <si>
    <t>TCHAMENI TCHOUASSI</t>
  </si>
  <si>
    <t>P048518081843Z</t>
  </si>
  <si>
    <t>P047518004076D</t>
  </si>
  <si>
    <t>TCHONANG CELESTINE DEBORA</t>
  </si>
  <si>
    <t>P108716735944A</t>
  </si>
  <si>
    <t>NFOMAH</t>
  </si>
  <si>
    <t>DELPHINE NWANSU</t>
  </si>
  <si>
    <t>P037617111148H</t>
  </si>
  <si>
    <t>P109517393634R</t>
  </si>
  <si>
    <t>P089318349861A</t>
  </si>
  <si>
    <t>WAFO FONWOUO</t>
  </si>
  <si>
    <t>P038212469131T</t>
  </si>
  <si>
    <t>FRIDA MONDO</t>
  </si>
  <si>
    <t>P099017681429U</t>
  </si>
  <si>
    <t>MAGOUMYEM</t>
  </si>
  <si>
    <t>P016618490507Y</t>
  </si>
  <si>
    <t>SALES OF PROVISIONS</t>
  </si>
  <si>
    <t>P128515394778Q</t>
  </si>
  <si>
    <t>TAMDJO CHRETIEN</t>
  </si>
  <si>
    <t>P088718548977X</t>
  </si>
  <si>
    <t>UGWU RAPHAEL</t>
  </si>
  <si>
    <t>P010218434787J</t>
  </si>
  <si>
    <t>MAIMOUNA HAMAD0U</t>
  </si>
  <si>
    <t>P122017484846S</t>
  </si>
  <si>
    <t>AZAFACK CLAUDE DESIRE</t>
  </si>
  <si>
    <t>P048018578379Q</t>
  </si>
  <si>
    <t>P029016669993H</t>
  </si>
  <si>
    <t>ETOA ZOA EPSE EBO'O</t>
  </si>
  <si>
    <t>RACHEL SIDOINE</t>
  </si>
  <si>
    <t>P029117240129L</t>
  </si>
  <si>
    <t>METO KUATE</t>
  </si>
  <si>
    <t>NELLY GUILAINE</t>
  </si>
  <si>
    <t>P067316422636G</t>
  </si>
  <si>
    <t>NGO NJOCK BERTHE SOLANGE</t>
  </si>
  <si>
    <t>(ETS MAÏCH &amp; FAREL SERVICES "MFS")</t>
  </si>
  <si>
    <t>P059616626796T</t>
  </si>
  <si>
    <t>AULIDE CABRONE</t>
  </si>
  <si>
    <t>COMMERCE GENERAL, P/S, IMPORT-EXPORT ,BTP</t>
  </si>
  <si>
    <t>M102417136734S</t>
  </si>
  <si>
    <t>ELTRA SARL</t>
  </si>
  <si>
    <t>M091317556291W</t>
  </si>
  <si>
    <t>ASSOCIATION DES HOMMES RESSORTISSANTS DE FONGO TONGO ET SYMPQTISANTS DE NDOGPASSI 2 ET SES ENVIRONS</t>
  </si>
  <si>
    <t>P018217721116G</t>
  </si>
  <si>
    <t>M010417244174U</t>
  </si>
  <si>
    <t>E PR GS BILINGUE LE NZONG</t>
  </si>
  <si>
    <t>M052218131894S</t>
  </si>
  <si>
    <t>ASSOCIATION NOUR AL-HOUDA LIL AMAL KHEÏRIYA</t>
  </si>
  <si>
    <t>NOUR AL-HOUDA</t>
  </si>
  <si>
    <t>P088316841991S</t>
  </si>
  <si>
    <t>SABUM VALERY MBANWI</t>
  </si>
  <si>
    <t>P089018401728N</t>
  </si>
  <si>
    <t>MBOGNING KEUBOU</t>
  </si>
  <si>
    <t>P107417446123A</t>
  </si>
  <si>
    <t>SOBDJIO KITIO</t>
  </si>
  <si>
    <t>P068817595991P</t>
  </si>
  <si>
    <t>NANGANG NGUENANG</t>
  </si>
  <si>
    <t>P038318459657R</t>
  </si>
  <si>
    <t>VENTE BOISSONS ET TABAC</t>
  </si>
  <si>
    <t>P088412707341R</t>
  </si>
  <si>
    <t>NGNAMGA MOUNCHINGAM SALIFOU</t>
  </si>
  <si>
    <t>ETS OKLM CHICHA</t>
  </si>
  <si>
    <t>P049418343601X</t>
  </si>
  <si>
    <t>DRAMERA ROKIA</t>
  </si>
  <si>
    <t>''ETS COMMERCIAL KIA''</t>
  </si>
  <si>
    <t>P110116606176Q</t>
  </si>
  <si>
    <t>ADIDJA MATAWA</t>
  </si>
  <si>
    <t>P126518212640R</t>
  </si>
  <si>
    <t>CELESTIN MARTIN</t>
  </si>
  <si>
    <t>P047517746269P</t>
  </si>
  <si>
    <t>TSABOU DONGMO</t>
  </si>
  <si>
    <t>P118216087350W</t>
  </si>
  <si>
    <t>AGHOFUI</t>
  </si>
  <si>
    <t>CHARLES AGHOFUI</t>
  </si>
  <si>
    <t>EXPLOITANT MOULIN A ECRAS</t>
  </si>
  <si>
    <t>P015300198699K</t>
  </si>
  <si>
    <t>NOUMESSI EPSEE SOB</t>
  </si>
  <si>
    <t>P119317900055Z</t>
  </si>
  <si>
    <t>BIKIE EPSE MPOUAMZE</t>
  </si>
  <si>
    <t>M081217245990Y</t>
  </si>
  <si>
    <t>CES DE NINONG</t>
  </si>
  <si>
    <t>P078815574532X</t>
  </si>
  <si>
    <t>EKIMA DIA</t>
  </si>
  <si>
    <t>M012116033611A</t>
  </si>
  <si>
    <t>SAPHIR LAVERIES</t>
  </si>
  <si>
    <t>P019217512289D</t>
  </si>
  <si>
    <t>M042217229680P</t>
  </si>
  <si>
    <t>KS ENTERPRISE SARL</t>
  </si>
  <si>
    <t>P077816476932J</t>
  </si>
  <si>
    <t>M022417586072L</t>
  </si>
  <si>
    <t>ASSOCIATION POUR LA FORMATION ET L'ÉDUCATION DE QUALITEQUALITÉ ( AFEQ)</t>
  </si>
  <si>
    <t>P059418015292K</t>
  </si>
  <si>
    <t>ONANA NTIGUI SYLVESTRE BORIS</t>
  </si>
  <si>
    <t>(JTDKW283500217917)</t>
  </si>
  <si>
    <t>P117700462987G</t>
  </si>
  <si>
    <t>KEMMA PIERRE</t>
  </si>
  <si>
    <t>PRESTATION DE SERVICES, COMMUNICATION DIGITALE</t>
  </si>
  <si>
    <t>P099616338219H</t>
  </si>
  <si>
    <t>BWABE ALAIN ADRIEN JUNIOR.</t>
  </si>
  <si>
    <t>(ETS ALIUS DIGITAL)</t>
  </si>
  <si>
    <t>P016317989609P</t>
  </si>
  <si>
    <t>ICHAFFER</t>
  </si>
  <si>
    <t>P019217446774W</t>
  </si>
  <si>
    <t>-ABDOULAYE</t>
  </si>
  <si>
    <t>M112518166611C</t>
  </si>
  <si>
    <t>T-FISH SARL</t>
  </si>
  <si>
    <t>M052317618559L</t>
  </si>
  <si>
    <t>ASSOCIATION MUKA MIXTE ET SYMPATHISANTS DE KAMBO BOKO DOUALA 3ÉME</t>
  </si>
  <si>
    <t>PROMOUVOIR ET SUSCITER L'ENTENTE ET L'ENTRAIDE ENTRE SES MEMBRES</t>
  </si>
  <si>
    <t>M072014879186B</t>
  </si>
  <si>
    <t>VENUS SERVICES</t>
  </si>
  <si>
    <t>P048116636719F</t>
  </si>
  <si>
    <t>HERBERT MATHURIN</t>
  </si>
  <si>
    <t>M032618488272F</t>
  </si>
  <si>
    <t>DESILUX</t>
  </si>
  <si>
    <t>P128316632402Q</t>
  </si>
  <si>
    <t>JERRY AWA</t>
  </si>
  <si>
    <t>GARDERIE, CRECHE</t>
  </si>
  <si>
    <t>M012017498270R</t>
  </si>
  <si>
    <t>MBENG EBOT EPSE ATANGA TABE VERA</t>
  </si>
  <si>
    <t>( RAINBOW KID'S ACADEMY DAYCARE CENTER</t>
  </si>
  <si>
    <t>P015900486643K</t>
  </si>
  <si>
    <t>ADOUM HAMIT</t>
  </si>
  <si>
    <t>SAKIN</t>
  </si>
  <si>
    <t>P029817899887D</t>
  </si>
  <si>
    <t>P057016414242R</t>
  </si>
  <si>
    <t>P019717942220Z</t>
  </si>
  <si>
    <t>TCHENKAP</t>
  </si>
  <si>
    <t>MANUELLA SIDOINE</t>
  </si>
  <si>
    <t>P018318415826S</t>
  </si>
  <si>
    <t>P086817199123U</t>
  </si>
  <si>
    <t>ETOMBE PAUL</t>
  </si>
  <si>
    <t>ETS MONETOMB'S &amp; ETS FILS</t>
  </si>
  <si>
    <t>P018516297004S</t>
  </si>
  <si>
    <t>P119016610577W</t>
  </si>
  <si>
    <t>CHIBUIKE ATANSI</t>
  </si>
  <si>
    <t>P017717150510C</t>
  </si>
  <si>
    <t>P122015374566P</t>
  </si>
  <si>
    <t>AYONG EDITH NGUM</t>
  </si>
  <si>
    <t>P030117112594H</t>
  </si>
  <si>
    <t>P105414733462E</t>
  </si>
  <si>
    <t>P127812585810L</t>
  </si>
  <si>
    <t>M061817728391U</t>
  </si>
  <si>
    <t>CNJC/BEC/MOGODE</t>
  </si>
  <si>
    <t>P055817025757E</t>
  </si>
  <si>
    <t>AMATAKANA OLOUMOU</t>
  </si>
  <si>
    <t>P077712150741W</t>
  </si>
  <si>
    <t>ANNESTESIA NKEIRU</t>
  </si>
  <si>
    <t>EKWEGBALU</t>
  </si>
  <si>
    <t>P127217815652J</t>
  </si>
  <si>
    <t>TAMEGHE  FONE</t>
  </si>
  <si>
    <t>P069517149440C</t>
  </si>
  <si>
    <t>FADIMATOU DORCAS</t>
  </si>
  <si>
    <t>P116000144395P</t>
  </si>
  <si>
    <t>YOUMBY EPSEE NONO</t>
  </si>
  <si>
    <t>P119018273620K</t>
  </si>
  <si>
    <t>HELENE TABE</t>
  </si>
  <si>
    <t>PIGISTE CAMTEL</t>
  </si>
  <si>
    <t>P079017059323E</t>
  </si>
  <si>
    <t>.NYNGONO EMANN</t>
  </si>
  <si>
    <t>SANDRINE ANDRE</t>
  </si>
  <si>
    <t>M039017453434F</t>
  </si>
  <si>
    <t>INDUSTRIELLE ET DIVERS</t>
  </si>
  <si>
    <t>P107518043417G</t>
  </si>
  <si>
    <t>P097712402844D</t>
  </si>
  <si>
    <t>FOSTSINMEUGNEU PAULINE IDE</t>
  </si>
  <si>
    <t>P129017706550F</t>
  </si>
  <si>
    <t>M012416361880E</t>
  </si>
  <si>
    <t>BARRY FASHION COMPANY LIMITED</t>
  </si>
  <si>
    <t>FASHION &amp; DESIGN/PROVISION OF SERVICES/PURCHASE &amp; SUPPLIES/ IMPORT EXPORT/GENERAL CONTRACTS/TRANSPORTATION/ REAL ESTATE</t>
  </si>
  <si>
    <t>P048117398869H</t>
  </si>
  <si>
    <t>CALIF</t>
  </si>
  <si>
    <t>ALAIN BEBETEM</t>
  </si>
  <si>
    <t>M082117831060X</t>
  </si>
  <si>
    <t>INSTITUT POLYVALENT BILINGUE VIVA EDUCATION</t>
  </si>
  <si>
    <t>IPB VIVA EDUCATION</t>
  </si>
  <si>
    <t>P018712752201W</t>
  </si>
  <si>
    <t>NOUNGUI EPSE AZEMTE</t>
  </si>
  <si>
    <t>P095912414133M</t>
  </si>
  <si>
    <t>NGUEPDJOP PIELEU EPSE TCHEMI</t>
  </si>
  <si>
    <t>M122218311950M</t>
  </si>
  <si>
    <t>Fondation ÉDUC-PSY CARE</t>
  </si>
  <si>
    <t>EDUC-PSY CARE</t>
  </si>
  <si>
    <t>M012416401033A</t>
  </si>
  <si>
    <t>CHAIKEM INTERNATIONAL SARL</t>
  </si>
  <si>
    <t>CHAIN SARL</t>
  </si>
  <si>
    <t>M022417653185D</t>
  </si>
  <si>
    <t>ASSOCIATION TOUCHING LIVES PROJECTS</t>
  </si>
  <si>
    <t>ATPLD</t>
  </si>
  <si>
    <t>P030518069564U</t>
  </si>
  <si>
    <t>P109216758712T</t>
  </si>
  <si>
    <t>KEUSSONG NGOUFACK</t>
  </si>
  <si>
    <t>M060516657376Y</t>
  </si>
  <si>
    <t>LYCÉE D'ENSEIGNEMENT GÉNÉRAL D'ANGOSSAS</t>
  </si>
  <si>
    <t>P107516338437P</t>
  </si>
  <si>
    <t>P107717535650D</t>
  </si>
  <si>
    <t>P035516294904Z</t>
  </si>
  <si>
    <t>BATE ELVIS BESSEM</t>
  </si>
  <si>
    <t>P019018325933Z</t>
  </si>
  <si>
    <t>P069018076550Y</t>
  </si>
  <si>
    <t>BATIMENT-TRAVAUX-PUBLICS/PRESTATIONS DE SERVICES</t>
  </si>
  <si>
    <t>M082316011349F</t>
  </si>
  <si>
    <t>MICHAEL CONSTRUCTIONS SARL</t>
  </si>
  <si>
    <t>P018016465206J</t>
  </si>
  <si>
    <t>MADI MANZA</t>
  </si>
  <si>
    <t>P038318288405B</t>
  </si>
  <si>
    <t>TOO TITUS</t>
  </si>
  <si>
    <t>P017400430741A</t>
  </si>
  <si>
    <t>FUL DINNER YAFI</t>
  </si>
  <si>
    <t>P016012569359M</t>
  </si>
  <si>
    <t>SIMO KANKEN CLAUDE</t>
  </si>
  <si>
    <t>P016000022130E</t>
  </si>
  <si>
    <t>P037514662321P</t>
  </si>
  <si>
    <t>NOUMSSI TAMNOU</t>
  </si>
  <si>
    <t>M041912783873J</t>
  </si>
  <si>
    <t>LONSWISS SARL</t>
  </si>
  <si>
    <t>P088618471332E</t>
  </si>
  <si>
    <t>ENGORO MEROLINE KAKA (ENGORO PUBLICATION &amp; PRINTING ENTERPRISE)</t>
  </si>
  <si>
    <t>P078612700670W</t>
  </si>
  <si>
    <t>WAFO TCHOUPE</t>
  </si>
  <si>
    <t>MARCEL BRIAUD</t>
  </si>
  <si>
    <t>M081417423575T</t>
  </si>
  <si>
    <t>CES DE HAIGA-DJEWA</t>
  </si>
  <si>
    <t>P048718150446S</t>
  </si>
  <si>
    <t>P020418184220K</t>
  </si>
  <si>
    <t>JARIDATOU</t>
  </si>
  <si>
    <t>M082216349092J</t>
  </si>
  <si>
    <t>ENIET PRIVEE LAIQUE "CHUO BILINGUAL TECHNICAL TEACHER TRAINING COLLEGE""</t>
  </si>
  <si>
    <t>P048718255433N</t>
  </si>
  <si>
    <t>MONYUY</t>
  </si>
  <si>
    <t>P059217660231J</t>
  </si>
  <si>
    <t>NGOUNOU KAMTO</t>
  </si>
  <si>
    <t>P015217500218D</t>
  </si>
  <si>
    <t>BIPIAP</t>
  </si>
  <si>
    <t>JEAN,</t>
  </si>
  <si>
    <t>P015800198408Q</t>
  </si>
  <si>
    <t>YOUMSI EPSE TCHAMOKOUEN JULIENNE</t>
  </si>
  <si>
    <t>ETS JULIE</t>
  </si>
  <si>
    <t>P038718083906R</t>
  </si>
  <si>
    <t>NGUIMZACK BILESSE</t>
  </si>
  <si>
    <t>P050018286776B</t>
  </si>
  <si>
    <t>BASIRU</t>
  </si>
  <si>
    <t>P089216700255H</t>
  </si>
  <si>
    <t>KENMOE MEULA MARTINE</t>
  </si>
  <si>
    <t>M061017187613G</t>
  </si>
  <si>
    <t>ASSOCIATION DES RESSORTISSANTS BAME DJI DE YAOUNDE</t>
  </si>
  <si>
    <t>M072217703279E</t>
  </si>
  <si>
    <t>RAUCIM'S &amp; PARTNERS</t>
  </si>
  <si>
    <t>SALON E COIFFURE</t>
  </si>
  <si>
    <t>P049518370900J</t>
  </si>
  <si>
    <t>VOUFO FOUJIE</t>
  </si>
  <si>
    <t>DEVICHELLE</t>
  </si>
  <si>
    <t>P066312572692P</t>
  </si>
  <si>
    <t>SANJO EPSEE TCHUIDJANG</t>
  </si>
  <si>
    <t>P048414438344G</t>
  </si>
  <si>
    <t>MILAMON DJATOU</t>
  </si>
  <si>
    <t>P069617670922R</t>
  </si>
  <si>
    <t>P018618110502Z</t>
  </si>
  <si>
    <t>FOGOUM NZONKOU</t>
  </si>
  <si>
    <t>P049318520864S</t>
  </si>
  <si>
    <t>STEVE VALERE</t>
  </si>
  <si>
    <t>P119316334691Q</t>
  </si>
  <si>
    <t>NGOI REBECCA CAROLE</t>
  </si>
  <si>
    <t>(ETS TRADERS)</t>
  </si>
  <si>
    <t>P058918457051K</t>
  </si>
  <si>
    <t>DASSI EFFA EPSE MBETENE</t>
  </si>
  <si>
    <t>P056800501115S</t>
  </si>
  <si>
    <t>NKONGHO NCHUNG EPSE OBI MARTHAN</t>
  </si>
  <si>
    <t>NKONGHO NCHUNG EPSE OBI MARTHA</t>
  </si>
  <si>
    <t>P126818276977L</t>
  </si>
  <si>
    <t>P017316419049M</t>
  </si>
  <si>
    <t>P010318281026G</t>
  </si>
  <si>
    <t>HABAPA</t>
  </si>
  <si>
    <t>P027100262295H</t>
  </si>
  <si>
    <t>DEUMENI IGNACE</t>
  </si>
  <si>
    <t>M072318607004N</t>
  </si>
  <si>
    <t>FOMY INTERNATIONAL MULTI ÉQUIPEMENTS SERVICES SARL</t>
  </si>
  <si>
    <t>FIMES SARL</t>
  </si>
  <si>
    <t>P013918301985Z</t>
  </si>
  <si>
    <t>P098116657897Z</t>
  </si>
  <si>
    <t>IBRAMIM MAHAMAT</t>
  </si>
  <si>
    <t>P109115993865Y</t>
  </si>
  <si>
    <t>FANLALA ABUBAKAR</t>
  </si>
  <si>
    <t>P079017668988E</t>
  </si>
  <si>
    <t>MEFIRE TOUMJOUON EPSE HELLE RAINATOU</t>
  </si>
  <si>
    <t>P128212336696D</t>
  </si>
  <si>
    <t>TIAYON NADINE</t>
  </si>
  <si>
    <t>ETS TIAYON NADINE</t>
  </si>
  <si>
    <t>P037917108772A</t>
  </si>
  <si>
    <t>P118512262957N</t>
  </si>
  <si>
    <t>KOYO KOM STEPHANE</t>
  </si>
  <si>
    <t>P096600220647S</t>
  </si>
  <si>
    <t>MAFFOUOMENE EPSEE TCHINDA</t>
  </si>
  <si>
    <t>M042517717930E</t>
  </si>
  <si>
    <t>P085612505405R</t>
  </si>
  <si>
    <t>TAMBAN</t>
  </si>
  <si>
    <t>P068518494603D</t>
  </si>
  <si>
    <t>NDJIKE TCHATCHOUANG EPSE TAGNE</t>
  </si>
  <si>
    <t>P128712622443X</t>
  </si>
  <si>
    <t>EBAN EYONG</t>
  </si>
  <si>
    <t>P086900183380Z</t>
  </si>
  <si>
    <t>DIBAMBI</t>
  </si>
  <si>
    <t>SOUVENI</t>
  </si>
  <si>
    <t>P079416966809C</t>
  </si>
  <si>
    <t>P019017992830Y</t>
  </si>
  <si>
    <t>KENFACK TIGOUMO</t>
  </si>
  <si>
    <t>Joël Cédric</t>
  </si>
  <si>
    <t>P067918450906G</t>
  </si>
  <si>
    <t>EVOUNA NGUINI EPSE NGA</t>
  </si>
  <si>
    <t>GEORGES PRUDENTIENNE</t>
  </si>
  <si>
    <t>P079216652036G</t>
  </si>
  <si>
    <t>HUGA BAYEMA</t>
  </si>
  <si>
    <t>ALINE RAISHA</t>
  </si>
  <si>
    <t>P026917881943W</t>
  </si>
  <si>
    <t>COMMERCE GENERAL ET QUINCAILLERIE</t>
  </si>
  <si>
    <t>P098500494657L</t>
  </si>
  <si>
    <t>KWEBOUTIO ELIANE</t>
  </si>
  <si>
    <t>P057512313409Y</t>
  </si>
  <si>
    <t>YOASSI PATIPE ELVIRE</t>
  </si>
  <si>
    <t>ETS YOASSI PATIPE ELVIRE</t>
  </si>
  <si>
    <t>P128917490064Q</t>
  </si>
  <si>
    <t>TADZON DADJIO</t>
  </si>
  <si>
    <t>P047517679362R</t>
  </si>
  <si>
    <t>FABASSO ANGELINE</t>
  </si>
  <si>
    <t>M091412434327E</t>
  </si>
  <si>
    <t>SOCIÉTÉ LIMAN &amp; FILS</t>
  </si>
  <si>
    <t>LIMAN &amp; FILS SA</t>
  </si>
  <si>
    <t>P048818588212Z</t>
  </si>
  <si>
    <t>JAMES ESIOBI</t>
  </si>
  <si>
    <t>M101512420498L</t>
  </si>
  <si>
    <t>P039816842186P</t>
  </si>
  <si>
    <t>NGNINGHAHI</t>
  </si>
  <si>
    <t>P018912568169A</t>
  </si>
  <si>
    <t>P122015499194T</t>
  </si>
  <si>
    <t>YEMELE BOVIN</t>
  </si>
  <si>
    <t>P087916668780F</t>
  </si>
  <si>
    <t>P088012618081C</t>
  </si>
  <si>
    <t>P039218075948D</t>
  </si>
  <si>
    <t>NGUIKO FEUJEU</t>
  </si>
  <si>
    <t>ANNIETTE</t>
  </si>
  <si>
    <t>P100017880662J</t>
  </si>
  <si>
    <t>EPHESIANS BUNGO</t>
  </si>
  <si>
    <t>P057818364643S</t>
  </si>
  <si>
    <t>EYINGA JOELLE FLAVIE</t>
  </si>
  <si>
    <t>ETS  JOE -ANN</t>
  </si>
  <si>
    <t>P122017573383F</t>
  </si>
  <si>
    <t>SOLANGE MBESSA FOUDA EPSE ATEBA EMILIENNE</t>
  </si>
  <si>
    <t>P079916068881W</t>
  </si>
  <si>
    <t>MELON NGUIMATIO</t>
  </si>
  <si>
    <t>P018317583249H</t>
  </si>
  <si>
    <t>P048418075031R</t>
  </si>
  <si>
    <t>MVOTA NJITAT EPSE NGANKEP</t>
  </si>
  <si>
    <t>P014600060897G</t>
  </si>
  <si>
    <t>TCHAMDJEU  EMMANUEL</t>
  </si>
  <si>
    <t>P099318001175Q</t>
  </si>
  <si>
    <t>NGANKOUE TCHOUAYAP EPSE YAKO SIEWE CHRISTIANE</t>
  </si>
  <si>
    <t>P059517991194Y</t>
  </si>
  <si>
    <t>P017912150076X</t>
  </si>
  <si>
    <t>Tsafack Wogmo Georges</t>
  </si>
  <si>
    <t>Ets tsfack wogmo georges</t>
  </si>
  <si>
    <t>P058812175437L</t>
  </si>
  <si>
    <t>NOMBOU MELI SIMPLICE</t>
  </si>
  <si>
    <t>P027612438226D</t>
  </si>
  <si>
    <t>FOGAIN TCHIDJO HELIONEFOG</t>
  </si>
  <si>
    <t>FOGAIN TCHIDJO HELIONE</t>
  </si>
  <si>
    <t>P010018320110T</t>
  </si>
  <si>
    <t>DJIDDA ALHADJ</t>
  </si>
  <si>
    <t>P017417697476B</t>
  </si>
  <si>
    <t>P079616534945S</t>
  </si>
  <si>
    <t>MUKE NGOLE MUABE</t>
  </si>
  <si>
    <t>Mercy epouse NGIDE</t>
  </si>
  <si>
    <t>P118415976636J</t>
  </si>
  <si>
    <t>KAPI BERTIN</t>
  </si>
  <si>
    <t>P017216363611N</t>
  </si>
  <si>
    <t>JACQUELINE PAULETTE...</t>
  </si>
  <si>
    <t>P118416068031D</t>
  </si>
  <si>
    <t>VIDAL BRISCO</t>
  </si>
  <si>
    <t>P028916783610W</t>
  </si>
  <si>
    <t>MAKAMGWE FOBALLA EPSE NGUIFEU</t>
  </si>
  <si>
    <t>P117518412230Z</t>
  </si>
  <si>
    <t>BERTINE DÉSIRÉE</t>
  </si>
  <si>
    <t>P067517807472B</t>
  </si>
  <si>
    <t>P028618145580U</t>
  </si>
  <si>
    <t>LEKANE MBOUNA</t>
  </si>
  <si>
    <t>BLONDEL GERSINO</t>
  </si>
  <si>
    <t>P129318263989L</t>
  </si>
  <si>
    <t>M012517550679B</t>
  </si>
  <si>
    <t>POWER LEGAL &amp; TAX ADVISOR SARL</t>
  </si>
  <si>
    <t>PL&amp;TAX ADVISOR</t>
  </si>
  <si>
    <t>P012517531958C</t>
  </si>
  <si>
    <t>WAHAYE</t>
  </si>
  <si>
    <t>EMMANUEL CLEMENT (ETS WAHAYE)</t>
  </si>
  <si>
    <t>P107017658847T</t>
  </si>
  <si>
    <t>P036215315617Z</t>
  </si>
  <si>
    <t>NGAFANSI NJAMNS</t>
  </si>
  <si>
    <t>M032618496624F</t>
  </si>
  <si>
    <t>DELAPRO SARL</t>
  </si>
  <si>
    <t>DLPS</t>
  </si>
  <si>
    <t>P097016413002X</t>
  </si>
  <si>
    <t>ONWUSONYE RACHEL LOUIS</t>
  </si>
  <si>
    <t>P038017804986B</t>
  </si>
  <si>
    <t>P128117756100A</t>
  </si>
  <si>
    <t>TIFUANUYUI EMMANUEL JWIYEMEH</t>
  </si>
  <si>
    <t>P016500321732A</t>
  </si>
  <si>
    <t>P039818077900X</t>
  </si>
  <si>
    <t>MAHLEU PENGOU DOMINIQUE FLORE</t>
  </si>
  <si>
    <t>"ETS GOLDEN BEAUTY"</t>
  </si>
  <si>
    <t>P080217504825D</t>
  </si>
  <si>
    <t>VANDI DELI</t>
  </si>
  <si>
    <t>P079117448483M</t>
  </si>
  <si>
    <t>P020018004841Q</t>
  </si>
  <si>
    <t>FOWA FOWA</t>
  </si>
  <si>
    <t>JULIO SAINCLAIR</t>
  </si>
  <si>
    <t>M032618473592A</t>
  </si>
  <si>
    <t>SIGNATURE HOSPITALITY CONSULTING SARL</t>
  </si>
  <si>
    <t>"S.H CONSULTING SARL"</t>
  </si>
  <si>
    <t>P067517888074B</t>
  </si>
  <si>
    <t>Bora</t>
  </si>
  <si>
    <t>Anna Nchi</t>
  </si>
  <si>
    <t>P058012434185B</t>
  </si>
  <si>
    <t>P068412402771P</t>
  </si>
  <si>
    <t>P098918358978G</t>
  </si>
  <si>
    <t>TSAASSE</t>
  </si>
  <si>
    <t>P104900114765C</t>
  </si>
  <si>
    <t>IPOUCK</t>
  </si>
  <si>
    <t>M012216936334R</t>
  </si>
  <si>
    <t>RENAISSANCE ENTERPRISE</t>
  </si>
  <si>
    <t>M012517535915H</t>
  </si>
  <si>
    <t>SOCIETE COSMETRIX SARL</t>
  </si>
  <si>
    <t>NATURE IN BEAUTY SARL</t>
  </si>
  <si>
    <t>M012016210090J</t>
  </si>
  <si>
    <t>ASSOCIATION ICFESW</t>
  </si>
  <si>
    <t>SOUDURE METALLIQUE ET ALLURE</t>
  </si>
  <si>
    <t>P087516875103B</t>
  </si>
  <si>
    <t>NGUEGUIM JIOFACK</t>
  </si>
  <si>
    <t>P017817825994R</t>
  </si>
  <si>
    <t>NANA NJOYEP</t>
  </si>
  <si>
    <t>P109516907227A</t>
  </si>
  <si>
    <t>RAPHAEL YAOUBA</t>
  </si>
  <si>
    <t>P097717754759Z</t>
  </si>
  <si>
    <t>P017617659721Q</t>
  </si>
  <si>
    <t>MAKAMTIE MBOUHOM</t>
  </si>
  <si>
    <t>P040118109024P</t>
  </si>
  <si>
    <t>BOUBAKARY HASSOUMI</t>
  </si>
  <si>
    <t>P097612264752J</t>
  </si>
  <si>
    <t>P107617997299Z</t>
  </si>
  <si>
    <t>NGHOGAI EPSE NONO ANGELE</t>
  </si>
  <si>
    <t>P038716662445L</t>
  </si>
  <si>
    <t>MOUSSA OUSMANOU NOUHOU (ETS MS)</t>
  </si>
  <si>
    <t>TRANSFORM.ALU-COMMERCIALISAT°</t>
  </si>
  <si>
    <t>M101612573789N</t>
  </si>
  <si>
    <t>STE PHOENIX ALUMINIUM CAMEROON S.A</t>
  </si>
  <si>
    <t>STE PHOENIX ALIMINIUM CAMEROON S.A</t>
  </si>
  <si>
    <t>P129716266316X</t>
  </si>
  <si>
    <t>NAFISSATOU MANA</t>
  </si>
  <si>
    <t>ETS BABETTE</t>
  </si>
  <si>
    <t>M111216287454C</t>
  </si>
  <si>
    <t>ECOLE MATERNELLE BILINGUE PRIVÉE LAÏC LES TIJINOUS</t>
  </si>
  <si>
    <t>EBTIJINOUS</t>
  </si>
  <si>
    <t>M082217596632L</t>
  </si>
  <si>
    <t>HÔTEL VENDÔME SARL</t>
  </si>
  <si>
    <t>HV SARL</t>
  </si>
  <si>
    <t>TECHNICIEN MÉDICO SANITAIRE</t>
  </si>
  <si>
    <t>P049014946829A</t>
  </si>
  <si>
    <t>TCHEUTCHOUA NDEFFO</t>
  </si>
  <si>
    <t>P117516918646U</t>
  </si>
  <si>
    <t>TOUTCHEU ANSELME</t>
  </si>
  <si>
    <t>P086517705309Z</t>
  </si>
  <si>
    <t>Etengue kounoua</t>
  </si>
  <si>
    <t>P047616425280A</t>
  </si>
  <si>
    <t>AKWEGOH IGNATIUS AJEIKIA</t>
  </si>
  <si>
    <t>M032118582510M</t>
  </si>
  <si>
    <t>MARS PROJECTS</t>
  </si>
  <si>
    <t>M P</t>
  </si>
  <si>
    <t>CONSTRUCTION BTP, ARCHITECTURE, INGENIERIE, MAITRISE D'OEUVRE, COMMERCE GENERAL, PRESTATIONS DE SERVICES</t>
  </si>
  <si>
    <t>P049817554904P</t>
  </si>
  <si>
    <t>ACHILLE MARION</t>
  </si>
  <si>
    <t>NGO POUTH IKANG</t>
  </si>
  <si>
    <t>P018612418961J</t>
  </si>
  <si>
    <t>NZEUKOU NGANGUEU ELIANE</t>
  </si>
  <si>
    <t>M061214866064P</t>
  </si>
  <si>
    <t>MIDLAND COMPANY LIMITED</t>
  </si>
  <si>
    <t>MIDLAND CO.LTD</t>
  </si>
  <si>
    <t>M032217181770N</t>
  </si>
  <si>
    <t>JUNIOR SERVICE CONSULTING &amp; ASSOCIES SARL</t>
  </si>
  <si>
    <t>J.S.CONSULTING &amp; ASSOCIES SARL</t>
  </si>
  <si>
    <t>PRESTATIONS DE SERVICES EN INFORMATIQUE-STAR-UP-CYBER SECURITE-CYBER CRIMINALIT2</t>
  </si>
  <si>
    <t>P127016825718A</t>
  </si>
  <si>
    <t>P019516395517Q</t>
  </si>
  <si>
    <t>YOUMSI TUEKAM</t>
  </si>
  <si>
    <t>P128816123089W</t>
  </si>
  <si>
    <t>DEFFO TAGAH GEDEON</t>
  </si>
  <si>
    <t>(ETS DETAG CONSULTING)</t>
  </si>
  <si>
    <t>P036500145381C</t>
  </si>
  <si>
    <t>NGUIETCHUENG EP DJOKOH ANGELE</t>
  </si>
  <si>
    <t>ETS NGUIETCHUENG EP DJOKOH ANGELE</t>
  </si>
  <si>
    <t>P105900339906M</t>
  </si>
  <si>
    <t>MBAKOP TCHANA</t>
  </si>
  <si>
    <t>P017216314130Q</t>
  </si>
  <si>
    <t>P029225247925Q</t>
  </si>
  <si>
    <t>NJABANOU TUMETOH</t>
  </si>
  <si>
    <t>M062116257670E</t>
  </si>
  <si>
    <t>TAWFIQ AGRO INDUSTRY SARL</t>
  </si>
  <si>
    <t>P099517212977X</t>
  </si>
  <si>
    <t>BAH MAMADOU MADANY</t>
  </si>
  <si>
    <t>COMMERCE GENERAL,IMPOT/EXPORT, PRESTATION DE SERVIVES</t>
  </si>
  <si>
    <t>M111217233903B</t>
  </si>
  <si>
    <t>GBPS KOUSSERI</t>
  </si>
  <si>
    <t>P128416604454Q</t>
  </si>
  <si>
    <t>VENTE IHMAR</t>
  </si>
  <si>
    <t>P016216474257T</t>
  </si>
  <si>
    <t>OUSMAILA ZAKARIA</t>
  </si>
  <si>
    <t>P028018485750E</t>
  </si>
  <si>
    <t>P128212242768P</t>
  </si>
  <si>
    <t>DAOUDA Simon Dassir</t>
  </si>
  <si>
    <t>P068417670513T</t>
  </si>
  <si>
    <t>P018912517132W</t>
  </si>
  <si>
    <t>CHIBUIKE AKPAKA</t>
  </si>
  <si>
    <t>P047317816244G</t>
  </si>
  <si>
    <t>M062517835850F</t>
  </si>
  <si>
    <t>THE AFRICANS IMPACT SARL</t>
  </si>
  <si>
    <t>M112518163257J</t>
  </si>
  <si>
    <t>UNIVERSAL CARE DISTRIBUTION</t>
  </si>
  <si>
    <t>UCD</t>
  </si>
  <si>
    <t>P068615413409F</t>
  </si>
  <si>
    <t>TCHIO BOGNOU</t>
  </si>
  <si>
    <t>PROMOTION DE LA CULTURE ET VALEUR TODJOM</t>
  </si>
  <si>
    <t>M081517229772C</t>
  </si>
  <si>
    <t>ASSOCIATION MSEM TODJOM</t>
  </si>
  <si>
    <t>P038718527114B</t>
  </si>
  <si>
    <t>KENFACK DAJIO</t>
  </si>
  <si>
    <t>BESCHERELLE</t>
  </si>
  <si>
    <t>P098717647980W</t>
  </si>
  <si>
    <t>BLANCHE VIRGINIE</t>
  </si>
  <si>
    <t>P127612243356C</t>
  </si>
  <si>
    <t>TENGOUFACK MEKONTCHOU</t>
  </si>
  <si>
    <t>HIPPOLYTE CLEMENT</t>
  </si>
  <si>
    <t>P055700120421Q</t>
  </si>
  <si>
    <t>MASSACK</t>
  </si>
  <si>
    <t>P108816348467C</t>
  </si>
  <si>
    <t>JEANNE LUDMILLA ( ETS MILLA,HAIR &amp; BEAUTY)</t>
  </si>
  <si>
    <t>P018812714892K</t>
  </si>
  <si>
    <t>FEDJO KENGNE ROMEO</t>
  </si>
  <si>
    <t>ETS BEST SHOP</t>
  </si>
  <si>
    <t>P079516605248N</t>
  </si>
  <si>
    <t>SINGH DHARMENDRA</t>
  </si>
  <si>
    <t>M042117283398U</t>
  </si>
  <si>
    <t>SOCIÉTÉ COOPÉRATIVE SIMPLIFIER DES PRODUCTEURS DE COTON DE GOINGOU</t>
  </si>
  <si>
    <t>"SCOOPS BOHOGODO JUSQU'À"</t>
  </si>
  <si>
    <t>M092518210189P</t>
  </si>
  <si>
    <t>SOCIETE COOPERATIVE AVEC CONSEIL D'ADMINISTRATION "AGROFARM INDUSTRY" DES PRODUCTEURS MODERNES DU LI</t>
  </si>
  <si>
    <t>"COOPCA AGROFARM INDUSTRY"</t>
  </si>
  <si>
    <t>P038412554863S</t>
  </si>
  <si>
    <t>AAT</t>
  </si>
  <si>
    <t>P038716499102K</t>
  </si>
  <si>
    <t>KEUMO VAIDJOUA</t>
  </si>
  <si>
    <t>P109718466196K</t>
  </si>
  <si>
    <t>FARIDA ENJEH</t>
  </si>
  <si>
    <t>P088416002268K</t>
  </si>
  <si>
    <t>MEKONTCHOU DJONFACK</t>
  </si>
  <si>
    <t>P048518167491U</t>
  </si>
  <si>
    <t>P047700486620D</t>
  </si>
  <si>
    <t>SATCHOU</t>
  </si>
  <si>
    <t>M091914182708P</t>
  </si>
  <si>
    <t>NGC FINANCIAL SERVICES SARL</t>
  </si>
  <si>
    <t>M052316873357D</t>
  </si>
  <si>
    <t>ASSOCIATION INTERNATIONAL FESTIVAL OF ARTS CULTURE AND AGRICULTURE</t>
  </si>
  <si>
    <t>" IFACA"</t>
  </si>
  <si>
    <t>PROMOUVOIR L'ART, LA CULTURE, L'AGRICULTURE AINSI QUE LES INITIATIVES FAVORISANT L'AUTO EMPLOI - ORGANISER DES ÉVÈNEMENTS CULTURELS</t>
  </si>
  <si>
    <t>P028317832189N</t>
  </si>
  <si>
    <t>Ndemgne</t>
  </si>
  <si>
    <t>Mireille Nathalie</t>
  </si>
  <si>
    <t>M092518037544D</t>
  </si>
  <si>
    <t>EKIYE SARL</t>
  </si>
  <si>
    <t>P056812331225U</t>
  </si>
  <si>
    <t>NGONO ONANA EPSE MBAH TAMBAETS</t>
  </si>
  <si>
    <t>ETS MBAH</t>
  </si>
  <si>
    <t>M029917259771U</t>
  </si>
  <si>
    <t>EP SUDCAM V6</t>
  </si>
  <si>
    <t>P087512586250A</t>
  </si>
  <si>
    <t>ANNE MONIQUE</t>
  </si>
  <si>
    <t>P099818086461S</t>
  </si>
  <si>
    <t>MOUHAMADOU NOUR</t>
  </si>
  <si>
    <t>P038212467906L</t>
  </si>
  <si>
    <t>M040912440289L</t>
  </si>
  <si>
    <t>ECOLE FRANCO-ARABE MADARASSATOU NOUROUL ILSLAM</t>
  </si>
  <si>
    <t>MADARASSATOU NOUROUL ISLAM</t>
  </si>
  <si>
    <t>P075200384843H</t>
  </si>
  <si>
    <t>SHIYNTUM LABAN POLICARP</t>
  </si>
  <si>
    <t>"ETS LABANSON CLEAN"</t>
  </si>
  <si>
    <t>SALE O COSMETICS</t>
  </si>
  <si>
    <t>P106818510518J</t>
  </si>
  <si>
    <t>TCHOUOLONG CELASTIEN</t>
  </si>
  <si>
    <t>P015914366467J</t>
  </si>
  <si>
    <t>WANDJA ÉPSE PAHOUA</t>
  </si>
  <si>
    <t>M042517706826S</t>
  </si>
  <si>
    <t>MT GLOBAL TRADE SERVICE SARL</t>
  </si>
  <si>
    <t>MT GTS</t>
  </si>
  <si>
    <t>P018412413047Q</t>
  </si>
  <si>
    <t>NJOA AROUNA</t>
  </si>
  <si>
    <t>M042416728865E</t>
  </si>
  <si>
    <t>GMAS INTERNATIONAL SARL</t>
  </si>
  <si>
    <t>P030316070884G</t>
  </si>
  <si>
    <t>FARIKOU AHMADOU</t>
  </si>
  <si>
    <t>P118117706146B</t>
  </si>
  <si>
    <t>M101416905099A</t>
  </si>
  <si>
    <t>ETABLISSEMENT MAFOKOU</t>
  </si>
  <si>
    <t>ETS MAFOKOU</t>
  </si>
  <si>
    <t>M102417173534Q</t>
  </si>
  <si>
    <t>TRANSDJAF SARL</t>
  </si>
  <si>
    <t>P118312440637L</t>
  </si>
  <si>
    <t>P047812576182Q</t>
  </si>
  <si>
    <t>P107514407809Z</t>
  </si>
  <si>
    <t>BOOH ISAAC PAUL ROGER</t>
  </si>
  <si>
    <t>ETS HOTEL DU MIDI</t>
  </si>
  <si>
    <t>P018716804446X</t>
  </si>
  <si>
    <t>P019216429805D</t>
  </si>
  <si>
    <t>TATSASSI ZEMKENG KEVIN</t>
  </si>
  <si>
    <t>ETS MKTECHSERVICES</t>
  </si>
  <si>
    <t>P090117846996M</t>
  </si>
  <si>
    <t>MARYAM SAIDA</t>
  </si>
  <si>
    <t>P038817737097M</t>
  </si>
  <si>
    <t>EBONKEING  ELUMPEH</t>
  </si>
  <si>
    <t>BIBIANE ESTHER Epse EWANE</t>
  </si>
  <si>
    <t>M042416658780B</t>
  </si>
  <si>
    <t>AFRICA INTERNATIONAL SARL</t>
  </si>
  <si>
    <t>IMPORT-EXPORT, COMMERCE GENERAL, PRESTATIONS DE SERVICES,</t>
  </si>
  <si>
    <t>M052318275820G</t>
  </si>
  <si>
    <t>IMAANKA SARL</t>
  </si>
  <si>
    <t>P057417846983G</t>
  </si>
  <si>
    <t>ETS MBACKOP NUMERIQUE</t>
  </si>
  <si>
    <t>(M.N)</t>
  </si>
  <si>
    <t>P076817625752J</t>
  </si>
  <si>
    <t>M042317734635Q</t>
  </si>
  <si>
    <t>GOLDEN TECHNOLOGY CENTER</t>
  </si>
  <si>
    <t>P025816233459A</t>
  </si>
  <si>
    <t>NKWENANG</t>
  </si>
  <si>
    <t>M032118510056T</t>
  </si>
  <si>
    <t>PRESTATIONS DE SERVICES OPÉRATION COMMERCIALE INDUSTRIELLE ET FINANCIÈRE</t>
  </si>
  <si>
    <t>P059516296017Y</t>
  </si>
  <si>
    <t>WALAI CHARLOTTE EPOUSE BOUKAR</t>
  </si>
  <si>
    <t>P068812586699T</t>
  </si>
  <si>
    <t>DONGMO GISCELIN</t>
  </si>
  <si>
    <t>P118817148025W</t>
  </si>
  <si>
    <t>NGUEPEYA</t>
  </si>
  <si>
    <t>P047118081938W</t>
  </si>
  <si>
    <t>P027417545385H</t>
  </si>
  <si>
    <t>FONDEM</t>
  </si>
  <si>
    <t>ATEMBE CONSTANTINE</t>
  </si>
  <si>
    <t>P118716063408Y</t>
  </si>
  <si>
    <t>ZEUFACK BAFACK</t>
  </si>
  <si>
    <t>ADELAYDE NADEGE</t>
  </si>
  <si>
    <t>P016814423238T</t>
  </si>
  <si>
    <t>(ETS AGUIL &amp; FILS)</t>
  </si>
  <si>
    <t>P019516025986K</t>
  </si>
  <si>
    <t>TCHATCHOUANG KAMO</t>
  </si>
  <si>
    <t>M021017804519G</t>
  </si>
  <si>
    <t>GTHS BANGEM</t>
  </si>
  <si>
    <t>P048816654078C</t>
  </si>
  <si>
    <t>TOURISME , AGENCE DE VOYAGE , TRANSPORT D'ARGENT</t>
  </si>
  <si>
    <t>M032318110461D</t>
  </si>
  <si>
    <t>P089117749662Y</t>
  </si>
  <si>
    <t>P015312566925W</t>
  </si>
  <si>
    <t>KENMOE EPSE KAMGA ESTHER</t>
  </si>
  <si>
    <t>P068918171216J</t>
  </si>
  <si>
    <t>DJOUMGA POUATCHA</t>
  </si>
  <si>
    <t>SURSINE AURÉLIE</t>
  </si>
  <si>
    <t>P084312616677F</t>
  </si>
  <si>
    <t>NGONO ELA EPSE MEKAETS</t>
  </si>
  <si>
    <t>ETS NGONO ELA EPSE MEKA</t>
  </si>
  <si>
    <t>P078617806481K</t>
  </si>
  <si>
    <t>MEDJOUGAN</t>
  </si>
  <si>
    <t>P089416931748K</t>
  </si>
  <si>
    <t>WILLIAM MPEY</t>
  </si>
  <si>
    <t>P066700327687D</t>
  </si>
  <si>
    <t>NGIMINE MARTHE THERESE</t>
  </si>
  <si>
    <t>P058513383023P</t>
  </si>
  <si>
    <t>HOUANSI KAMENI OCTAVIE</t>
  </si>
  <si>
    <t>M097000015228N</t>
  </si>
  <si>
    <t>P088414402799S</t>
  </si>
  <si>
    <t>FALCON COMPANY</t>
  </si>
  <si>
    <t>P016300032685S</t>
  </si>
  <si>
    <t>P059412633737N</t>
  </si>
  <si>
    <t>INNA YAYA MENGUE</t>
  </si>
  <si>
    <t>P119018184568E</t>
  </si>
  <si>
    <t>P048716727849W</t>
  </si>
  <si>
    <t>FRANCIS DECIMUS</t>
  </si>
  <si>
    <t>P119417376741A</t>
  </si>
  <si>
    <t>YONZO TENDA</t>
  </si>
  <si>
    <t>STANTA ORELLIE</t>
  </si>
  <si>
    <t>P066917825051Q</t>
  </si>
  <si>
    <t>FESTUS KEDJU</t>
  </si>
  <si>
    <t>P108416099037M</t>
  </si>
  <si>
    <t>DUDJEU JOSEPH</t>
  </si>
  <si>
    <t>M072115965189H</t>
  </si>
  <si>
    <t>EL-TECH SARL</t>
  </si>
  <si>
    <t>P087512497014M</t>
  </si>
  <si>
    <t>MONENYI</t>
  </si>
  <si>
    <t>JENNY FIETSOH</t>
  </si>
  <si>
    <t>PASTEURS</t>
  </si>
  <si>
    <t>P028616498800X</t>
  </si>
  <si>
    <t>,NGOUCHIGHE NDASSI</t>
  </si>
  <si>
    <t>M011612638420D</t>
  </si>
  <si>
    <t>MC2 BANA</t>
  </si>
  <si>
    <t>M072517887680Y</t>
  </si>
  <si>
    <t>SOCIETE BUILDING PARTNERS SARL</t>
  </si>
  <si>
    <t>Entrepreneur de bâtiment ou de travaux publics/Importateur ou exportateur</t>
  </si>
  <si>
    <t>P087600323137M</t>
  </si>
  <si>
    <t>P088216607178A</t>
  </si>
  <si>
    <t>NDINDENG</t>
  </si>
  <si>
    <t>SEIDOU WOLESIE</t>
  </si>
  <si>
    <t>P118412440108W</t>
  </si>
  <si>
    <t>P017200068176N</t>
  </si>
  <si>
    <t>COMMERCE BOIS</t>
  </si>
  <si>
    <t>P097216414141B</t>
  </si>
  <si>
    <t>M122217774615B</t>
  </si>
  <si>
    <t>KINDNESS AND PARTNERS</t>
  </si>
  <si>
    <t>KINDPART</t>
  </si>
  <si>
    <t>P117316666604S</t>
  </si>
  <si>
    <t>MEKUE EVARINE</t>
  </si>
  <si>
    <t>P100016438349D</t>
  </si>
  <si>
    <t>MOUHAMADOUL MOCTAR</t>
  </si>
  <si>
    <t>P128916359097G</t>
  </si>
  <si>
    <t>NKENGBEZIA</t>
  </si>
  <si>
    <t>NKANYI</t>
  </si>
  <si>
    <t>M052014442090X</t>
  </si>
  <si>
    <t>K-MEDICAL SARL</t>
  </si>
  <si>
    <t>K-MEDIVRLAL SA</t>
  </si>
  <si>
    <t>P080016005251Z</t>
  </si>
  <si>
    <t>P045417368274E</t>
  </si>
  <si>
    <t>TCHOUPHAK</t>
  </si>
  <si>
    <t>P098417734949G</t>
  </si>
  <si>
    <t>MAGNE FOTSO Épouse DOMGUIA</t>
  </si>
  <si>
    <t>M042416679273M</t>
  </si>
  <si>
    <t>CENTRALE DES SERVICES SARL</t>
  </si>
  <si>
    <t>CENTRALE DES SERVICES</t>
  </si>
  <si>
    <t>M021517242381B</t>
  </si>
  <si>
    <t>EP BATCHINGOU-CHEFFERIE</t>
  </si>
  <si>
    <t>P068018459031T</t>
  </si>
  <si>
    <t>FEULEFACK NGUETSA NZEPANG</t>
  </si>
  <si>
    <t>P016815305241J</t>
  </si>
  <si>
    <t>P057412496148F</t>
  </si>
  <si>
    <t>NANDA NKWEKAM POLYVETTE DESIREE</t>
  </si>
  <si>
    <t>P016815577416Z</t>
  </si>
  <si>
    <t>P048115069755K</t>
  </si>
  <si>
    <t>KENGNE TOUSSI</t>
  </si>
  <si>
    <t>CALINE FLORE</t>
  </si>
  <si>
    <t>P016316682931D</t>
  </si>
  <si>
    <t>MEKONTSO TAYO</t>
  </si>
  <si>
    <t>P037700421502J</t>
  </si>
  <si>
    <t>KOKO YOYOH</t>
  </si>
  <si>
    <t>P018317672833B</t>
  </si>
  <si>
    <t>P047817723618X</t>
  </si>
  <si>
    <t>NSOH ANDREAS</t>
  </si>
  <si>
    <t>P015218333063F</t>
  </si>
  <si>
    <t>SALLE MPAKO</t>
  </si>
  <si>
    <t>COMMERCE GENERAL/FABRICAT° LIQUEURS</t>
  </si>
  <si>
    <t>M031300045051R</t>
  </si>
  <si>
    <t>STE ADITYA SARL</t>
  </si>
  <si>
    <t>"ADITYA"SARL</t>
  </si>
  <si>
    <t>P016300004622T</t>
  </si>
  <si>
    <t>TIOGOUO JEAN CLAUDE</t>
  </si>
  <si>
    <t>''ETS GARAGE REA AUTO''</t>
  </si>
  <si>
    <t>P099517968405W</t>
  </si>
  <si>
    <t>ARISSOU KABARIA</t>
  </si>
  <si>
    <t>P066512403298K</t>
  </si>
  <si>
    <t>KALU DIMGBA</t>
  </si>
  <si>
    <t>ETS KALU DIMGBA</t>
  </si>
  <si>
    <t>P127200546777S</t>
  </si>
  <si>
    <t>FEUDJIO ANNE</t>
  </si>
  <si>
    <t>P083214181921B</t>
  </si>
  <si>
    <t>M091612714583J</t>
  </si>
  <si>
    <t>"LA REFERENCE LAGMAGO"</t>
  </si>
  <si>
    <t>P077714416174M</t>
  </si>
  <si>
    <t>P047418045958L</t>
  </si>
  <si>
    <t>KETCHAJI</t>
  </si>
  <si>
    <t>P069216626643L</t>
  </si>
  <si>
    <t>ONOMO NGONO</t>
  </si>
  <si>
    <t>P028518003780B</t>
  </si>
  <si>
    <t>DOUMBE MANGA EPOSSI GAELLE NATACHA</t>
  </si>
  <si>
    <t>P040118373928G</t>
  </si>
  <si>
    <t>MBEKAP LOWE CYNTHIA LORAINE</t>
  </si>
  <si>
    <t>P119017191966C</t>
  </si>
  <si>
    <t>NGOUAMBE MBOUE MICHEL</t>
  </si>
  <si>
    <t>« ETS MICH’S &amp; SERVICES »</t>
  </si>
  <si>
    <t>P109816041831S</t>
  </si>
  <si>
    <t>FOTSING MADJOU</t>
  </si>
  <si>
    <t>ANNITA JOELLE</t>
  </si>
  <si>
    <t>M032315970481N</t>
  </si>
  <si>
    <t>BOTAN BTP</t>
  </si>
  <si>
    <t>P058418260216C</t>
  </si>
  <si>
    <t>P027900440023Z</t>
  </si>
  <si>
    <t>P037716038829Q</t>
  </si>
  <si>
    <t>MEDIFFO FONDJO</t>
  </si>
  <si>
    <t>P089217225033F</t>
  </si>
  <si>
    <t>NGATAT TCHAKOUNTE</t>
  </si>
  <si>
    <t>SERTYE PHALONNE</t>
  </si>
  <si>
    <t>P077716418181D</t>
  </si>
  <si>
    <t>NGOMBI ENYEGUE LYDIE</t>
  </si>
  <si>
    <t>P087817735357G</t>
  </si>
  <si>
    <t>M091117748982B</t>
  </si>
  <si>
    <t>SUCCESSION MACKY DOUMBE RICHARD</t>
  </si>
  <si>
    <t>P079117798641T</t>
  </si>
  <si>
    <t>BAKOM BA YENGUE</t>
  </si>
  <si>
    <t>P098616330642M</t>
  </si>
  <si>
    <t>P057700450698R</t>
  </si>
  <si>
    <t>MFEUKEU</t>
  </si>
  <si>
    <t>P048917721691X</t>
  </si>
  <si>
    <t>P040116400724Y</t>
  </si>
  <si>
    <t>MELEUGOUO KENGNE ELVIRA LUCRESSE</t>
  </si>
  <si>
    <t>(EK BEAUTY)</t>
  </si>
  <si>
    <t>P069516296600Z</t>
  </si>
  <si>
    <t>WANIE ZOUA</t>
  </si>
  <si>
    <t>CYRILLE ARISTIDE</t>
  </si>
  <si>
    <t>P097917343693E</t>
  </si>
  <si>
    <t>SICK NZATA</t>
  </si>
  <si>
    <t>P018517831159D</t>
  </si>
  <si>
    <t>ORJI KALU IFEANYI</t>
  </si>
  <si>
    <t>P119818201662Y</t>
  </si>
  <si>
    <t>USHENA BUONYI</t>
  </si>
  <si>
    <t>M032618502494B</t>
  </si>
  <si>
    <t>NANA ALU SARL</t>
  </si>
  <si>
    <t>FABRICATION DE PRODUITS METALLURGIQUES ET D'OUVRAGE/COMMERCE DE GROS ET DE DETAIL</t>
  </si>
  <si>
    <t>P109316361273K</t>
  </si>
  <si>
    <t>DJOUMESSI KENFACK JOLIVETTE SOREL</t>
  </si>
  <si>
    <t>(ETS KEINA)</t>
  </si>
  <si>
    <t>P090017057825G</t>
  </si>
  <si>
    <t>CHUITENFAH</t>
  </si>
  <si>
    <t>BLAISE JUNIOR.</t>
  </si>
  <si>
    <t>P037117798555D</t>
  </si>
  <si>
    <t>P013000409812Q</t>
  </si>
  <si>
    <t>NOUMEDEM SUZANNE</t>
  </si>
  <si>
    <t>ETS NOUMEDEM SUZANNE</t>
  </si>
  <si>
    <t>ELECTRICITY &amp; ALLIED SCES,MEDIA SCES</t>
  </si>
  <si>
    <t>M051812704345D</t>
  </si>
  <si>
    <t>MILESTONE GROUP LTD</t>
  </si>
  <si>
    <t>(MSG.LTD)</t>
  </si>
  <si>
    <t>M121917122214N</t>
  </si>
  <si>
    <t>ENTREPRISE DE TRANSACTIONS ET DE TRAVAUX INDUSTRIES ET MAINTENANCE SARL</t>
  </si>
  <si>
    <t>ETT SARL</t>
  </si>
  <si>
    <t>P118716283341Q</t>
  </si>
  <si>
    <t>FOSSOUO MABOU</t>
  </si>
  <si>
    <t>P088918075795Q</t>
  </si>
  <si>
    <t>P116818263301E</t>
  </si>
  <si>
    <t>P089918230541J</t>
  </si>
  <si>
    <t>ALEXIE MERVEILLE</t>
  </si>
  <si>
    <t>P089417632243G</t>
  </si>
  <si>
    <t>BEONYI INNOCENTIA</t>
  </si>
  <si>
    <t>CHONINGO</t>
  </si>
  <si>
    <t>P048217816418W</t>
  </si>
  <si>
    <t>P017900302872R</t>
  </si>
  <si>
    <t>ARSENE GUY</t>
  </si>
  <si>
    <t>P037312528757L</t>
  </si>
  <si>
    <t>Bakam Mbatchue</t>
  </si>
  <si>
    <t>Ets bakam mbatchue</t>
  </si>
  <si>
    <t>P056100337760Y</t>
  </si>
  <si>
    <t>MOUELLE KOTTO GEORGES LEDOUX</t>
  </si>
  <si>
    <t>ETS MOUKOGE</t>
  </si>
  <si>
    <t>P096912549917Q</t>
  </si>
  <si>
    <t>M041412496193L</t>
  </si>
  <si>
    <t>SCI LEMJUCE</t>
  </si>
  <si>
    <t>M091300047199M</t>
  </si>
  <si>
    <t>SOCRAT SARL</t>
  </si>
  <si>
    <t>P048516625786Q</t>
  </si>
  <si>
    <t>P105900000257Z</t>
  </si>
  <si>
    <t>(CONTINENTAL ET FEDERAL)</t>
  </si>
  <si>
    <t>P029616944401A</t>
  </si>
  <si>
    <t>TENE IGNNTUS</t>
  </si>
  <si>
    <t>P058717638374N</t>
  </si>
  <si>
    <t>JEANNE IRÈNE</t>
  </si>
  <si>
    <t>P080217498032N</t>
  </si>
  <si>
    <t>ABDOU HAMANI BOUBACAR</t>
  </si>
  <si>
    <t>P090217700717L</t>
  </si>
  <si>
    <t>LUTTE CONTRE LE CHOMAGE</t>
  </si>
  <si>
    <t>M082417155719N</t>
  </si>
  <si>
    <t>RESEAU NATIONAL DES POPULATIONS ACQUISES A FRANCK EMMANUEL BIYA</t>
  </si>
  <si>
    <t>RENA-FEB</t>
  </si>
  <si>
    <t>P016817832636C</t>
  </si>
  <si>
    <t>NGNOTCHOU</t>
  </si>
  <si>
    <t>M032517636575H</t>
  </si>
  <si>
    <t>FADIBAY SARL</t>
  </si>
  <si>
    <t>CONSEIL ET AUTRES ACTIVITÉS INFORMATIQUES - J620002 (COMMERCE DE BIEN EN LIGNE) AUTRES SERVICES PERSONNELS N.C.A - S960004 ( MIS EN RELATION FOURNISSEUR-VENDEUR; VENDEUR-CLIENT )</t>
  </si>
  <si>
    <t>P077112352491K</t>
  </si>
  <si>
    <t>ERIC FOSAH</t>
  </si>
  <si>
    <t>P125812701456H</t>
  </si>
  <si>
    <t>NJIKWO</t>
  </si>
  <si>
    <t>M112116700720J</t>
  </si>
  <si>
    <t>UNION DES SOCIÉTÉS COOPÉRATIVES AVEC CONSEL D'ADMINISTRATION DES PRODUCTEURS DE COTON DE GOUNA-NORD</t>
  </si>
  <si>
    <t>"UCOOP-CA GOUNA-NORD"</t>
  </si>
  <si>
    <t>P077717608389X</t>
  </si>
  <si>
    <t>P068416081140S</t>
  </si>
  <si>
    <t>GUEBAMA AFFAGA</t>
  </si>
  <si>
    <t>P110017983259Z</t>
  </si>
  <si>
    <t>Ndemaha assiga</t>
  </si>
  <si>
    <t>Gloire sophonie</t>
  </si>
  <si>
    <t>M042318161723Q</t>
  </si>
  <si>
    <t>T &amp; P PARTNERS.</t>
  </si>
  <si>
    <t>( T &amp; P PARTNERS. )</t>
  </si>
  <si>
    <t>COMMERCE GENERAL, PRESTATION DE SERVICES, AGRICULTURE, ELEVAGE, BTP</t>
  </si>
  <si>
    <t>P116200265773X</t>
  </si>
  <si>
    <t>P010018498985D</t>
  </si>
  <si>
    <t>ISSA SEINI</t>
  </si>
  <si>
    <t>P076215783472W</t>
  </si>
  <si>
    <t>MOKALA VINCENT</t>
  </si>
  <si>
    <t>(ETS LA MANOUI)</t>
  </si>
  <si>
    <t>P109616285066K</t>
  </si>
  <si>
    <t>MILIGUIA BENG</t>
  </si>
  <si>
    <t>VICTOIRE KEVINE</t>
  </si>
  <si>
    <t>P105417772825R</t>
  </si>
  <si>
    <t>DESSO SIERI MOMELEU EPSE KENGNI</t>
  </si>
  <si>
    <t>P035700121653B</t>
  </si>
  <si>
    <t>NGO BOBIN ELISABETH ÉPSE TONYE</t>
  </si>
  <si>
    <t>P018017690439E</t>
  </si>
  <si>
    <t>M122518266678L</t>
  </si>
  <si>
    <t>LIGHT FARMERS COMMUNITY COMPANY LIMITED</t>
  </si>
  <si>
    <t>LFC</t>
  </si>
  <si>
    <t>P067500308791P</t>
  </si>
  <si>
    <t>P117516585683B</t>
  </si>
  <si>
    <t>AMADOU MASSAI</t>
  </si>
  <si>
    <t>P048916628145J</t>
  </si>
  <si>
    <t>DONFACK TSAGUE EPOUSE FOKEU</t>
  </si>
  <si>
    <t>DIANE SUZANE</t>
  </si>
  <si>
    <t>P018317974589G</t>
  </si>
  <si>
    <t>MFEUSSO KAKABI</t>
  </si>
  <si>
    <t>P047612635899Y</t>
  </si>
  <si>
    <t>P097915204069K</t>
  </si>
  <si>
    <t>NOMBOP EPSE TITUS</t>
  </si>
  <si>
    <t>P056818506569E</t>
  </si>
  <si>
    <t>NKWEDI WANGA</t>
  </si>
  <si>
    <t>P019012333851J</t>
  </si>
  <si>
    <t>BAPPETEL YAOU</t>
  </si>
  <si>
    <t>M122017158141A</t>
  </si>
  <si>
    <t>STE COOPERATIVE SIMPLIFIEE DES PRODUCTEURS DE COTON DE LANGUI-TCHEBOA</t>
  </si>
  <si>
    <t>P056312589308J</t>
  </si>
  <si>
    <t>MEFFO TEDJEUGUIM EPSE SIKANVIG LUCIENNE</t>
  </si>
  <si>
    <t>P120016672957Z</t>
  </si>
  <si>
    <t>P097216372142T</t>
  </si>
  <si>
    <t>THOMAS MUNONG</t>
  </si>
  <si>
    <t>P072517998725T</t>
  </si>
  <si>
    <t>(JTDKW283400359952)</t>
  </si>
  <si>
    <t>P089312727975E</t>
  </si>
  <si>
    <t>METILA NGAH MARIE ANGELE</t>
  </si>
  <si>
    <t>ETS ATEGWA'S</t>
  </si>
  <si>
    <t>P047512443090M</t>
  </si>
  <si>
    <t>MATECK JEANNE PASCALINE</t>
  </si>
  <si>
    <t>ETS MATECK JEANNE</t>
  </si>
  <si>
    <t>P127918499607P</t>
  </si>
  <si>
    <t>BERNARD ALAIN.</t>
  </si>
  <si>
    <t>M042318189166D</t>
  </si>
  <si>
    <t>DATA TECH SARL</t>
  </si>
  <si>
    <t>DATA TECH</t>
  </si>
  <si>
    <t>P058116869817L</t>
  </si>
  <si>
    <t>TALAK MARCEL BORIS</t>
  </si>
  <si>
    <t>P047418361415C</t>
  </si>
  <si>
    <t>MBEDE SAMO MARIE ROSE.</t>
  </si>
  <si>
    <t>M052416806345Y</t>
  </si>
  <si>
    <t>P107016069509T</t>
  </si>
  <si>
    <t>M012517509102B</t>
  </si>
  <si>
    <t>ELECTRICITY HOUSE CAMEROON SARL</t>
  </si>
  <si>
    <t>P018917589302A</t>
  </si>
  <si>
    <t>P058417643736R</t>
  </si>
  <si>
    <t>AICHA DIDDI</t>
  </si>
  <si>
    <t>P015300040070W</t>
  </si>
  <si>
    <t>NGAPEPEU JEANNETTE</t>
  </si>
  <si>
    <t>ETS NGAPEHEU JEANNETTE</t>
  </si>
  <si>
    <t>P038512630283P</t>
  </si>
  <si>
    <t>NOUKEU NADINEETS</t>
  </si>
  <si>
    <t>ETS TEFEL</t>
  </si>
  <si>
    <t>P080216680126R</t>
  </si>
  <si>
    <t>NGHEDJOU FOTEU</t>
  </si>
  <si>
    <t>KEVINE FALOR</t>
  </si>
  <si>
    <t>P129515215469F</t>
  </si>
  <si>
    <t>P087913642457Q</t>
  </si>
  <si>
    <t>NYAPIA FETBIA BAOLINE</t>
  </si>
  <si>
    <t>" ETS BN "</t>
  </si>
  <si>
    <t>P037018341247Y</t>
  </si>
  <si>
    <t>NFOR VINCENT WEMBE</t>
  </si>
  <si>
    <t>P128816563625Y</t>
  </si>
  <si>
    <t>P125816957932K</t>
  </si>
  <si>
    <t>KOMIC</t>
  </si>
  <si>
    <t>P048000417944H</t>
  </si>
  <si>
    <t>TAGNY FOKOUM  GUY SAINT CLAIR</t>
  </si>
  <si>
    <t>M080617241815C</t>
  </si>
  <si>
    <t>CETIC DE MAKENENE</t>
  </si>
  <si>
    <t>P019518336075Q</t>
  </si>
  <si>
    <t>TALLA TANGELAH</t>
  </si>
  <si>
    <t>P067217618880G</t>
  </si>
  <si>
    <t>SONGUE JEAN PIERRE</t>
  </si>
  <si>
    <t>(ETS ELSA&amp;FILS)</t>
  </si>
  <si>
    <t>PRESTATIONS DE SERVICES; COMMERCE GENERAL ; IMPORT EXPORT</t>
  </si>
  <si>
    <t>P018014379820B</t>
  </si>
  <si>
    <t>EXPLOITATION D 1 MOULIN</t>
  </si>
  <si>
    <t>P097912261291F</t>
  </si>
  <si>
    <t>MABAH TCHOFFO DORIANT</t>
  </si>
  <si>
    <t>P058018010140K</t>
  </si>
  <si>
    <t>P128916251867W</t>
  </si>
  <si>
    <t>KOUAGA KEUMELIEU</t>
  </si>
  <si>
    <t>ALICE STEPHANIE</t>
  </si>
  <si>
    <t>P039812491348J</t>
  </si>
  <si>
    <t>MOHAMADOU MALLAM</t>
  </si>
  <si>
    <t>P019117715972A</t>
  </si>
  <si>
    <t>Damlabing</t>
  </si>
  <si>
    <t>Syntiche gaelle</t>
  </si>
  <si>
    <t>P129216322158J</t>
  </si>
  <si>
    <t>TOUNOUNGA NKOA</t>
  </si>
  <si>
    <t>JACQUES RODRIGUE ( TOUNOUNGA AUTO PLUS )</t>
  </si>
  <si>
    <t>M022517570416B</t>
  </si>
  <si>
    <t>NEXUX SARL</t>
  </si>
  <si>
    <t>P109815971765N</t>
  </si>
  <si>
    <t>ODO FREEDOM OKECHUKWU</t>
  </si>
  <si>
    <t>P029318402717R</t>
  </si>
  <si>
    <t>NKEMOU NGUEYEP</t>
  </si>
  <si>
    <t>TATINE</t>
  </si>
  <si>
    <t>P079517189971U</t>
  </si>
  <si>
    <t>P098018491548F</t>
  </si>
  <si>
    <t>GARAFI</t>
  </si>
  <si>
    <t>P089116698061Z</t>
  </si>
  <si>
    <t>P097916054703M</t>
  </si>
  <si>
    <t>TEMGOUA WOUATIDEN</t>
  </si>
  <si>
    <t>P059117638337E</t>
  </si>
  <si>
    <t>FANDOM CHETCHOM CARINE NINA</t>
  </si>
  <si>
    <t>COMM. GL &amp; BTP</t>
  </si>
  <si>
    <t>P099112402124J</t>
  </si>
  <si>
    <t>TCHOACDOP TEKAP YANNICK DEBS</t>
  </si>
  <si>
    <t>(ETS GLOBAL INVEST CAMEROUN)</t>
  </si>
  <si>
    <t>P089618032138W</t>
  </si>
  <si>
    <t>KAYE SOUMEU</t>
  </si>
  <si>
    <t>P127917715204B</t>
  </si>
  <si>
    <t>DEMBELE  SITAPHA</t>
  </si>
  <si>
    <t>P068912264343A</t>
  </si>
  <si>
    <t>NYA NJIKE FRANCK CHRIS</t>
  </si>
  <si>
    <t>ETS AKCAM</t>
  </si>
  <si>
    <t>M102116564024W</t>
  </si>
  <si>
    <t>GLOBAL WOOD SARL</t>
  </si>
  <si>
    <t>M022416426253Y</t>
  </si>
  <si>
    <t>NASSER ET LAMINE GROUPE SARL</t>
  </si>
  <si>
    <t>NASLAM GROUPE SARL</t>
  </si>
  <si>
    <t>P088615249356Q</t>
  </si>
  <si>
    <t>IROBINDA VICTOR</t>
  </si>
  <si>
    <t>COMMERCE GROS NON SPECIFIÉ</t>
  </si>
  <si>
    <t>P012517537452X</t>
  </si>
  <si>
    <t>'' ETS ANNIE ALIMEATION</t>
  </si>
  <si>
    <t>P046916831185F</t>
  </si>
  <si>
    <t>M089417246287B</t>
  </si>
  <si>
    <t>EP NGOG MBA</t>
  </si>
  <si>
    <t>P069816455783S</t>
  </si>
  <si>
    <t>P067400229806N</t>
  </si>
  <si>
    <t>NDEFFO KALA</t>
  </si>
  <si>
    <t>OLIVIER CLAUDE</t>
  </si>
  <si>
    <t>M062416922959N</t>
  </si>
  <si>
    <t>FORTUNA COSMETIC SARL</t>
  </si>
  <si>
    <t>P038616340786W</t>
  </si>
  <si>
    <t>KINGSLEY NNAMDI MBAH</t>
  </si>
  <si>
    <t>P017800217253D</t>
  </si>
  <si>
    <t>P117916856039H</t>
  </si>
  <si>
    <t>AJEMBANG</t>
  </si>
  <si>
    <t>P047518258034H</t>
  </si>
  <si>
    <t>MAFOGOUM.</t>
  </si>
  <si>
    <t>Jeanne.</t>
  </si>
  <si>
    <t>P122016846463R</t>
  </si>
  <si>
    <t>P038916282964F</t>
  </si>
  <si>
    <t>ALFRED BONEKEM</t>
  </si>
  <si>
    <t>P100017824251X</t>
  </si>
  <si>
    <t>Onebunne</t>
  </si>
  <si>
    <t>Francis chidera</t>
  </si>
  <si>
    <t>P109817774191E</t>
  </si>
  <si>
    <t>ALIANDO ROMEO MBE</t>
  </si>
  <si>
    <t>VENTE BOISSONS ALCOOLISEES ET PETIT COMMERCE</t>
  </si>
  <si>
    <t>P068914407466Q</t>
  </si>
  <si>
    <t>NENZEKO</t>
  </si>
  <si>
    <t>P015417963791T</t>
  </si>
  <si>
    <t>M012416393120K</t>
  </si>
  <si>
    <t>SOCIETE "BATIMENT D'AFRIQUE CONSTRUCTION SARL'' SARL</t>
  </si>
  <si>
    <t>P059617969820X</t>
  </si>
  <si>
    <t>NGWA AYIMBOMBI FRANKLINE</t>
  </si>
  <si>
    <t>P117515280678G</t>
  </si>
  <si>
    <t>P018616283233T</t>
  </si>
  <si>
    <t>MISSONGO ETEME</t>
  </si>
  <si>
    <t>P039118477381H</t>
  </si>
  <si>
    <t>METEUZEU TSAFACK</t>
  </si>
  <si>
    <t>SOPHIE GAELLE</t>
  </si>
  <si>
    <t>P038617752641E</t>
  </si>
  <si>
    <t>NJI EPSE KADJE ULRICH NEH</t>
  </si>
  <si>
    <t>P019517725359A</t>
  </si>
  <si>
    <t>P057417915202G</t>
  </si>
  <si>
    <t>P057615975874G</t>
  </si>
  <si>
    <t>(ETS MISHRA ROHIT KUMAR)</t>
  </si>
  <si>
    <t>PREST DE SCES, T.P, CCE GL, DIVERS</t>
  </si>
  <si>
    <t>P048912672366B</t>
  </si>
  <si>
    <t>P037512617343M</t>
  </si>
  <si>
    <t>KONGNYUY RUTH</t>
  </si>
  <si>
    <t>P037912567595B</t>
  </si>
  <si>
    <t>SAADIO ERICK</t>
  </si>
  <si>
    <t>ETS SAADIO ERICK</t>
  </si>
  <si>
    <t>P050116586104R</t>
  </si>
  <si>
    <t>SALYFOU</t>
  </si>
  <si>
    <t>RECYCLAGE ET VALORISAT° DES DECHETS</t>
  </si>
  <si>
    <t>M101812726296D</t>
  </si>
  <si>
    <t>AGRO BIO ENERGY</t>
  </si>
  <si>
    <t>P097517711372N</t>
  </si>
  <si>
    <t>ABOUBACAR ALHADROU</t>
  </si>
  <si>
    <t>P080017787917U</t>
  </si>
  <si>
    <t>JEAN PAUL HONGLA</t>
  </si>
  <si>
    <t>Enseignement et formation</t>
  </si>
  <si>
    <t>M128300017453Z</t>
  </si>
  <si>
    <t>ECOLE SPECIALISEE POUR</t>
  </si>
  <si>
    <t>ENFANTS DEFICIA.AUDI</t>
  </si>
  <si>
    <t>P098616435103B</t>
  </si>
  <si>
    <t>OWONA MBIA</t>
  </si>
  <si>
    <t>VICTORINE MARLYSE</t>
  </si>
  <si>
    <t>P089117706646Y</t>
  </si>
  <si>
    <t>P047217761820L</t>
  </si>
  <si>
    <t>IBRAHIMA SAMBA</t>
  </si>
  <si>
    <t>P048917865956Q</t>
  </si>
  <si>
    <t>P087712552993P</t>
  </si>
  <si>
    <t>P018212574873G</t>
  </si>
  <si>
    <t>P096112418076H</t>
  </si>
  <si>
    <t>NZENDO EP TAKOUGOUM</t>
  </si>
  <si>
    <t>ETS NZENDO EP TAKOUGOUM</t>
  </si>
  <si>
    <t>P010218010371H</t>
  </si>
  <si>
    <t>MEZAFACK TOUBOU FOULEFACK</t>
  </si>
  <si>
    <t>P056516759997N</t>
  </si>
  <si>
    <t>M102117346831K</t>
  </si>
  <si>
    <t>ASSOCIATION POUR SUBVENIR AUX BESOINS DES INVALIDES DU CAMEROUN</t>
  </si>
  <si>
    <t>P088017767922M</t>
  </si>
  <si>
    <t>NGONGANG NGUEWO</t>
  </si>
  <si>
    <t>P058117345695A</t>
  </si>
  <si>
    <t>P028417659270R</t>
  </si>
  <si>
    <t>DAZEM MVOTHIO EPSE TCHOFOUO</t>
  </si>
  <si>
    <t>P058612440986D</t>
  </si>
  <si>
    <t>FOPA ROSTAND</t>
  </si>
  <si>
    <t>P049017826839D</t>
  </si>
  <si>
    <t>BAYONG JULES PAUL DELON</t>
  </si>
  <si>
    <t>ETS SPORTS BUSINESS</t>
  </si>
  <si>
    <t>M042116050451B</t>
  </si>
  <si>
    <t>TECHNICIENS ASSOCIÉS SARL</t>
  </si>
  <si>
    <t>P019716800871T</t>
  </si>
  <si>
    <t>MEDJUIDJE TOGUEM</t>
  </si>
  <si>
    <t>ELVIRA G</t>
  </si>
  <si>
    <t>P030017441139T</t>
  </si>
  <si>
    <t>VENTES DES ACCESSOIRES ET OÏL DE MOTEURS</t>
  </si>
  <si>
    <t>P058917369477M</t>
  </si>
  <si>
    <t>P077312102916N</t>
  </si>
  <si>
    <t>BEDJEME ELIANE FREDESEETS</t>
  </si>
  <si>
    <t>ETS BEDJEME ELIANE F</t>
  </si>
  <si>
    <t>P016017651497Z</t>
  </si>
  <si>
    <t>P126900399998R</t>
  </si>
  <si>
    <t>P049618499083G</t>
  </si>
  <si>
    <t>TAHNEN'O</t>
  </si>
  <si>
    <t>P088914423618A</t>
  </si>
  <si>
    <t>MELI KANA</t>
  </si>
  <si>
    <t>HYANCINTHE</t>
  </si>
  <si>
    <t>P018416911912S</t>
  </si>
  <si>
    <t>HOUTOUANG</t>
  </si>
  <si>
    <t>P026312625046Z</t>
  </si>
  <si>
    <t>MEFFO TEDJEUGUIM EPSEE SIKANVIG</t>
  </si>
  <si>
    <t>P078916306441L</t>
  </si>
  <si>
    <t>P059918422770T</t>
  </si>
  <si>
    <t>TINA LENA NUVARDGA</t>
  </si>
  <si>
    <t>P028816824524J</t>
  </si>
  <si>
    <t>MOCHIE PONGOU</t>
  </si>
  <si>
    <t>VIOLENE RAISSA</t>
  </si>
  <si>
    <t>P048212488890Y</t>
  </si>
  <si>
    <t>JEAN CLAUVICE</t>
  </si>
  <si>
    <t>P038214945708R</t>
  </si>
  <si>
    <t>KOUOMEUGNE POUOMEUGNE</t>
  </si>
  <si>
    <t>P036500168331Z</t>
  </si>
  <si>
    <t>MEDAMDJO EPSE SOP GEOR</t>
  </si>
  <si>
    <t>P059117656399T</t>
  </si>
  <si>
    <t>NGUETCHUE KUENKAM OPSE WOGUIA</t>
  </si>
  <si>
    <t>NATHALIE ( CHANCE MARKET )</t>
  </si>
  <si>
    <t>P100617617979A</t>
  </si>
  <si>
    <t>MATAKON RIYAWA</t>
  </si>
  <si>
    <t>P020217676917M</t>
  </si>
  <si>
    <t>’MOHAMADOU</t>
  </si>
  <si>
    <t>AWAL SOULEYMANOU.</t>
  </si>
  <si>
    <t>P099615260363W</t>
  </si>
  <si>
    <t>NZOKOU FOTSING</t>
  </si>
  <si>
    <t>P058412337430T</t>
  </si>
  <si>
    <t>EWOMBE FANNY VICTOIRE</t>
  </si>
  <si>
    <t>M042318158634B</t>
  </si>
  <si>
    <t>P129217409364S</t>
  </si>
  <si>
    <t>TATONG TCHOFFO</t>
  </si>
  <si>
    <t>P024917063010X</t>
  </si>
  <si>
    <t>EMBASOM</t>
  </si>
  <si>
    <t>JONAS ASEONGANG</t>
  </si>
  <si>
    <t>P088516364042U</t>
  </si>
  <si>
    <t>DJOPNANG POKAM</t>
  </si>
  <si>
    <t>SALE OF HAIRES</t>
  </si>
  <si>
    <t>P029916944677C</t>
  </si>
  <si>
    <t>DJUIKA JACQUELINE</t>
  </si>
  <si>
    <t>M052116126839R</t>
  </si>
  <si>
    <t>COMPLEXE IMMOBILIER ET DE PRODUCTION AGROPASTORALE SARL</t>
  </si>
  <si>
    <t>CIPA SARL</t>
  </si>
  <si>
    <t>P027818086131F</t>
  </si>
  <si>
    <t>BELLA MARIE FLORE</t>
  </si>
  <si>
    <t>ETS BELLE AMITIEE</t>
  </si>
  <si>
    <t>P015600048982F</t>
  </si>
  <si>
    <t>YANGO EPSE TCHANGUE MARIE</t>
  </si>
  <si>
    <t>P068717136404Z</t>
  </si>
  <si>
    <t>NOUGUE</t>
  </si>
  <si>
    <t>P072517859546X</t>
  </si>
  <si>
    <t>NGO MOO MARTHE FIDELE</t>
  </si>
  <si>
    <t>(ETS MARTHA MULTISERVICES)</t>
  </si>
  <si>
    <t>P018412701158E</t>
  </si>
  <si>
    <t>BELOKE EPSE KUNDE</t>
  </si>
  <si>
    <t>NEW DREAM</t>
  </si>
  <si>
    <t>P028117065166T</t>
  </si>
  <si>
    <t>P057512755476H</t>
  </si>
  <si>
    <t>FOGNO HENRI</t>
  </si>
  <si>
    <t>P118716929337U</t>
  </si>
  <si>
    <t>SHWEMBOM</t>
  </si>
  <si>
    <t>P117612284774J</t>
  </si>
  <si>
    <t>WABO Née KENGNE CLARISSE</t>
  </si>
  <si>
    <t>P098818353990Z</t>
  </si>
  <si>
    <t>P098518118307C</t>
  </si>
  <si>
    <t>HEUKWA NYABOU FABRICE FIRMIN</t>
  </si>
  <si>
    <t>(ETS MOSSOKO Y.A.W)</t>
  </si>
  <si>
    <t>P035718334984U</t>
  </si>
  <si>
    <t>TCHENGMIS AYAKA EPSE MBANG</t>
  </si>
  <si>
    <t>P058617792200C</t>
  </si>
  <si>
    <t>Zebaze Hanette Josiane</t>
  </si>
  <si>
    <t>P066700264313D</t>
  </si>
  <si>
    <t>P069117698945S</t>
  </si>
  <si>
    <t>KAMDEM NGOUPA</t>
  </si>
  <si>
    <t>ANTOINE RANDY</t>
  </si>
  <si>
    <t>M080117242731Q</t>
  </si>
  <si>
    <t>LYCEE TECHNIQUE DE DIZANGUE</t>
  </si>
  <si>
    <t>P076717330326R</t>
  </si>
  <si>
    <t>P016118263507E</t>
  </si>
  <si>
    <t>P088317983237S</t>
  </si>
  <si>
    <t>NGAMOU TCHAMAKO epse SIMEN</t>
  </si>
  <si>
    <t>GUILLAINE NADY</t>
  </si>
  <si>
    <t>M091914130297R</t>
  </si>
  <si>
    <t>ROYAL ENGINEERING &amp; TECHNOLOGY SARL</t>
  </si>
  <si>
    <t>ROYAL ENGINEERING AND TECHNOLOGY SARL</t>
  </si>
  <si>
    <t>P119418570928R</t>
  </si>
  <si>
    <t>NEVIS MBAKU</t>
  </si>
  <si>
    <t>P068316933078J</t>
  </si>
  <si>
    <t>NGAH SYLVESTER KELLY</t>
  </si>
  <si>
    <t>P116012691239H</t>
  </si>
  <si>
    <t>LAKOUDJI ERNEST</t>
  </si>
  <si>
    <t>P027012529231N</t>
  </si>
  <si>
    <t>TCHINDA TCHOFO CLARICE</t>
  </si>
  <si>
    <t>P018716775623B</t>
  </si>
  <si>
    <t>STEPHANE ROSTAND</t>
  </si>
  <si>
    <t>P017917857179U</t>
  </si>
  <si>
    <t>MOTIA JOHN</t>
  </si>
  <si>
    <t>P040517692815E</t>
  </si>
  <si>
    <t>P066217647306G</t>
  </si>
  <si>
    <t>CHISOM G.</t>
  </si>
  <si>
    <t>P098816985966Z</t>
  </si>
  <si>
    <t>TCHOFFO NDE</t>
  </si>
  <si>
    <t>P019518273753M</t>
  </si>
  <si>
    <t>P015917831044W</t>
  </si>
  <si>
    <t>M112017967544C</t>
  </si>
  <si>
    <t>Association des ressortissants et sympathisants d'lig-yen(ARSEL)</t>
  </si>
  <si>
    <t>P036213550838Z</t>
  </si>
  <si>
    <t>JOSUE DJOULDE</t>
  </si>
  <si>
    <t>M061200045258N</t>
  </si>
  <si>
    <t>CENTRE MEDICAL SANTA HELENA</t>
  </si>
  <si>
    <t>P047817734806U</t>
  </si>
  <si>
    <t>FOCHON</t>
  </si>
  <si>
    <t>P027612565799E</t>
  </si>
  <si>
    <t>LAWRENCE EKWELLE NDJANA</t>
  </si>
  <si>
    <t>(LAW &amp; SONS ENTERPRISE)</t>
  </si>
  <si>
    <t>P069618458702Z</t>
  </si>
  <si>
    <t>ZAM MENGUE Lize</t>
  </si>
  <si>
    <t>Dominique Patricia</t>
  </si>
  <si>
    <t>P070116359028K</t>
  </si>
  <si>
    <t>KENNY MEZONET</t>
  </si>
  <si>
    <t>URDISSE MAIVA</t>
  </si>
  <si>
    <t>P089918438001E</t>
  </si>
  <si>
    <t>OLIVIA NAGWA EPSE MUKWA SANGO</t>
  </si>
  <si>
    <t>IMP.EXP PDUITS CHIMIQUES</t>
  </si>
  <si>
    <t>M061300046252Y</t>
  </si>
  <si>
    <t>COPACAM SARL</t>
  </si>
  <si>
    <t>M119400001369W</t>
  </si>
  <si>
    <t>STE GOURIOU DABBAGH</t>
  </si>
  <si>
    <t>SGD SARL</t>
  </si>
  <si>
    <t>M032416581677G</t>
  </si>
  <si>
    <t>JMB  KM SARL</t>
  </si>
  <si>
    <t>COMMERCE GENERALE, PRESTATIONS DE SERVICES, IMPORT EXPORT, PROMOTION DIGITALE,</t>
  </si>
  <si>
    <t>P086916382099M</t>
  </si>
  <si>
    <t>NON THERESE MADELEINE</t>
  </si>
  <si>
    <t>M032116105072A</t>
  </si>
  <si>
    <t>CAMAROES SARL</t>
  </si>
  <si>
    <t>CRATION OBJET COMMU, SITE INTERNET, CCE GLE, PRES SCES</t>
  </si>
  <si>
    <t>P025100088012A</t>
  </si>
  <si>
    <t>KINGUE IBOHN RICHARD</t>
  </si>
  <si>
    <t>PHARMACIE HOTEL DE L AIR</t>
  </si>
  <si>
    <t>P119418184314W</t>
  </si>
  <si>
    <t>P096100302854J</t>
  </si>
  <si>
    <t>KEUGUE JOSEPH</t>
  </si>
  <si>
    <t>P099917889811M</t>
  </si>
  <si>
    <t>NGEME NKWELLE</t>
  </si>
  <si>
    <t>VERA DIONE</t>
  </si>
  <si>
    <t>P018318132866B</t>
  </si>
  <si>
    <t>NDELLA</t>
  </si>
  <si>
    <t>P056717182699D</t>
  </si>
  <si>
    <t>FROID CLIMATISATION/PRESTATION DE SERVICES</t>
  </si>
  <si>
    <t>M011000030270Z</t>
  </si>
  <si>
    <t>STE BONKASSA &amp; FILS SARL</t>
  </si>
  <si>
    <t>BON &amp; FILS SARL</t>
  </si>
  <si>
    <t>P087116099070P</t>
  </si>
  <si>
    <t>P118912674654C</t>
  </si>
  <si>
    <t>LEONARD FRU</t>
  </si>
  <si>
    <t>P018817689641N</t>
  </si>
  <si>
    <t>P058918463667F</t>
  </si>
  <si>
    <t>DJOUKAM TOMMI NADILE</t>
  </si>
  <si>
    <t>P018516313127X</t>
  </si>
  <si>
    <t>JOSUE ANDERSSON</t>
  </si>
  <si>
    <t>P057817929982Z</t>
  </si>
  <si>
    <t>MASSOUNG</t>
  </si>
  <si>
    <t>M090400017800N</t>
  </si>
  <si>
    <t>P087514921025K</t>
  </si>
  <si>
    <t>M022417077312G</t>
  </si>
  <si>
    <t>PARTNER TEKNIK GENEL MÛTEAHHITLIK INSAAT SANAYI VE TICARET LTD. STI</t>
  </si>
  <si>
    <t>PTGMISVT</t>
  </si>
  <si>
    <t>P066000046460B</t>
  </si>
  <si>
    <t>BELINGA ASSAMBA</t>
  </si>
  <si>
    <t>CLOTILDE GERMAINE</t>
  </si>
  <si>
    <t>P048018505783D</t>
  </si>
  <si>
    <t>DJOUBEIROU OUMAROU</t>
  </si>
  <si>
    <t>P088112527844Y</t>
  </si>
  <si>
    <t>ZAPFACK DONGCHOUNG STEVE RAYMOND</t>
  </si>
  <si>
    <t>ETS STEVE METAL</t>
  </si>
  <si>
    <t>P059516414455U</t>
  </si>
  <si>
    <t>P029718095166N</t>
  </si>
  <si>
    <t>YEMENE LONTSIE DOLVINE CARELLE</t>
  </si>
  <si>
    <t>P117912625011P</t>
  </si>
  <si>
    <t>BASILE FANWONG</t>
  </si>
  <si>
    <t>P098312264389K</t>
  </si>
  <si>
    <t>WOUAKO TCHAGNA ELIANE VITALE PAULE</t>
  </si>
  <si>
    <t>ETS WONKS DESIGN SERVICES</t>
  </si>
  <si>
    <t>P058716306136B</t>
  </si>
  <si>
    <t>P015416427354Y</t>
  </si>
  <si>
    <t>TCHANI TIENTCHEU</t>
  </si>
  <si>
    <t>P017216117627F</t>
  </si>
  <si>
    <t>P018614418811L</t>
  </si>
  <si>
    <t>EMAH SEBASTIEN DESIRE</t>
  </si>
  <si>
    <t>(ETS EMAH &amp; LGE)</t>
  </si>
  <si>
    <t>M062014611747C</t>
  </si>
  <si>
    <t>AAF PARTNERS SARL</t>
  </si>
  <si>
    <t>P087615636316T</t>
  </si>
  <si>
    <t>MVOMO NNANGA MARTIN PAUL</t>
  </si>
  <si>
    <t>M092417055898T</t>
  </si>
  <si>
    <t>INTELEC GLOBAL TECHNOLOGY</t>
  </si>
  <si>
    <t>IGT SARL</t>
  </si>
  <si>
    <t>P122017344742A</t>
  </si>
  <si>
    <t>FEZEU JOSEPH</t>
  </si>
  <si>
    <t>P127318060550Y</t>
  </si>
  <si>
    <t>P068612783338C</t>
  </si>
  <si>
    <t>CHRISTIAN OBIEFUNA</t>
  </si>
  <si>
    <t>P109116929304L</t>
  </si>
  <si>
    <t>P019217164636A</t>
  </si>
  <si>
    <t>P057812726795Y</t>
  </si>
  <si>
    <t>P028017674627M</t>
  </si>
  <si>
    <t>SIAGUEN DEFFO</t>
  </si>
  <si>
    <t>P060317112033Q</t>
  </si>
  <si>
    <t>DJAMAL ADAM</t>
  </si>
  <si>
    <t>P060117503091U</t>
  </si>
  <si>
    <t>NTIECHE ABDEL RACHID</t>
  </si>
  <si>
    <t>(ETS TEMPS DES CERISES)</t>
  </si>
  <si>
    <t>M020017241088S</t>
  </si>
  <si>
    <t>EP ANNEXE G2 B</t>
  </si>
  <si>
    <t>P109117159971M</t>
  </si>
  <si>
    <t>PECHUQUING</t>
  </si>
  <si>
    <t>SHAMBELINE</t>
  </si>
  <si>
    <t>P018316130990U</t>
  </si>
  <si>
    <t>SUH EPSE ANGUH</t>
  </si>
  <si>
    <t>LILIAN NEH</t>
  </si>
  <si>
    <t>P128616407865G</t>
  </si>
  <si>
    <t>NFOR AMINO</t>
  </si>
  <si>
    <t>M081516377282F</t>
  </si>
  <si>
    <t>MIKELLINS BILINGUAL COMPREHENSIVE HIGH SCHOOL</t>
  </si>
  <si>
    <t>M.B.C.H.S</t>
  </si>
  <si>
    <t>P037400262368U</t>
  </si>
  <si>
    <t>NGADEU ANDRE</t>
  </si>
  <si>
    <t>ETS DEXXON BUREAUTIQUE</t>
  </si>
  <si>
    <t>M062318309541T</t>
  </si>
  <si>
    <t>EL-RIKA CONSULTING ENGINEERING LTD</t>
  </si>
  <si>
    <t>P087300538934P</t>
  </si>
  <si>
    <t>SIMO NDEH</t>
  </si>
  <si>
    <t>M112316250391C</t>
  </si>
  <si>
    <t>MAHAMAT SARL</t>
  </si>
  <si>
    <t>P089213472086K</t>
  </si>
  <si>
    <t>WAMBA BOUKENG SANBOU GODIN</t>
  </si>
  <si>
    <t>P039616372979C</t>
  </si>
  <si>
    <t>P019017731032E</t>
  </si>
  <si>
    <t>NDJOBBO</t>
  </si>
  <si>
    <t>P127816715649C</t>
  </si>
  <si>
    <t>P068218589045H</t>
  </si>
  <si>
    <t>P077812437906W</t>
  </si>
  <si>
    <t>DJASSI NGUENLIEU ROSELINE FLORE</t>
  </si>
  <si>
    <t>P030718198297H</t>
  </si>
  <si>
    <t>VEROUCHKA AUDE</t>
  </si>
  <si>
    <t>M102518146087W</t>
  </si>
  <si>
    <t>NATURAL SARL</t>
  </si>
  <si>
    <t>P107100535620X</t>
  </si>
  <si>
    <t>PRICILLIA SERI</t>
  </si>
  <si>
    <t>P106600294316F</t>
  </si>
  <si>
    <t>MBUTA NGOH GEORGES</t>
  </si>
  <si>
    <t>"ETS MBUTA NGOH GEORGES"</t>
  </si>
  <si>
    <t>P078418505906B</t>
  </si>
  <si>
    <t>LOUISE TISEH</t>
  </si>
  <si>
    <t>P015912129126N</t>
  </si>
  <si>
    <t>P029017752156J</t>
  </si>
  <si>
    <t>P057216834831E</t>
  </si>
  <si>
    <t>LONANG WANDJI</t>
  </si>
  <si>
    <t>P088117662770S</t>
  </si>
  <si>
    <t>JITEU EPSE SINGA</t>
  </si>
  <si>
    <t>.ANNE VIRGINIE</t>
  </si>
  <si>
    <t>P029817156825R</t>
  </si>
  <si>
    <t>SATURINE RINYU</t>
  </si>
  <si>
    <t>P069014404144Z</t>
  </si>
  <si>
    <t>BINDOU SISSA</t>
  </si>
  <si>
    <t>M090217233538E</t>
  </si>
  <si>
    <t>EP KONGOLO</t>
  </si>
  <si>
    <t>VENTE TAPIES-COMMERCE-PRESTATIONS</t>
  </si>
  <si>
    <t>P029112570426J</t>
  </si>
  <si>
    <t>NGANG NELSON NEBA</t>
  </si>
  <si>
    <t>ETS NGANG NELSON NEBA</t>
  </si>
  <si>
    <t>M122518233671M</t>
  </si>
  <si>
    <t>LE DISTRIBUTEUR GENERAL SARL</t>
  </si>
  <si>
    <t>P096412702002K</t>
  </si>
  <si>
    <t>P022217431776C</t>
  </si>
  <si>
    <t>ADO ALASSANE</t>
  </si>
  <si>
    <t>P078017743190N</t>
  </si>
  <si>
    <t>P069118064015H</t>
  </si>
  <si>
    <t>MALIEDJIE TCHUINTE</t>
  </si>
  <si>
    <t>P108818423374F</t>
  </si>
  <si>
    <t>MANGEH BAAH</t>
  </si>
  <si>
    <t>P099816265845H</t>
  </si>
  <si>
    <t>DORIS ISMAEL</t>
  </si>
  <si>
    <t>P017017355704H</t>
  </si>
  <si>
    <t>SHOKAAH</t>
  </si>
  <si>
    <t>JULIUS NDZEGHA</t>
  </si>
  <si>
    <t>M052217501753D</t>
  </si>
  <si>
    <t>SOCIETE ELONGO KINGUE SARL.</t>
  </si>
  <si>
    <t>SOCIETE ELONGO KINGUE SARL</t>
  </si>
  <si>
    <t>VENTE PIECES FRIGOT</t>
  </si>
  <si>
    <t>P017012468992D</t>
  </si>
  <si>
    <t>NWADIKE OKECHUKWU</t>
  </si>
  <si>
    <t>P028312437769D</t>
  </si>
  <si>
    <t>NJOUPOUANDEM</t>
  </si>
  <si>
    <t>P116612674706S</t>
  </si>
  <si>
    <t>ANDONG OKOUMOU ÉPSE ELLA</t>
  </si>
  <si>
    <t>P037417049777X</t>
  </si>
  <si>
    <t>MAGA MANGA</t>
  </si>
  <si>
    <t>MARIANE HUGUETTE</t>
  </si>
  <si>
    <t>P015217430583E</t>
  </si>
  <si>
    <t>P127011616315X</t>
  </si>
  <si>
    <t>NGONO ENAMA GATIENNE</t>
  </si>
  <si>
    <t>P078818476477G</t>
  </si>
  <si>
    <t>P016617442803P</t>
  </si>
  <si>
    <t>P129216621006Q</t>
  </si>
  <si>
    <t>P122017001543C</t>
  </si>
  <si>
    <t>ELIE FOKOU NGNINTEDEM ELIE</t>
  </si>
  <si>
    <t>COMMERCE GENERAL / PREST SCES</t>
  </si>
  <si>
    <t>P056800086875Y</t>
  </si>
  <si>
    <t>DJADJOU TEKEU PULCHERIE</t>
  </si>
  <si>
    <t>"ETS A.I.B. COMPAGNY"</t>
  </si>
  <si>
    <t>P049818253888N</t>
  </si>
  <si>
    <t>P087618436598F</t>
  </si>
  <si>
    <t>NGUENG BOME EVELINE</t>
  </si>
  <si>
    <t>(BOME &amp; PARTNERS LAW FIRM)</t>
  </si>
  <si>
    <t>P060317047152X</t>
  </si>
  <si>
    <t>KOUEMENI KEUSSOM</t>
  </si>
  <si>
    <t>P057312436440H</t>
  </si>
  <si>
    <t>MEIDJOU JOSEPHINE EPOUSE DEMANOU</t>
  </si>
  <si>
    <t>P036317156606X</t>
  </si>
  <si>
    <t>P128518167217M</t>
  </si>
  <si>
    <t>NKEMECHAP LOUIS KEBAGH</t>
  </si>
  <si>
    <t>P078614378888S</t>
  </si>
  <si>
    <t>TAAGANG</t>
  </si>
  <si>
    <t>SIMPLICE ALEXIS</t>
  </si>
  <si>
    <t>P067018056689E</t>
  </si>
  <si>
    <t>FELIX RUFIN</t>
  </si>
  <si>
    <t>P066217077240U</t>
  </si>
  <si>
    <t>P118116138271R</t>
  </si>
  <si>
    <t>AMBATINDA BESSALA</t>
  </si>
  <si>
    <t>P030218087570H</t>
  </si>
  <si>
    <t>BENEDICT CHUKWUMA</t>
  </si>
  <si>
    <t>P038818132159Q</t>
  </si>
  <si>
    <t>MOCTAR MOHAMMAN BELLO</t>
  </si>
  <si>
    <t>P019618169255J</t>
  </si>
  <si>
    <t>P078416029212R</t>
  </si>
  <si>
    <t>THIERRY LANDRY (ETS L.T.L-SERVICES.)</t>
  </si>
  <si>
    <t>P099317760674J</t>
  </si>
  <si>
    <t>FOMAZOU TADAH</t>
  </si>
  <si>
    <t>P057118517748D</t>
  </si>
  <si>
    <t>BENING A MBAMBA</t>
  </si>
  <si>
    <t>M022014413960X</t>
  </si>
  <si>
    <t>DEKE DEKE</t>
  </si>
  <si>
    <t>DISTRIBUTION DES PRODUITS SABC, COMMERCE GENERAL, PRESTATION DE SERVICES</t>
  </si>
  <si>
    <t>P129217586258F</t>
  </si>
  <si>
    <t>NGUENGUIM CLIVE.</t>
  </si>
  <si>
    <t>P017017217520C</t>
  </si>
  <si>
    <t>P097817344234B</t>
  </si>
  <si>
    <t>SAMEN KOUAGHU</t>
  </si>
  <si>
    <t>P099417108142H</t>
  </si>
  <si>
    <t>HERMIA MBANOU</t>
  </si>
  <si>
    <t>P077612241490J</t>
  </si>
  <si>
    <t>FOTCHING NGOUO</t>
  </si>
  <si>
    <t>P048917769740E</t>
  </si>
  <si>
    <t>EMILE YANNICK</t>
  </si>
  <si>
    <t>P058317106041L</t>
  </si>
  <si>
    <t>DJOUMKAM TIAKOU</t>
  </si>
  <si>
    <t>M050318195432P</t>
  </si>
  <si>
    <t>GIC AMICAL DU CLUB SONEL</t>
  </si>
  <si>
    <t>GIC ACS</t>
  </si>
  <si>
    <t>P059114406613N</t>
  </si>
  <si>
    <t>COMMERCE GENERAL, VENTE BOISSONS HYGIENIQUES</t>
  </si>
  <si>
    <t>M012517499446H</t>
  </si>
  <si>
    <t>M062416858605E</t>
  </si>
  <si>
    <t>ASSOCIATON FAMILLE JUDICIAIRE DU KOUNG-KHI</t>
  </si>
  <si>
    <t>FAJUKK</t>
  </si>
  <si>
    <t>P026516456642K</t>
  </si>
  <si>
    <t>MAZOTIO EPOUSE FOMEKONG</t>
  </si>
  <si>
    <t>P018018235989T</t>
  </si>
  <si>
    <t>MONEYEWONDO</t>
  </si>
  <si>
    <t>P127218411898B</t>
  </si>
  <si>
    <t>K.Kemajou</t>
  </si>
  <si>
    <t>P017416475340U</t>
  </si>
  <si>
    <t>M102316176600Z</t>
  </si>
  <si>
    <t>CAMEROUNADA TRAVEL SARL</t>
  </si>
  <si>
    <t>P107212018360B</t>
  </si>
  <si>
    <t>P088412353533A</t>
  </si>
  <si>
    <t>TAJO NZOGU BAUDELAIRE</t>
  </si>
  <si>
    <t>ETS BO'2LAIRE SHOPPING</t>
  </si>
  <si>
    <t>M072318551388N</t>
  </si>
  <si>
    <t>WU MINING BERTOUA SARL</t>
  </si>
  <si>
    <t>P129418541354U</t>
  </si>
  <si>
    <t>JOSEPH GREGORY</t>
  </si>
  <si>
    <t>M062416863684W</t>
  </si>
  <si>
    <t>SOCIETE GERMINAL SARL</t>
  </si>
  <si>
    <t>P046816358768H</t>
  </si>
  <si>
    <t>DAVID ALLASSINGAR</t>
  </si>
  <si>
    <t>ASDONGARTI</t>
  </si>
  <si>
    <t>P108917616190H</t>
  </si>
  <si>
    <t>GIGELAH</t>
  </si>
  <si>
    <t>P099018222201X</t>
  </si>
  <si>
    <t>P048217523025S</t>
  </si>
  <si>
    <t>TALA SEDRIK</t>
  </si>
  <si>
    <t>(ETS WANKO LA SAPE MONDIALE)</t>
  </si>
  <si>
    <t>P088817212516N</t>
  </si>
  <si>
    <t>FABRICATION ET TRANSFORMATION;IMPORT-EXPORT</t>
  </si>
  <si>
    <t>M042318230737R</t>
  </si>
  <si>
    <t>INOVA FOOD</t>
  </si>
  <si>
    <t>P089816832283R</t>
  </si>
  <si>
    <t>TSONNANG DEHEDZO DANNIELLE DORCAS</t>
  </si>
  <si>
    <t>(ETS FEDOVE.E)</t>
  </si>
  <si>
    <t>P047516581378F</t>
  </si>
  <si>
    <t>NGAH MOLO</t>
  </si>
  <si>
    <t>M082217590660K</t>
  </si>
  <si>
    <t>SOCIETE FANKAM COMPANY BTP SARL</t>
  </si>
  <si>
    <t>BTP-CONSTRUCTION METALLIQUES-PRESTATIONS DE SERVICES</t>
  </si>
  <si>
    <t>P018616981105G</t>
  </si>
  <si>
    <t>P100317638575H</t>
  </si>
  <si>
    <t>NGWE ERASTUS AFEUBOBI</t>
  </si>
  <si>
    <t>PRESTATAIRE DE SERVICES/TP</t>
  </si>
  <si>
    <t>P106100064860F</t>
  </si>
  <si>
    <t>MOUICHE ISSAH</t>
  </si>
  <si>
    <t>(ETS MOUICHE &amp; FRER)</t>
  </si>
  <si>
    <t>P068115099520T</t>
  </si>
  <si>
    <t>TCHANA NYAMCHEU</t>
  </si>
  <si>
    <t>P119217867215E</t>
  </si>
  <si>
    <t>( ETS BY EMMA)</t>
  </si>
  <si>
    <t>P087900558242Y</t>
  </si>
  <si>
    <t>P048417677940B</t>
  </si>
  <si>
    <t>AMINOU GARBA</t>
  </si>
  <si>
    <t>M062316806268W</t>
  </si>
  <si>
    <t>FONDATION MEDICALE SCIENTIFIQUE</t>
  </si>
  <si>
    <t>P128715684458R</t>
  </si>
  <si>
    <t>FOYOU KENGNE</t>
  </si>
  <si>
    <t>HEBERGEMENT/VENTE BOISSONS ALCOOLISEES</t>
  </si>
  <si>
    <t>P026313414456R</t>
  </si>
  <si>
    <t>TALOM SAMUEL</t>
  </si>
  <si>
    <t>P088218054044B</t>
  </si>
  <si>
    <t>P038117872313E</t>
  </si>
  <si>
    <t>PEMBAM KABADJI</t>
  </si>
  <si>
    <t>P049118152053N</t>
  </si>
  <si>
    <t>KAMSOULOUM ADOUMBO</t>
  </si>
  <si>
    <t>ETS ADOUMBO ET FILS</t>
  </si>
  <si>
    <t>P017212411037R</t>
  </si>
  <si>
    <t>MEGNE EPSE FOWA CLARICE</t>
  </si>
  <si>
    <t>P055912710500D</t>
  </si>
  <si>
    <t>MOKOUEN</t>
  </si>
  <si>
    <t>M122518230098T</t>
  </si>
  <si>
    <t>MOHLEBIENSARL</t>
  </si>
  <si>
    <t>P098318292065Y</t>
  </si>
  <si>
    <t>P098715577277Q</t>
  </si>
  <si>
    <t>CHEUFFA TEPOU</t>
  </si>
  <si>
    <t>P105414028242G</t>
  </si>
  <si>
    <t>TIETCHEU EPSEE CHIEUNKO</t>
  </si>
  <si>
    <t>P088600557774U</t>
  </si>
  <si>
    <t>WOKTCHI  GERARD</t>
  </si>
  <si>
    <t>P026914403418J</t>
  </si>
  <si>
    <t>M022517746554H</t>
  </si>
  <si>
    <t>SOCIETE CIVILE IMMOBILIERE MOONRISE REAL ESTATE</t>
  </si>
  <si>
    <t>SCI MOONRISE REAL ESTATE</t>
  </si>
  <si>
    <t>P119317682361Q</t>
  </si>
  <si>
    <t>METENWOUO</t>
  </si>
  <si>
    <t>RAISSA ROCARD</t>
  </si>
  <si>
    <t>P018616805279M</t>
  </si>
  <si>
    <t>AKONO AYISSI</t>
  </si>
  <si>
    <t>CLAUDINE PASCALE</t>
  </si>
  <si>
    <t>P018717816628F</t>
  </si>
  <si>
    <t>MAPIEMFU MOUICHE DIEUNEDORT</t>
  </si>
  <si>
    <t>ETS MOUICHE STORE</t>
  </si>
  <si>
    <t>P097718265459X</t>
  </si>
  <si>
    <t>RAYMOND MOKINI MBONDE (RAY BUSINESSES &amp; CONTRACTS)</t>
  </si>
  <si>
    <t>P108612602365P</t>
  </si>
  <si>
    <t>KOUEKEM NGANGUEM</t>
  </si>
  <si>
    <t>P095918274339E</t>
  </si>
  <si>
    <t>NEABE</t>
  </si>
  <si>
    <t>P089218306768C</t>
  </si>
  <si>
    <t>P079516439133Y</t>
  </si>
  <si>
    <t>NDAMO BRIAN MBOVE</t>
  </si>
  <si>
    <t>P015618319656N</t>
  </si>
  <si>
    <t>NDOHNUI</t>
  </si>
  <si>
    <t>PETER TANGIE</t>
  </si>
  <si>
    <t>M101016819965M</t>
  </si>
  <si>
    <t>SAINT JEAN MARIE VIANNEY GROUPE 1</t>
  </si>
  <si>
    <t>P039916360527C</t>
  </si>
  <si>
    <t>FONGUING</t>
  </si>
  <si>
    <t>SYLVIA NGWASHA</t>
  </si>
  <si>
    <t>P026817798543B</t>
  </si>
  <si>
    <t>Niass</t>
  </si>
  <si>
    <t>P078014038549Y</t>
  </si>
  <si>
    <t>P048016289974E</t>
  </si>
  <si>
    <t>P029017709294K</t>
  </si>
  <si>
    <t>YVETTE NJOMO</t>
  </si>
  <si>
    <t>P119712673717L</t>
  </si>
  <si>
    <t>TSINGUIA NANDA</t>
  </si>
  <si>
    <t>ANNICK LETICIA</t>
  </si>
  <si>
    <t>P019212583035P</t>
  </si>
  <si>
    <t>DOUANLA BOGNOU</t>
  </si>
  <si>
    <t>P038418493361D</t>
  </si>
  <si>
    <t>M081117249050J</t>
  </si>
  <si>
    <t>CES DE NDIBSI</t>
  </si>
  <si>
    <t>P078117504410A</t>
  </si>
  <si>
    <t>URGUE SYLVAIN</t>
  </si>
  <si>
    <t>P027517608781P</t>
  </si>
  <si>
    <t>KENGNE TSOPNANG</t>
  </si>
  <si>
    <t>P037616359764E</t>
  </si>
  <si>
    <t>DJIABENG</t>
  </si>
  <si>
    <t>P118616581091H</t>
  </si>
  <si>
    <t>SABINE DESIREE</t>
  </si>
  <si>
    <t>P069012616503W</t>
  </si>
  <si>
    <t>TOUSSI FRANCIS</t>
  </si>
  <si>
    <t>M076800021539X</t>
  </si>
  <si>
    <t>SOEURS SERVANTES ST COEUR DE MARIE</t>
  </si>
  <si>
    <t>P128417773369F</t>
  </si>
  <si>
    <t>NAMEGNI BUOWE</t>
  </si>
  <si>
    <t>M071712636438P</t>
  </si>
  <si>
    <t>STE KUTENDA CENTER SARL</t>
  </si>
  <si>
    <t>"STE KUTENDA CENTER SARL"</t>
  </si>
  <si>
    <t>P109116245814B</t>
  </si>
  <si>
    <t>MADU NDUBISSI</t>
  </si>
  <si>
    <t>P079217505078J</t>
  </si>
  <si>
    <t>CHECHE SOLANGE</t>
  </si>
  <si>
    <t>P097812638768M</t>
  </si>
  <si>
    <t>P069018425147P</t>
  </si>
  <si>
    <t>TANYI PHILEMON VIYU</t>
  </si>
  <si>
    <t>(SW 464 BO)</t>
  </si>
  <si>
    <t>P027012785145J</t>
  </si>
  <si>
    <t>MASSANGO PENDA SIMON</t>
  </si>
  <si>
    <t>ETS MASSANGO</t>
  </si>
  <si>
    <t>P048618439765P</t>
  </si>
  <si>
    <t>P010718078767E</t>
  </si>
  <si>
    <t>NGOUANE TSOUATA</t>
  </si>
  <si>
    <t>AKERI RUITACHRIT</t>
  </si>
  <si>
    <t>P049617691549H</t>
  </si>
  <si>
    <t>ACHIH NSOM</t>
  </si>
  <si>
    <t>M071915226782Y</t>
  </si>
  <si>
    <t>GROUPE SCOLAIRE BILINGUE PRIVÉ LAÏC LA LUMIÈRE</t>
  </si>
  <si>
    <t>P097014380088A</t>
  </si>
  <si>
    <t>KAMDEM KAMGANG</t>
  </si>
  <si>
    <t>HENRI DESIRE</t>
  </si>
  <si>
    <t>P047814380817Z</t>
  </si>
  <si>
    <t>AMBROSIA AKONTOR EBOT</t>
  </si>
  <si>
    <t>M072517916888N</t>
  </si>
  <si>
    <t>NOVA CONCEPT SARL</t>
  </si>
  <si>
    <t>P080116659043G</t>
  </si>
  <si>
    <t>FRANC DYLANE I JUMEAU</t>
  </si>
  <si>
    <t>P119012439799E</t>
  </si>
  <si>
    <t>MBI BOULIVINE ENOW</t>
  </si>
  <si>
    <t>P088615179710C</t>
  </si>
  <si>
    <t>NGANDEM</t>
  </si>
  <si>
    <t>P070116824634A</t>
  </si>
  <si>
    <t>CONGRATE</t>
  </si>
  <si>
    <t>P017317889476B</t>
  </si>
  <si>
    <t>P046415329466O</t>
  </si>
  <si>
    <t>NGAME EPSE KOUN</t>
  </si>
  <si>
    <t>P029318084089B</t>
  </si>
  <si>
    <t>P078500491176D</t>
  </si>
  <si>
    <t>SOH FREDERIC</t>
  </si>
  <si>
    <t>ETS SOH FREDERIC</t>
  </si>
  <si>
    <t>P107916474078Z</t>
  </si>
  <si>
    <t>P017712525166T</t>
  </si>
  <si>
    <t>EBOUMBOU  JACQUELINE</t>
  </si>
  <si>
    <t>P069818368294X</t>
  </si>
  <si>
    <t>P110817576903B</t>
  </si>
  <si>
    <t>SOH YMELE KENGNIE</t>
  </si>
  <si>
    <t>CENICK</t>
  </si>
  <si>
    <t>M011817257075B</t>
  </si>
  <si>
    <t>E ISL DE NJINDARE</t>
  </si>
  <si>
    <t>PLACEMENT &amp; RECYCLAGE DU PERSONNEL</t>
  </si>
  <si>
    <t>M031812695691J</t>
  </si>
  <si>
    <t>SAHEL TRIANING &amp; INTERMEDIARY SERVICES SARL</t>
  </si>
  <si>
    <t>SATIS SARL</t>
  </si>
  <si>
    <t>P122016157582P</t>
  </si>
  <si>
    <t>CONSTANTIN PELLE TANGUE</t>
  </si>
  <si>
    <t>P010116584560S</t>
  </si>
  <si>
    <t>MARKETING SPECIALIST</t>
  </si>
  <si>
    <t>P059118247070C</t>
  </si>
  <si>
    <t>URICH THIBAUT</t>
  </si>
  <si>
    <t>BROUDEUR</t>
  </si>
  <si>
    <t>P068717382263F</t>
  </si>
  <si>
    <t>P037816094254L</t>
  </si>
  <si>
    <t>MONTHEU</t>
  </si>
  <si>
    <t>P027617669414N</t>
  </si>
  <si>
    <t>NDUNGAFAC EPSE TANJOMOH</t>
  </si>
  <si>
    <t>P029316749325N</t>
  </si>
  <si>
    <t>NERIUS FABI</t>
  </si>
  <si>
    <t>P040216584423H</t>
  </si>
  <si>
    <t>P018018022194U</t>
  </si>
  <si>
    <t>NKEMO NGANYA</t>
  </si>
  <si>
    <t>M072517857482C</t>
  </si>
  <si>
    <t>INSTITUT SUPERIEUR SUZANNE</t>
  </si>
  <si>
    <t>P079517823839Y</t>
  </si>
  <si>
    <t>NWOMENE</t>
  </si>
  <si>
    <t>P078017892310G</t>
  </si>
  <si>
    <t>NTIEKEP EPSE TCHUIDJANG NDJAME</t>
  </si>
  <si>
    <t>HERMINE AIMEE</t>
  </si>
  <si>
    <t>P089917668839F</t>
  </si>
  <si>
    <t>EMILIENNE EKAMBI ELEME</t>
  </si>
  <si>
    <t>P017816807941R</t>
  </si>
  <si>
    <t>ZOUROUMBA</t>
  </si>
  <si>
    <t>P089018244809L</t>
  </si>
  <si>
    <t>BOCOUM HAMADOUN</t>
  </si>
  <si>
    <t>(ETS HBM)</t>
  </si>
  <si>
    <t>M101712651063C</t>
  </si>
  <si>
    <t>WORLD PHARMACY SARL</t>
  </si>
  <si>
    <t>P068016359067Q</t>
  </si>
  <si>
    <t>AKAMBA SANDRINE</t>
  </si>
  <si>
    <t>{RESTAURANT DU VIVRE ENSEMBLE}</t>
  </si>
  <si>
    <t>P028516677832G</t>
  </si>
  <si>
    <t>P057712712783D</t>
  </si>
  <si>
    <t>MBOUA MANDJOB ALPHONSE</t>
  </si>
  <si>
    <t>P047618172803B</t>
  </si>
  <si>
    <t>KIMBE</t>
  </si>
  <si>
    <t>P088418469617P</t>
  </si>
  <si>
    <t>MECNIKE</t>
  </si>
  <si>
    <t>ADLAIDE CLAIRE</t>
  </si>
  <si>
    <t>P089417906454U</t>
  </si>
  <si>
    <t>ABDOU JIBBO</t>
  </si>
  <si>
    <t>P058317968597S</t>
  </si>
  <si>
    <t>P017616657670J</t>
  </si>
  <si>
    <t>P032417998217M</t>
  </si>
  <si>
    <t>( JT172EEB107003966 )</t>
  </si>
  <si>
    <t>P017318353484U</t>
  </si>
  <si>
    <t>P039316007426W</t>
  </si>
  <si>
    <t>NGOKO CHINKAM OLIVIER</t>
  </si>
  <si>
    <t>(ETS OLIRA)</t>
  </si>
  <si>
    <t>P015512487286U</t>
  </si>
  <si>
    <t>P095100165296Y</t>
  </si>
  <si>
    <t>P055116602751W</t>
  </si>
  <si>
    <t>ETS DATCHOUA EPSE YOUMBI</t>
  </si>
  <si>
    <t>P036816678349K</t>
  </si>
  <si>
    <t>SALI MAMADOU</t>
  </si>
  <si>
    <t>P038417797110X</t>
  </si>
  <si>
    <t>DJENGOUE DJENGOUE</t>
  </si>
  <si>
    <t>P016912522961K</t>
  </si>
  <si>
    <t>BOURDANNE</t>
  </si>
  <si>
    <t>P097517504489F</t>
  </si>
  <si>
    <t>P039918303492N</t>
  </si>
  <si>
    <t>NZIE NSABA CHARLES (ETS C. N. N SERVICES)</t>
  </si>
  <si>
    <t>P058314873283A</t>
  </si>
  <si>
    <t>SHAIDOU RIKE ADAMU</t>
  </si>
  <si>
    <t>(ETS ALBAKARI)</t>
  </si>
  <si>
    <t>M122316314108J</t>
  </si>
  <si>
    <t>POWER UP ENERGY COMPANY SARL</t>
  </si>
  <si>
    <t>P.U.E.C</t>
  </si>
  <si>
    <t>COMMERCE GENERAL, ATELIER D'ASSEMBLAGE ET D'INSTALLATION DES MATÉRIELS ET ÉQUIPEMENT ÉNERGÉTIQUE, PARTICIPATION PAR TOUS MOYENS A TOUTES ENTREPRISE ET TOUTES OPÉRATIONS</t>
  </si>
  <si>
    <t>P108012752052U</t>
  </si>
  <si>
    <t>PREST. SCES &amp; CCE GL</t>
  </si>
  <si>
    <t>P037411907810T</t>
  </si>
  <si>
    <t>OLIVE BELISE</t>
  </si>
  <si>
    <t>P040118049337U</t>
  </si>
  <si>
    <t>ROSTAND ARNOLD</t>
  </si>
  <si>
    <t>P019012573182K</t>
  </si>
  <si>
    <t>MEGOUE OLIVIA</t>
  </si>
  <si>
    <t>P078216856158G</t>
  </si>
  <si>
    <t>CABINET D'ETUDES &amp; CONSEILS</t>
  </si>
  <si>
    <t>M111712670792A</t>
  </si>
  <si>
    <t>BRIGHTWAY SARL</t>
  </si>
  <si>
    <t>M061817725876K</t>
  </si>
  <si>
    <t>CNYC/BA/KUMBA 3</t>
  </si>
  <si>
    <t>P048312288412Z</t>
  </si>
  <si>
    <t>WIRKAR</t>
  </si>
  <si>
    <t>JOSEPH VERNYUY</t>
  </si>
  <si>
    <t>P066100082781G</t>
  </si>
  <si>
    <t>P026714411698Z</t>
  </si>
  <si>
    <t>GUILLAUME ALEXANDRE MARTIN DOUMBE</t>
  </si>
  <si>
    <t>ETS ALPHAMED</t>
  </si>
  <si>
    <t>P026216406242P</t>
  </si>
  <si>
    <t>P114418342058M</t>
  </si>
  <si>
    <t>NJIMILI JOSEPH</t>
  </si>
  <si>
    <t>P109018308681T</t>
  </si>
  <si>
    <t>P019416095935P</t>
  </si>
  <si>
    <t>EMELIE GRACE</t>
  </si>
  <si>
    <t>P045115798269B</t>
  </si>
  <si>
    <t>MBODI EPEE GASTON</t>
  </si>
  <si>
    <t>P059717552765P</t>
  </si>
  <si>
    <t>KENYI DZOGANG COLLINS ( GRAND ANDRE ENTERPRISE)</t>
  </si>
  <si>
    <t>COMMERCE GENERAL/ALIMENTATION</t>
  </si>
  <si>
    <t>P047100135488T</t>
  </si>
  <si>
    <t>P029518412585F</t>
  </si>
  <si>
    <t>P067917699507S</t>
  </si>
  <si>
    <t>BIANAN</t>
  </si>
  <si>
    <t>COLLECTE EPARGNE-OCTROI CREDITS</t>
  </si>
  <si>
    <t>M111612715994D</t>
  </si>
  <si>
    <t>EXPRESS EXCHANGE FINANCIAL S.A</t>
  </si>
  <si>
    <t>P076216586545Q</t>
  </si>
  <si>
    <t>GUIADEM EPOUSE KAMWOUA</t>
  </si>
  <si>
    <t>ODETTE BLANCHE</t>
  </si>
  <si>
    <t>P019318143885Z</t>
  </si>
  <si>
    <t>KENGNE NGOUFFO</t>
  </si>
  <si>
    <t>THERESE EDRIGUE</t>
  </si>
  <si>
    <t>ÉLEVAGE POULET DE CHAIR ET DU POISSON D'EAU DOUCE</t>
  </si>
  <si>
    <t>M062117363206D</t>
  </si>
  <si>
    <t>COMMON INITIATIVE GROUP &lt; CONS AND PATS FOR CONSULT AND PARTNERS FARMERS CAMROON&gt;</t>
  </si>
  <si>
    <t>(GIC CONS AND PATS)</t>
  </si>
  <si>
    <t>P128818043525G</t>
  </si>
  <si>
    <t>DONGUIM MAMOUDOU</t>
  </si>
  <si>
    <t>M031717771721H</t>
  </si>
  <si>
    <t>ASSOCIATION FEMMES GENERALES BANFEKO DE DOUALA</t>
  </si>
  <si>
    <t>AFGB</t>
  </si>
  <si>
    <t>P119418169361U</t>
  </si>
  <si>
    <t>NYANGOULA AVANG</t>
  </si>
  <si>
    <t>RUTH GISELE</t>
  </si>
  <si>
    <t>P098317106345F</t>
  </si>
  <si>
    <t>KUTTEM DEREK</t>
  </si>
  <si>
    <t>P029717923003B</t>
  </si>
  <si>
    <t>P118318104111S</t>
  </si>
  <si>
    <t>P059517755383J</t>
  </si>
  <si>
    <t>ABDOULAYE DJÉDJÉ</t>
  </si>
  <si>
    <t>P098117982388A</t>
  </si>
  <si>
    <t>NADEGE ELISE</t>
  </si>
  <si>
    <t>P018318370786W</t>
  </si>
  <si>
    <t>MOFFO YOMENE</t>
  </si>
  <si>
    <t>P070218022357L</t>
  </si>
  <si>
    <t>P068817044890A</t>
  </si>
  <si>
    <t>ONGBAKAMANDOUNGBIT</t>
  </si>
  <si>
    <t>MYLEINE NIKESSE</t>
  </si>
  <si>
    <t>VENDEUR MINI BOUTIQUE</t>
  </si>
  <si>
    <t>P019817225903U</t>
  </si>
  <si>
    <t>DEMBELE DAMA</t>
  </si>
  <si>
    <t>P097617477125J</t>
  </si>
  <si>
    <t>GILLIAN TITA`</t>
  </si>
  <si>
    <t>P019217738742Z</t>
  </si>
  <si>
    <t>P028817068732A</t>
  </si>
  <si>
    <t>MELONG LONTSIE</t>
  </si>
  <si>
    <t>P126417919048C</t>
  </si>
  <si>
    <t>BUAM NSENG</t>
  </si>
  <si>
    <t>P118516296014P</t>
  </si>
  <si>
    <t>TCHINDA APPOLINAIRE</t>
  </si>
  <si>
    <t>P014017744716J</t>
  </si>
  <si>
    <t>Berthe Laurentine</t>
  </si>
  <si>
    <t>M051916873310Q</t>
  </si>
  <si>
    <t>GIC MI SKOILE DES AGRO-ELEVEVEURS DE LOGONE-BIRNI</t>
  </si>
  <si>
    <t>P018818203777E</t>
  </si>
  <si>
    <t>ARISTIDE GISELE</t>
  </si>
  <si>
    <t>P129017559363N</t>
  </si>
  <si>
    <t>M010000025661C</t>
  </si>
  <si>
    <t>STE COOP.PLANT.HONNETE CA</t>
  </si>
  <si>
    <t>COOP HOC</t>
  </si>
  <si>
    <t>P068212493303T</t>
  </si>
  <si>
    <t>TEITSA</t>
  </si>
  <si>
    <t>P089917527570Y</t>
  </si>
  <si>
    <t>P016515276614F</t>
  </si>
  <si>
    <t>M022217484809Q</t>
  </si>
  <si>
    <t>CONCEPT INSTITUT KAMERUN</t>
  </si>
  <si>
    <t>CIK</t>
  </si>
  <si>
    <t>P117715978681C</t>
  </si>
  <si>
    <t>DJOUDA EPOUSE POKAM</t>
  </si>
  <si>
    <t>M101016823868H</t>
  </si>
  <si>
    <t>SAINT PAUL ANGLOPHONE MELONG</t>
  </si>
  <si>
    <t>P068700570871W</t>
  </si>
  <si>
    <t>FODJO FODJO ROMARY</t>
  </si>
  <si>
    <t>P078717709766L</t>
  </si>
  <si>
    <t>MASSA KAMGA</t>
  </si>
  <si>
    <t>IDE CASTELLE</t>
  </si>
  <si>
    <t>P080316903376R</t>
  </si>
  <si>
    <t>WASSA ZADAKOU</t>
  </si>
  <si>
    <t>P049517088929R</t>
  </si>
  <si>
    <t>RADAIWA.</t>
  </si>
  <si>
    <t>P119916711422J</t>
  </si>
  <si>
    <t>P099916772694W</t>
  </si>
  <si>
    <t>REEM SAEED MOHAMED ALQAHTANI</t>
  </si>
  <si>
    <t>P088718015709J</t>
  </si>
  <si>
    <t>ETS 2000</t>
  </si>
  <si>
    <t>P028916698713K</t>
  </si>
  <si>
    <t>TUEKAM WABO EPSE KAMDEM</t>
  </si>
  <si>
    <t>P020217871102T</t>
  </si>
  <si>
    <t>P039716476847G</t>
  </si>
  <si>
    <t>SADOVITCH CELESTE</t>
  </si>
  <si>
    <t>P048717077278U</t>
  </si>
  <si>
    <t>TSEKANE</t>
  </si>
  <si>
    <t>M062117892840M</t>
  </si>
  <si>
    <t>PROJET D’APPUI AU DEVELOPPEMENT DES RACINES ET TUBERCULES</t>
  </si>
  <si>
    <t>PADRT</t>
  </si>
  <si>
    <t>P056600236528K</t>
  </si>
  <si>
    <t>TCHUISSANG FELICIEN</t>
  </si>
  <si>
    <t>"ETS WEMBA SOP MOTEL"</t>
  </si>
  <si>
    <t>P019116098755D</t>
  </si>
  <si>
    <t>DJOUYOU FOTSO</t>
  </si>
  <si>
    <t>CHRISTOPHE FILS</t>
  </si>
  <si>
    <t>P100016983255M</t>
  </si>
  <si>
    <t>LIU QING</t>
  </si>
  <si>
    <t>P019116155022K</t>
  </si>
  <si>
    <t>KOOMAL</t>
  </si>
  <si>
    <t>P086717523092G</t>
  </si>
  <si>
    <t>PROTUS CHUKWUEMEKA OTUJIEME</t>
  </si>
  <si>
    <t>P118517513880R</t>
  </si>
  <si>
    <t>P019517898503Y</t>
  </si>
  <si>
    <t>KAGHETNA GNIGNINANJOUENA</t>
  </si>
  <si>
    <t>NGUFI</t>
  </si>
  <si>
    <t>P118717737189D</t>
  </si>
  <si>
    <t>P109318451420A</t>
  </si>
  <si>
    <t>KAZE FOKA EPSE ALENOU WAMBA</t>
  </si>
  <si>
    <t>LOVELY ARISTIDE</t>
  </si>
  <si>
    <t>M081317242022R</t>
  </si>
  <si>
    <t>CES BILINGUE DE NDOM</t>
  </si>
  <si>
    <t>P048615267673Q</t>
  </si>
  <si>
    <t>MATEMB BAKEMHE</t>
  </si>
  <si>
    <t>AMBROISE EMMANUEL</t>
  </si>
  <si>
    <t>P026711344132N</t>
  </si>
  <si>
    <t>GUIGOUWET EPSEE NKOUE</t>
  </si>
  <si>
    <t>M112417172376D</t>
  </si>
  <si>
    <t>ALIMENTATION.COM SARL</t>
  </si>
  <si>
    <t>P122017605128B</t>
  </si>
  <si>
    <t>NAMA ENYEGUE VALERE EITEL</t>
  </si>
  <si>
    <t>P017618605162R</t>
  </si>
  <si>
    <t>NDIE TCHIO</t>
  </si>
  <si>
    <t>LAURENT COLBERT</t>
  </si>
  <si>
    <t>P078317983691X</t>
  </si>
  <si>
    <t>NONO TENGNOUA</t>
  </si>
  <si>
    <t>JEANNETTE PELAGIE</t>
  </si>
  <si>
    <t>P010518353659F</t>
  </si>
  <si>
    <t>FARELLA</t>
  </si>
  <si>
    <t>P108118411593R</t>
  </si>
  <si>
    <t>KIPPE BEKA</t>
  </si>
  <si>
    <t>P086112573950K</t>
  </si>
  <si>
    <t>LYSINGE CHEI ALBERT (AL-MONATELI</t>
  </si>
  <si>
    <t>EARTH ECHO-RAD DIAGONSTICS(A.M.E.R.D)</t>
  </si>
  <si>
    <t>M082315996207G</t>
  </si>
  <si>
    <t>DERO WORLD WIDE SARL</t>
  </si>
  <si>
    <t>P119716929812D</t>
  </si>
  <si>
    <t>ABAKAR ABBA HASSAN DJIBRINE</t>
  </si>
  <si>
    <t>P077718017158M</t>
  </si>
  <si>
    <t>WEPE GUY MARTIAL</t>
  </si>
  <si>
    <t>M091100039748L</t>
  </si>
  <si>
    <t>PHARMACIE DE LA GLOIRE</t>
  </si>
  <si>
    <t>PHARMACIE DE LA GLOIRE SARL</t>
  </si>
  <si>
    <t>P035517727108U</t>
  </si>
  <si>
    <t>TEPOU</t>
  </si>
  <si>
    <t>JACQUES CAMEROUN</t>
  </si>
  <si>
    <t>P108513441081C</t>
  </si>
  <si>
    <t>BAINIL DAVID SAMUEL</t>
  </si>
  <si>
    <t>ETS BAINIL</t>
  </si>
  <si>
    <t>P089218183828Z</t>
  </si>
  <si>
    <t>MVOMO OSSELE</t>
  </si>
  <si>
    <t>P088815157652F</t>
  </si>
  <si>
    <t>P019118235950L</t>
  </si>
  <si>
    <t>TARKE LUIS GEORGE</t>
  </si>
  <si>
    <t>M111517949856Z</t>
  </si>
  <si>
    <t>COLLÈGE POLYVALENT BILINGUE SAINT JOSEPH</t>
  </si>
  <si>
    <t>P018217933105Q</t>
  </si>
  <si>
    <t>ADAMOU KAPTERE</t>
  </si>
  <si>
    <t>P029716331226E</t>
  </si>
  <si>
    <t>ROGER PEGUY</t>
  </si>
  <si>
    <t>P067916234464Z</t>
  </si>
  <si>
    <t>MOGOU CLOTILDE</t>
  </si>
  <si>
    <t>MAÏ AFRITUDE</t>
  </si>
  <si>
    <t>P018418247473L</t>
  </si>
  <si>
    <t>DA SILVA FOUSSIATH OLAREWADJOU ABEDJE COLETTE</t>
  </si>
  <si>
    <t>P078317224204K</t>
  </si>
  <si>
    <t>ABDOULRAHIMOU</t>
  </si>
  <si>
    <t>P039417651822J</t>
  </si>
  <si>
    <t>AMBE BLESSED NFORNEH</t>
  </si>
  <si>
    <t>M092316076345H</t>
  </si>
  <si>
    <t>SOCIETE AFRICAINE DE SECURITE SARL</t>
  </si>
  <si>
    <t>P107912523050Q</t>
  </si>
  <si>
    <t>P106112143513R</t>
  </si>
  <si>
    <t>MANGA Nee MBIA VERONIQUE</t>
  </si>
  <si>
    <t>MBIA EPSE MANGA MONIQUE</t>
  </si>
  <si>
    <t>P099516983384Y</t>
  </si>
  <si>
    <t>WATCHES</t>
  </si>
  <si>
    <t>P030416701433D</t>
  </si>
  <si>
    <t>P088218375147G</t>
  </si>
  <si>
    <t>TCHIFFO NTANGOUE</t>
  </si>
  <si>
    <t>OLONG COLLINS</t>
  </si>
  <si>
    <t>M032416811129K</t>
  </si>
  <si>
    <t>ONG MBALLEN</t>
  </si>
  <si>
    <t>P057012644900U</t>
  </si>
  <si>
    <t>SHEY CHOFOLA</t>
  </si>
  <si>
    <t>M032517644569A</t>
  </si>
  <si>
    <t>MAMI YOU TRANSIT TRANSPORT LOGISTIQUE SARL</t>
  </si>
  <si>
    <t>MYTTRAL SARL</t>
  </si>
  <si>
    <t>M022517642009T</t>
  </si>
  <si>
    <t>NAMSAO KOYOBO</t>
  </si>
  <si>
    <t>ETS MAINEMA</t>
  </si>
  <si>
    <t>P110118409802B</t>
  </si>
  <si>
    <t>M062517821992G</t>
  </si>
  <si>
    <t>P038300496603B</t>
  </si>
  <si>
    <t>STEPHANUS</t>
  </si>
  <si>
    <t>La Piedra</t>
  </si>
  <si>
    <t>P058417113995M</t>
  </si>
  <si>
    <t>OBEDIENCE NGWEKWI</t>
  </si>
  <si>
    <t>P078717467813P</t>
  </si>
  <si>
    <t>BALOGOG GERTRUDE CHRISTELLE</t>
  </si>
  <si>
    <t>P017812415749B</t>
  </si>
  <si>
    <t>P037812672901T</t>
  </si>
  <si>
    <t>P109617715953Q</t>
  </si>
  <si>
    <t>Fonzong Notewo</t>
  </si>
  <si>
    <t>Aurelien Lewis</t>
  </si>
  <si>
    <t>P026716213023W</t>
  </si>
  <si>
    <t>MAWA ROSALINE</t>
  </si>
  <si>
    <t>P037617830475L</t>
  </si>
  <si>
    <t>NICODEM IRENE</t>
  </si>
  <si>
    <t>P079517611591H</t>
  </si>
  <si>
    <t>ANTSIEN</t>
  </si>
  <si>
    <t>ARIELLE INGRID</t>
  </si>
  <si>
    <t>P068018105742Q</t>
  </si>
  <si>
    <t>TIOGO KENFACK SIMON</t>
  </si>
  <si>
    <t>ETS FILEKE</t>
  </si>
  <si>
    <t>M072416946043G</t>
  </si>
  <si>
    <t>HM SOFT SOLUTION SARL</t>
  </si>
  <si>
    <t>PRESTATIONS DE SERVICES, COMMERCE GENERAL,VENTE DE MATERIEL DIDACTIQUE ET CONSOMMABLE INFORMATIQUE</t>
  </si>
  <si>
    <t>M022618410547G</t>
  </si>
  <si>
    <t>SOCIETE GIS SARL</t>
  </si>
  <si>
    <t>P097216476540P</t>
  </si>
  <si>
    <t>P019117774268J</t>
  </si>
  <si>
    <t>FATAWA MANDIVE</t>
  </si>
  <si>
    <t>P037312516623M</t>
  </si>
  <si>
    <t>NOUSSA TCHAGNIA EVELYNE</t>
  </si>
  <si>
    <t>M051200044136D</t>
  </si>
  <si>
    <t>STE JESS ASSISTANCE SARL</t>
  </si>
  <si>
    <t>JESS ASSISTANCE</t>
  </si>
  <si>
    <t>P127017153865R</t>
  </si>
  <si>
    <t>MBO SEG NOËL ROGER</t>
  </si>
  <si>
    <t>( ETS EXPRESS BUSINESS AND SERVICES ) EBS</t>
  </si>
  <si>
    <t>P089317948454D</t>
  </si>
  <si>
    <t>M098917246313X</t>
  </si>
  <si>
    <t>EP NTOULENG</t>
  </si>
  <si>
    <t>M042318150001C</t>
  </si>
  <si>
    <t>NOVAVOX SARL</t>
  </si>
  <si>
    <t>P076518028199Z</t>
  </si>
  <si>
    <t>MAGNE Epse FONGANG</t>
  </si>
  <si>
    <t>P099517557520F</t>
  </si>
  <si>
    <t>MANGA NYIMOLAH</t>
  </si>
  <si>
    <t>TRANSFERT D'ARGENT (MICRO FINANCE)</t>
  </si>
  <si>
    <t>M060812421023W</t>
  </si>
  <si>
    <t>GAROUA TOWN COOPERATIVE</t>
  </si>
  <si>
    <t>GATOCCUL</t>
  </si>
  <si>
    <t>P098317591200U</t>
  </si>
  <si>
    <t>ABANG EPSE NYOBE NYOBE</t>
  </si>
  <si>
    <t>BECKY MPEH</t>
  </si>
  <si>
    <t>P066516345816P</t>
  </si>
  <si>
    <t>P119412485622F</t>
  </si>
  <si>
    <t>CHUKWUEBUKA IGBOM</t>
  </si>
  <si>
    <t>ETS CHUKWUEBUKA IGBOM</t>
  </si>
  <si>
    <t>M109817239309H</t>
  </si>
  <si>
    <t>EP BAMENDZI I 1A2</t>
  </si>
  <si>
    <t>M052417981986N</t>
  </si>
  <si>
    <t>ROYAL WOMAN</t>
  </si>
  <si>
    <t>P019618323708A</t>
  </si>
  <si>
    <t>NGUIAGUIA MELA</t>
  </si>
  <si>
    <t>P017612625572H</t>
  </si>
  <si>
    <t>M021400049153Q</t>
  </si>
  <si>
    <t>STE ZACH ET FILS SARL</t>
  </si>
  <si>
    <t>ZACH ET FILS SARL</t>
  </si>
  <si>
    <t>P057612493382D</t>
  </si>
  <si>
    <t>SALOME ADELE</t>
  </si>
  <si>
    <t>P029118386903G</t>
  </si>
  <si>
    <t>.BISSIE SIMBE</t>
  </si>
  <si>
    <t>ABEL PINOT</t>
  </si>
  <si>
    <t>P010417790800P</t>
  </si>
  <si>
    <t>DIYOU SEUKEP</t>
  </si>
  <si>
    <t>M111612583545H</t>
  </si>
  <si>
    <t>GALAXY BUILDING SARL</t>
  </si>
  <si>
    <t>P068816242760M</t>
  </si>
  <si>
    <t>DZOTI TCHOUALA</t>
  </si>
  <si>
    <t>BEAUDELAIR</t>
  </si>
  <si>
    <t>P038518366419D</t>
  </si>
  <si>
    <t>NALMA WANDA</t>
  </si>
  <si>
    <t>LEONCE IGOR</t>
  </si>
  <si>
    <t>P079217947177R</t>
  </si>
  <si>
    <t>MOUHAMADOU ZAINGUL ABIDINA</t>
  </si>
  <si>
    <t>P068918133707W</t>
  </si>
  <si>
    <t>FADIMATOU EPSE MOHAMADOU TIDJANI</t>
  </si>
  <si>
    <t>&lt;&lt; ETS HILLS&gt;&gt;</t>
  </si>
  <si>
    <t>P117700047583F</t>
  </si>
  <si>
    <t>P019817779289K</t>
  </si>
  <si>
    <t>MBAH MBA</t>
  </si>
  <si>
    <t>JEAN-CLAUDE(ETS CLAUDE)</t>
  </si>
  <si>
    <t>P107517746785C</t>
  </si>
  <si>
    <t>IMPORT-EXPORT,TRANSPORT</t>
  </si>
  <si>
    <t>M012517475836U</t>
  </si>
  <si>
    <t>PIKA PIKA TIRES JAPAN SARL</t>
  </si>
  <si>
    <t>STAFF DECORATION</t>
  </si>
  <si>
    <t>M072116366256N</t>
  </si>
  <si>
    <t>GLOBAL FOUNTAIN DECORATION</t>
  </si>
  <si>
    <t>M022618392781B</t>
  </si>
  <si>
    <t>LA CLE DE L'AUDITION AND SERVICES SARL</t>
  </si>
  <si>
    <t>L C A S SARL</t>
  </si>
  <si>
    <t>P108017946176M</t>
  </si>
  <si>
    <t>NAMEKONG TIFE</t>
  </si>
  <si>
    <t>P049816616837C</t>
  </si>
  <si>
    <t>P068617596587H</t>
  </si>
  <si>
    <t>P089718250190D</t>
  </si>
  <si>
    <t>M112316262558A</t>
  </si>
  <si>
    <t>LA CENTRALE DE FOURNITURES ETUDES ET REALISATIONS</t>
  </si>
  <si>
    <t>LCFER</t>
  </si>
  <si>
    <t>M111717259564S</t>
  </si>
  <si>
    <t>E CATH NOTRE DAME STE CROIX</t>
  </si>
  <si>
    <t>P119417188713N</t>
  </si>
  <si>
    <t>APPRENTIE-COUTURIERE</t>
  </si>
  <si>
    <t>P010116306502W</t>
  </si>
  <si>
    <t>YOUWOP</t>
  </si>
  <si>
    <t>ANGE-RAUMUALE</t>
  </si>
  <si>
    <t>P088518444591H</t>
  </si>
  <si>
    <t>NTOH BERTRAND</t>
  </si>
  <si>
    <t>P029815157591S</t>
  </si>
  <si>
    <t>FRANCK JOUBEL</t>
  </si>
  <si>
    <t>P088717845284U</t>
  </si>
  <si>
    <t>APAIDI ABRAHAM YAYE</t>
  </si>
  <si>
    <t>(ETS GAYA FILS BUSINESS)</t>
  </si>
  <si>
    <t>P116815621036U</t>
  </si>
  <si>
    <t>P069416935320Z</t>
  </si>
  <si>
    <t>IMPORT-EXPORT, PRESTATIONS DE SERVICES</t>
  </si>
  <si>
    <t>M122217983315Q</t>
  </si>
  <si>
    <t>BILL AUTOMOBILE SARL</t>
  </si>
  <si>
    <t>P128517732693B</t>
  </si>
  <si>
    <t>DIANMERCY SHUKA</t>
  </si>
  <si>
    <t>P128117031792P</t>
  </si>
  <si>
    <t>P117517218177N</t>
  </si>
  <si>
    <t>P109717232311Z</t>
  </si>
  <si>
    <t>NDOMBU ANSIATOU</t>
  </si>
  <si>
    <t>P112116614189P</t>
  </si>
  <si>
    <t>P099018046338R</t>
  </si>
  <si>
    <t>ARREY DOROTHY ASHU</t>
  </si>
  <si>
    <t>P037412648518L</t>
  </si>
  <si>
    <t>P079216420449B</t>
  </si>
  <si>
    <t>NDOMO EMBOLO</t>
  </si>
  <si>
    <t>P078417069212N</t>
  </si>
  <si>
    <t>WANDAI</t>
  </si>
  <si>
    <t>M010017500485H</t>
  </si>
  <si>
    <t>ECOLE PUBLIQUE D'APPLICATION DE MORA 1B</t>
  </si>
  <si>
    <t>EPA MORA1B</t>
  </si>
  <si>
    <t>VENTE MATERIEL ALUMINIUM</t>
  </si>
  <si>
    <t>P029212631894P</t>
  </si>
  <si>
    <t>SHURI BENITA NGEH</t>
  </si>
  <si>
    <t>P057316328433Z</t>
  </si>
  <si>
    <t>P047412498827Z</t>
  </si>
  <si>
    <t>SINDJOUNG KOUAM MATHIEU</t>
  </si>
  <si>
    <t>P037812240998G</t>
  </si>
  <si>
    <t>KOUOMO CHARLES</t>
  </si>
  <si>
    <t>RÉPARATION BÂCHE</t>
  </si>
  <si>
    <t>P019016099176W</t>
  </si>
  <si>
    <t>SILIAS</t>
  </si>
  <si>
    <t>M041612572141A</t>
  </si>
  <si>
    <t>AFRICAN CREDIT AND INVESTMENT COMPANY</t>
  </si>
  <si>
    <t>(ACTC)</t>
  </si>
  <si>
    <t>P037312727419K</t>
  </si>
  <si>
    <t>HATCHEU TCHAMABE EPSEE TINA</t>
  </si>
  <si>
    <t>P038618524286U</t>
  </si>
  <si>
    <t>M022416472969P</t>
  </si>
  <si>
    <t>DAMOON SARL</t>
  </si>
  <si>
    <t>P098317489247J</t>
  </si>
  <si>
    <t>MALOK YONKEU</t>
  </si>
  <si>
    <t>P018416618609Q</t>
  </si>
  <si>
    <t>M012517543597Z</t>
  </si>
  <si>
    <t>MUH FAMILY CONSTRUCTION SARL</t>
  </si>
  <si>
    <t>MUH FAMILY CONSTRUCTION</t>
  </si>
  <si>
    <t>P068114881158K</t>
  </si>
  <si>
    <t>SAMA FUCHE</t>
  </si>
  <si>
    <t>P069016473254A</t>
  </si>
  <si>
    <t>NGENE ABANE AUGUSTINE</t>
  </si>
  <si>
    <t>P087912722923X</t>
  </si>
  <si>
    <t>KUITCHOUA EPSEE DJEUDJA</t>
  </si>
  <si>
    <t>P097318523160C</t>
  </si>
  <si>
    <t>P128211103341R</t>
  </si>
  <si>
    <t>MOHAMAN ABOUBAKAR</t>
  </si>
  <si>
    <t>ETS MOHAMAN ABOUBAKAR</t>
  </si>
  <si>
    <t>P079616005766K</t>
  </si>
  <si>
    <t>MARK NYUYKI</t>
  </si>
  <si>
    <t>P028818425343R</t>
  </si>
  <si>
    <t>Yunan hompry</t>
  </si>
  <si>
    <t>Wukwusi</t>
  </si>
  <si>
    <t>P119217746565R</t>
  </si>
  <si>
    <t>MOTSA  SAA</t>
  </si>
  <si>
    <t>P039018004861S</t>
  </si>
  <si>
    <t>LABBO</t>
  </si>
  <si>
    <t>M021917531458N</t>
  </si>
  <si>
    <t>COMAID</t>
  </si>
  <si>
    <t>P067517295065P</t>
  </si>
  <si>
    <t>TIAKOUANG DOUANLA</t>
  </si>
  <si>
    <t>P116612504206K</t>
  </si>
  <si>
    <t>KAH NING MATHIASKAH</t>
  </si>
  <si>
    <t>KAH NING MATHIAS</t>
  </si>
  <si>
    <t>P016317712742D</t>
  </si>
  <si>
    <t>TRANFERT D'ARGENT ET DE CREDIT DE COMMUNICATION</t>
  </si>
  <si>
    <t>P118116811301P</t>
  </si>
  <si>
    <t>TONGANG EPSE TCHAKOUNTE</t>
  </si>
  <si>
    <t>PASCALINE CYRILLE</t>
  </si>
  <si>
    <t>P100516125141U</t>
  </si>
  <si>
    <t>UGWU HENRY IKECHUKWU</t>
  </si>
  <si>
    <t>P067200080257S</t>
  </si>
  <si>
    <t>ALEXIS CELESTIN</t>
  </si>
  <si>
    <t>P128918103454D</t>
  </si>
  <si>
    <t>FESSO DIFFO</t>
  </si>
  <si>
    <t>P018417446032J</t>
  </si>
  <si>
    <t>P078912521877N</t>
  </si>
  <si>
    <t>NGOUNKEN BOGNING</t>
  </si>
  <si>
    <t>P118318310874R</t>
  </si>
  <si>
    <t>P122015596333D</t>
  </si>
  <si>
    <t>TEPIELE THOMAS</t>
  </si>
  <si>
    <t>P059217659339Q</t>
  </si>
  <si>
    <t>AMATA BOUMBA</t>
  </si>
  <si>
    <t>P067617768438A</t>
  </si>
  <si>
    <t>NGNIEDEM</t>
  </si>
  <si>
    <t>P078716775996B</t>
  </si>
  <si>
    <t>MANAMANE</t>
  </si>
  <si>
    <t>P017100243649D</t>
  </si>
  <si>
    <t>KENNE EPSEE DIFOUO</t>
  </si>
  <si>
    <t>P098616359663F</t>
  </si>
  <si>
    <t>P097718328577H</t>
  </si>
  <si>
    <t>NTSAMA BOUNOUNGOU</t>
  </si>
  <si>
    <t>HERMAN JOSEPH</t>
  </si>
  <si>
    <t>P046718371704K</t>
  </si>
  <si>
    <t>DJIOKOU KOUNEPOU</t>
  </si>
  <si>
    <t>P016917851449B</t>
  </si>
  <si>
    <t>ALIOU HAMADY</t>
  </si>
  <si>
    <t>P068715114590Q</t>
  </si>
  <si>
    <t>DIWOTO</t>
  </si>
  <si>
    <t>EMMANUEL DUCLOS</t>
  </si>
  <si>
    <t>P019116190878Q</t>
  </si>
  <si>
    <t>SAIDOU MANA MELLE</t>
  </si>
  <si>
    <t>(ETS MELLE)</t>
  </si>
  <si>
    <t>PRODUITS SPERITUEL</t>
  </si>
  <si>
    <t>P038417576708U</t>
  </si>
  <si>
    <t>KOUGOUM EPSE KOUENOU</t>
  </si>
  <si>
    <t>CHRISTINE BABETH</t>
  </si>
  <si>
    <t>P078115323875R</t>
  </si>
  <si>
    <t>DOUKEU TCHOMI</t>
  </si>
  <si>
    <t>CHILPERICK DUCL</t>
  </si>
  <si>
    <t>P087916897020F</t>
  </si>
  <si>
    <t>CCE DES ARACHIDES</t>
  </si>
  <si>
    <t>P079212115138Q</t>
  </si>
  <si>
    <t>HAROUNA TERI</t>
  </si>
  <si>
    <t>P105917606013G</t>
  </si>
  <si>
    <t>NJOGA</t>
  </si>
  <si>
    <t>P059617718220G</t>
  </si>
  <si>
    <t>TAKEM TCHIO   /</t>
  </si>
  <si>
    <t>P057712265130W</t>
  </si>
  <si>
    <t>ETS KARIM TRANSPORT</t>
  </si>
  <si>
    <t>M101412243695H</t>
  </si>
  <si>
    <t>LEADER PRO CONSULTING RH SARL</t>
  </si>
  <si>
    <t>STE LPC RH SARL</t>
  </si>
  <si>
    <t>P098816442023C</t>
  </si>
  <si>
    <t>M052416860857D</t>
  </si>
  <si>
    <t>GIC DES ELEVEURS, TRANSFORMATEURS ET COMMERÇANTS DES PRODUITS AGROPASTORAUX DU NOUN</t>
  </si>
  <si>
    <t>GIC DETRACOPA DU NOUN</t>
  </si>
  <si>
    <t>P068517553711N</t>
  </si>
  <si>
    <t>MPONDO DIBONG</t>
  </si>
  <si>
    <t>SARIETTE JOSIANE</t>
  </si>
  <si>
    <t>P039617647963Q</t>
  </si>
  <si>
    <t>TSIFACK SONDZIA</t>
  </si>
  <si>
    <t>EMMANUELLE FLORENCE</t>
  </si>
  <si>
    <t>P050216586088X</t>
  </si>
  <si>
    <t>FRANKI ROSVEL</t>
  </si>
  <si>
    <t>P069918321893T</t>
  </si>
  <si>
    <t>YEMDJI TADJINANG</t>
  </si>
  <si>
    <t>P128616051789Y</t>
  </si>
  <si>
    <t>SERGE ECLADOR</t>
  </si>
  <si>
    <t>PRESTATIONS-CONSOMMABLES INFORMATIQUES</t>
  </si>
  <si>
    <t>P079012674250A</t>
  </si>
  <si>
    <t>NDZIE ONGUENE EUPHRASIE EDWIGE</t>
  </si>
  <si>
    <t>ETS LIZIERE</t>
  </si>
  <si>
    <t>P108316070308G</t>
  </si>
  <si>
    <t>SIGNING NGUEDIA</t>
  </si>
  <si>
    <t>ALAIN DELIMAS</t>
  </si>
  <si>
    <t>P018516656180E</t>
  </si>
  <si>
    <t>P038317757448Q</t>
  </si>
  <si>
    <t>MALICE L'OR</t>
  </si>
  <si>
    <t>P059016288558Z</t>
  </si>
  <si>
    <t>MBENG MOISE</t>
  </si>
  <si>
    <t>ETS M. C. S "MULTICONSTRUCTIONS SERVICES"</t>
  </si>
  <si>
    <t>M071017515830Q</t>
  </si>
  <si>
    <t>CERCLE DES AMIS SINCERES</t>
  </si>
  <si>
    <t>CREATION DE LA SOLIDARITE ET L'EPANOUISSEMENT DES MEMBRES</t>
  </si>
  <si>
    <t>P039217971169E</t>
  </si>
  <si>
    <t>YVONNE EPSE QWENCHO</t>
  </si>
  <si>
    <t>ASHIGENO</t>
  </si>
  <si>
    <t>P107017599522Q</t>
  </si>
  <si>
    <t>KANOUO RODRIGUE BEAUDELAIR</t>
  </si>
  <si>
    <t>M102417138297Y</t>
  </si>
  <si>
    <t>DF CONSULTING LANGUAGE AND TRAVEL SARL</t>
  </si>
  <si>
    <t>DCLT SARL</t>
  </si>
  <si>
    <t>P058215295754M</t>
  </si>
  <si>
    <t>ANNELY BOUMTJE</t>
  </si>
  <si>
    <t>ASSISTANCE DES ENFANTS INFIRME MOTEUR CÉRÉBRAUX</t>
  </si>
  <si>
    <t>M081717161721Y</t>
  </si>
  <si>
    <t>ASSOCIATION DE SOUTIEN AUX ENFANTS INFIRMES MOTEURS CEREBRAUX</t>
  </si>
  <si>
    <t>ASEIMC</t>
  </si>
  <si>
    <t>P018412483362H</t>
  </si>
  <si>
    <t>P018516678145M</t>
  </si>
  <si>
    <t>OLIVIER BANYE</t>
  </si>
  <si>
    <t>P069317203569Q</t>
  </si>
  <si>
    <t>FOKEM SAH</t>
  </si>
  <si>
    <t>P016114658359S</t>
  </si>
  <si>
    <t>P015717822010J</t>
  </si>
  <si>
    <t>MENGUINI</t>
  </si>
  <si>
    <t>P109218066908M</t>
  </si>
  <si>
    <t>ABOUEM A NWOS</t>
  </si>
  <si>
    <t>Jacques Narcisse</t>
  </si>
  <si>
    <t>M010817241128B</t>
  </si>
  <si>
    <t>E PR L'AVENIR ITA'A DJUITEKEM</t>
  </si>
  <si>
    <t>M061912785984H</t>
  </si>
  <si>
    <t>SOCIETY &amp; EDUCATION TECHNOLOGIES SARL</t>
  </si>
  <si>
    <t>M112117455701S</t>
  </si>
  <si>
    <t>SOCIETE COOPERATIVE SIMPLIFIEE DES CACAOCULTEURS PROFESSIONNELS DE ZOETELE</t>
  </si>
  <si>
    <t>COOCAPROZO-SCOOPS</t>
  </si>
  <si>
    <t>M092418497282E</t>
  </si>
  <si>
    <t>FAAH KAH YIH - MOH GROUP</t>
  </si>
  <si>
    <t>FKY CIG</t>
  </si>
  <si>
    <t>P046512411493A</t>
  </si>
  <si>
    <t>KONOL BONOMAK PASCAL</t>
  </si>
  <si>
    <t>P082015747853C</t>
  </si>
  <si>
    <t>WOUAP</t>
  </si>
  <si>
    <t>P016312313611C</t>
  </si>
  <si>
    <t>MIMANDI EPSE POYAPLAT CHETOUETS</t>
  </si>
  <si>
    <t>ETS MIMANDI EPSE POYAPLAT</t>
  </si>
  <si>
    <t>M063917633081Q</t>
  </si>
  <si>
    <t>MBARGA NGUELE MARTIN</t>
  </si>
  <si>
    <t>P057017898666G</t>
  </si>
  <si>
    <t>MAMOUN</t>
  </si>
  <si>
    <t>P018712440457F</t>
  </si>
  <si>
    <t>MADI AUGUSTIN</t>
  </si>
  <si>
    <t>P056100327046Q</t>
  </si>
  <si>
    <t>MVODO EPSE OTTOU THERESEETS</t>
  </si>
  <si>
    <t>P080018073125C</t>
  </si>
  <si>
    <t>EMINI OLINGA</t>
  </si>
  <si>
    <t>BRYAN VLADIMIR</t>
  </si>
  <si>
    <t>P017817801902Q</t>
  </si>
  <si>
    <t>TATIEFO NEMBOT</t>
  </si>
  <si>
    <t>MEDECINE GENERALE / IMPORT-EXPORT / FORMATIONS EN SOINS DE SANTE</t>
  </si>
  <si>
    <t>P122017033553Z</t>
  </si>
  <si>
    <t>P100018351694N</t>
  </si>
  <si>
    <t>TABUE MAGNE BINTA PATENE MELL</t>
  </si>
  <si>
    <t>(CONSULTANTE EN CYBERSECURITE)</t>
  </si>
  <si>
    <t>P018416788078S</t>
  </si>
  <si>
    <t>POLA NGHOGUEM KENMGNE</t>
  </si>
  <si>
    <t>CHRISTINE(ETS CENTRE DE PSYCHOTHÉRAPIE EMDR "L' ESPÉRANCE)</t>
  </si>
  <si>
    <t>P126512403323J</t>
  </si>
  <si>
    <t>PASTEUR PRINCE OTISI ONUOHA</t>
  </si>
  <si>
    <t>P128012570230Q</t>
  </si>
  <si>
    <t>DJOUONDZO ANIME CLAIRE</t>
  </si>
  <si>
    <t>P028517439399J</t>
  </si>
  <si>
    <t>P122015409874M</t>
  </si>
  <si>
    <t>P097818456436G</t>
  </si>
  <si>
    <t>P047716035041E</t>
  </si>
  <si>
    <t>P088212721097Z</t>
  </si>
  <si>
    <t>TSAFACK VALEIN MARCEL</t>
  </si>
  <si>
    <t>ETS TSAS ET TAS SERVICES</t>
  </si>
  <si>
    <t>P106415131451E</t>
  </si>
  <si>
    <t>P018318261291J</t>
  </si>
  <si>
    <t>P082417108616Q</t>
  </si>
  <si>
    <t>P128417798462K</t>
  </si>
  <si>
    <t>LONTSI FOUGNOU</t>
  </si>
  <si>
    <t>PAULIN CLOVIS</t>
  </si>
  <si>
    <t>P059217733152K</t>
  </si>
  <si>
    <t>AMINKENG  LAWRENTA  NKENGAFAC</t>
  </si>
  <si>
    <t>P087017973821S</t>
  </si>
  <si>
    <t>DERFOSSE CLEBERT</t>
  </si>
  <si>
    <t>M031217258047S</t>
  </si>
  <si>
    <t>COMPLEXE SCOLAIRE NOTRE DAME PROVIDENCE</t>
  </si>
  <si>
    <t>P127717854636U</t>
  </si>
  <si>
    <t>FIDELINE JULIE</t>
  </si>
  <si>
    <t>P013318433460E</t>
  </si>
  <si>
    <t>EL HADJ MOULIOM</t>
  </si>
  <si>
    <t>P098612286686J</t>
  </si>
  <si>
    <t>BOULLEYS TIENTCHEU</t>
  </si>
  <si>
    <t>PHILIPPE MAURICE</t>
  </si>
  <si>
    <t>P056818583440J</t>
  </si>
  <si>
    <t>BIDZOGO ZOGO</t>
  </si>
  <si>
    <t>P017818056567Q</t>
  </si>
  <si>
    <t>P017316857823Z</t>
  </si>
  <si>
    <t>KIAMPI THOMAS</t>
  </si>
  <si>
    <t>P016215158311U</t>
  </si>
  <si>
    <t>M052217600600Z</t>
  </si>
  <si>
    <t>SOCIETE COOPERATIVE SIMPLIFIEE DES AGROPASTEURS DE MEDON II</t>
  </si>
  <si>
    <t>SCOOPS APM II</t>
  </si>
  <si>
    <t>P109517721892P</t>
  </si>
  <si>
    <t>P036717160816C</t>
  </si>
  <si>
    <t>EKALLE MAKEMBE</t>
  </si>
  <si>
    <t>P018117017976M</t>
  </si>
  <si>
    <t>FRANCOISE ROLINE</t>
  </si>
  <si>
    <t>P046612420984K</t>
  </si>
  <si>
    <t>KPOMZEMENJI ZAKARIHOU</t>
  </si>
  <si>
    <t>P015200487099X</t>
  </si>
  <si>
    <t>SOW BORY</t>
  </si>
  <si>
    <t>ETS SOW BORY</t>
  </si>
  <si>
    <t>CONSEIL-EXPERTISES-ETUDES</t>
  </si>
  <si>
    <t>M081512402525D</t>
  </si>
  <si>
    <t>STE N-TWINS BTP SARL</t>
  </si>
  <si>
    <t>STE NTW.BTP SARL</t>
  </si>
  <si>
    <t>P049518153196L</t>
  </si>
  <si>
    <t>TCHOUMENE DJIMENE</t>
  </si>
  <si>
    <t>ORIANE ERIKA</t>
  </si>
  <si>
    <t>P037014404385Q</t>
  </si>
  <si>
    <t>MVA AZEGUE</t>
  </si>
  <si>
    <t>INCUBATION DES TALENTS - COMMERCE GENERAL</t>
  </si>
  <si>
    <t>P088414960009S</t>
  </si>
  <si>
    <t>TCHOUBAN TEGUE ALVYC DONALD</t>
  </si>
  <si>
    <t>''ETS LA MAISON DES GENIES''</t>
  </si>
  <si>
    <t>P079317138923G</t>
  </si>
  <si>
    <t>PELAGO MOKEUTCHO</t>
  </si>
  <si>
    <t>EVELINE NADIA</t>
  </si>
  <si>
    <t>M082517943161G</t>
  </si>
  <si>
    <t>TRUST INDUSTRY</t>
  </si>
  <si>
    <t>P088718032809X</t>
  </si>
  <si>
    <t>P077112437323U</t>
  </si>
  <si>
    <t>SIMEN DISSANG EPSE FOZEU SOLANGE</t>
  </si>
  <si>
    <t>P038917189278H</t>
  </si>
  <si>
    <t>CLEMENT DUBOIS</t>
  </si>
  <si>
    <t>P035917878190R</t>
  </si>
  <si>
    <t>ANGOH NJECK SUSANA EBOROW</t>
  </si>
  <si>
    <t>P068618528794Y</t>
  </si>
  <si>
    <t>P058916383472G</t>
  </si>
  <si>
    <t>ETS AMAYA</t>
  </si>
  <si>
    <t>P120217168813L</t>
  </si>
  <si>
    <t>NEDJOU BELLO BONIFACE</t>
  </si>
  <si>
    <t>P098316638933L</t>
  </si>
  <si>
    <t>NJIESHU MUNKI</t>
  </si>
  <si>
    <t>P017515950847A</t>
  </si>
  <si>
    <t>DZAVAI SARAKAI</t>
  </si>
  <si>
    <t>P097312621495Z</t>
  </si>
  <si>
    <t>CHINOYE RAPHAEL</t>
  </si>
  <si>
    <t>P089918522446Q</t>
  </si>
  <si>
    <t>KOA MBASSI</t>
  </si>
  <si>
    <t>FRANCOISE ADELAIDE</t>
  </si>
  <si>
    <t>P039318256334Q</t>
  </si>
  <si>
    <t>BETETSIN</t>
  </si>
  <si>
    <t>M082417027379H</t>
  </si>
  <si>
    <t>CHEPELE GROUP SARL</t>
  </si>
  <si>
    <t>P127125244549J</t>
  </si>
  <si>
    <t>MENUISIEUR</t>
  </si>
  <si>
    <t>P089716843071B</t>
  </si>
  <si>
    <t>TAKOUGHOUO</t>
  </si>
  <si>
    <t>P129414408614W</t>
  </si>
  <si>
    <t>EBALLE ESSAME</t>
  </si>
  <si>
    <t>ALBERT SIEGFRIED</t>
  </si>
  <si>
    <t>P108717827289C</t>
  </si>
  <si>
    <t>NDOKON  BIKECK</t>
  </si>
  <si>
    <t>P038816699106T</t>
  </si>
  <si>
    <t>CHAKOUTE DJOUYEP</t>
  </si>
  <si>
    <t>JOSSELINE SOREL</t>
  </si>
  <si>
    <t>P119216039637W</t>
  </si>
  <si>
    <t>P078418210908B</t>
  </si>
  <si>
    <t>M122417403493Z</t>
  </si>
  <si>
    <t>SOCIETE SAVANA</t>
  </si>
  <si>
    <t>P117600158510Q</t>
  </si>
  <si>
    <t>TCHOFFO JEAN MARIE</t>
  </si>
  <si>
    <t>P122217456239K</t>
  </si>
  <si>
    <t>FOSSO POKAM</t>
  </si>
  <si>
    <t>P087900564257C</t>
  </si>
  <si>
    <t>THIERRY AIME</t>
  </si>
  <si>
    <t>P058615282174R</t>
  </si>
  <si>
    <t>SENTCHEU TCHOUAMBE RAPHAËL</t>
  </si>
  <si>
    <t>" ETS RAPHA GROUP "</t>
  </si>
  <si>
    <t>P049417427551X</t>
  </si>
  <si>
    <t>MBINAH NJOH</t>
  </si>
  <si>
    <t>P079117575649K</t>
  </si>
  <si>
    <t>LENOU NOUMSI</t>
  </si>
  <si>
    <t>P078212333078H</t>
  </si>
  <si>
    <t>HELEN NGEM</t>
  </si>
  <si>
    <t>P127312412790B</t>
  </si>
  <si>
    <t>P097900419809C</t>
  </si>
  <si>
    <t>NGUENANG EPSE JAMPOU ROSALINE CARINE ROSALIE</t>
  </si>
  <si>
    <t>M091817242437L</t>
  </si>
  <si>
    <t>E PROT CEPCA BAMENA</t>
  </si>
  <si>
    <t>P068516598808L</t>
  </si>
  <si>
    <t>M122018655852N</t>
  </si>
  <si>
    <t>LYCEE TECHNIQUE DE BANGOU</t>
  </si>
  <si>
    <t>NORMALISATION &amp; EXP.INDUSTRIELLE</t>
  </si>
  <si>
    <t>P105400150863A</t>
  </si>
  <si>
    <t>CABINET PRIMUS</t>
  </si>
  <si>
    <t>P017217880764P</t>
  </si>
  <si>
    <t>P128112748771G</t>
  </si>
  <si>
    <t>P128117219226Q</t>
  </si>
  <si>
    <t>WILFRIED ANDRÉ</t>
  </si>
  <si>
    <t>P017312414081F</t>
  </si>
  <si>
    <t>SUINYUY WIRSIY ALFRED</t>
  </si>
  <si>
    <t>SUINYUY WIRSIY</t>
  </si>
  <si>
    <t>P067218076568U</t>
  </si>
  <si>
    <t>NZUKEP</t>
  </si>
  <si>
    <t>P125018078056W</t>
  </si>
  <si>
    <t>P058217354024A</t>
  </si>
  <si>
    <t>TCHOFO YEMELI</t>
  </si>
  <si>
    <t>P058216272550B</t>
  </si>
  <si>
    <t>MANJIA MOULIOM</t>
  </si>
  <si>
    <t>P088512545921D</t>
  </si>
  <si>
    <t>YOTI AURELIE EDITH</t>
  </si>
  <si>
    <t>P076212634914J</t>
  </si>
  <si>
    <t>MOUSSONGO MBABATH JACQUELINE</t>
  </si>
  <si>
    <t>P128018139066U</t>
  </si>
  <si>
    <t>EMMANUEL EBAH</t>
  </si>
  <si>
    <t>M120517770599F</t>
  </si>
  <si>
    <t>M112518181176A</t>
  </si>
  <si>
    <t>DEJA LA SARL</t>
  </si>
  <si>
    <t>P057800577192M</t>
  </si>
  <si>
    <t>BA'BOU WATAT GISLAINE</t>
  </si>
  <si>
    <t>P066112753988B</t>
  </si>
  <si>
    <t>NNOMO MARTIN ROBERT</t>
  </si>
  <si>
    <t>(ETS MURS)</t>
  </si>
  <si>
    <t>P039017480204H</t>
  </si>
  <si>
    <t>KOMNANG TCHAWA</t>
  </si>
  <si>
    <t>P016616625605Q</t>
  </si>
  <si>
    <t>SALI IBRAHIMOU</t>
  </si>
  <si>
    <t>P088417567647H</t>
  </si>
  <si>
    <t>P029615989230Q</t>
  </si>
  <si>
    <t>OUSMAHILA HAMIDOU</t>
  </si>
  <si>
    <t>P018912440210G</t>
  </si>
  <si>
    <t>P017212417873N</t>
  </si>
  <si>
    <t>Anyinkeng Prudencia</t>
  </si>
  <si>
    <t>M032517653227T</t>
  </si>
  <si>
    <t>CAMEROON MANUFACTURING CHEMICAL SOCIETY SARL</t>
  </si>
  <si>
    <t>CMCS SARL</t>
  </si>
  <si>
    <t>PRODUCTION, TRANSFORMATION ET COMMERCIALISATION DES PRODUITS COSMÉTIQUES</t>
  </si>
  <si>
    <t>P010218146450M</t>
  </si>
  <si>
    <t>CALSON ACHA</t>
  </si>
  <si>
    <t>P078514426355P</t>
  </si>
  <si>
    <t>ZEH PATIENCE</t>
  </si>
  <si>
    <t>M042116033193C</t>
  </si>
  <si>
    <t>BELIZ SARL</t>
  </si>
  <si>
    <t>P068314580538P</t>
  </si>
  <si>
    <t>NJUINE</t>
  </si>
  <si>
    <t>P070015393534K</t>
  </si>
  <si>
    <t>BEKONO MBEZELE</t>
  </si>
  <si>
    <t>MARIE THÉRÈSE VALERE</t>
  </si>
  <si>
    <t>P037017510176S</t>
  </si>
  <si>
    <t>NJEUGUE MOISE STEPHANE</t>
  </si>
  <si>
    <t>P037616353475U</t>
  </si>
  <si>
    <t>BAATA PATRICIA</t>
  </si>
  <si>
    <t>ETS SM BUSINESS</t>
  </si>
  <si>
    <t>P108712708105X</t>
  </si>
  <si>
    <t>P106018212862F</t>
  </si>
  <si>
    <t>P049617728054J</t>
  </si>
  <si>
    <t>BILLA NONGMESEH</t>
  </si>
  <si>
    <t>P079417209425M</t>
  </si>
  <si>
    <t>BODIE KAMBU</t>
  </si>
  <si>
    <t>DIMAS BRICE ( ETS OPERA TOPO )</t>
  </si>
  <si>
    <t>EXPLOITATION DES CARRIÈRES</t>
  </si>
  <si>
    <t>P016316054246Y</t>
  </si>
  <si>
    <t>P089117712423Q</t>
  </si>
  <si>
    <t>KETCHATEU MBAKOP</t>
  </si>
  <si>
    <t>DORCACE EVRARD</t>
  </si>
  <si>
    <t>P047113914572F</t>
  </si>
  <si>
    <t>P078711223420R</t>
  </si>
  <si>
    <t>M121717738645T</t>
  </si>
  <si>
    <t>FAMILLE NZHIA'KO DE GAROUA</t>
  </si>
  <si>
    <t>P086600423790L</t>
  </si>
  <si>
    <t>MBEKAP</t>
  </si>
  <si>
    <t>P108418477428M</t>
  </si>
  <si>
    <t>MELIAZO NZOYEM</t>
  </si>
  <si>
    <t>P058012571067A</t>
  </si>
  <si>
    <t>NYANGON MEYE EPSEE ONDO NDONG</t>
  </si>
  <si>
    <t>MIREILLE HUGUETTE</t>
  </si>
  <si>
    <t>P037816824420A</t>
  </si>
  <si>
    <t>FABILLA</t>
  </si>
  <si>
    <t>P109316073368Z</t>
  </si>
  <si>
    <t>NNADOZIE KELECHI KINGSLEY</t>
  </si>
  <si>
    <t>P047716358377K</t>
  </si>
  <si>
    <t>M062318403163T</t>
  </si>
  <si>
    <t>COFAMEK SARL</t>
  </si>
  <si>
    <t>P029317693699Y</t>
  </si>
  <si>
    <t>Djuiffouo</t>
  </si>
  <si>
    <t>Joselanie</t>
  </si>
  <si>
    <t>M060516685705H</t>
  </si>
  <si>
    <t>LYCÉE DE NKOLONDOM</t>
  </si>
  <si>
    <t>SO'O</t>
  </si>
  <si>
    <t>P017312301903X</t>
  </si>
  <si>
    <t>HAMIDOU SOULE</t>
  </si>
  <si>
    <t>P060016217418Q</t>
  </si>
  <si>
    <t>M112217745239R</t>
  </si>
  <si>
    <t>IBANCORPS SARL</t>
  </si>
  <si>
    <t>P127917852551D</t>
  </si>
  <si>
    <t>ARIA MBOTTE GLENIS (GLENIS VITA FOOD PROCESSING LIMITED)</t>
  </si>
  <si>
    <t>P028200565537F</t>
  </si>
  <si>
    <t>MBOUGONGO FLAURANCE BIEN AIMEE</t>
  </si>
  <si>
    <t>P015517789292Y</t>
  </si>
  <si>
    <t>NGOUFFE</t>
  </si>
  <si>
    <t>M022618375952Q</t>
  </si>
  <si>
    <t>SOCIETE INDUSTRIELLE D'AGRICULTURE ET D'ELEVAGE DE BIKOGO SARL</t>
  </si>
  <si>
    <t>SIAEB</t>
  </si>
  <si>
    <t>P019817714756T</t>
  </si>
  <si>
    <t>ETOGO NTOMO</t>
  </si>
  <si>
    <t>MARTINE MIREILLE</t>
  </si>
  <si>
    <t>P017812568195T</t>
  </si>
  <si>
    <t>BERNARD SIEGFRIED</t>
  </si>
  <si>
    <t>P038917972045E</t>
  </si>
  <si>
    <t>SANGU KAMDOUM.</t>
  </si>
  <si>
    <t>BORIS MESMER.</t>
  </si>
  <si>
    <t>P067112697960G</t>
  </si>
  <si>
    <t>P039716810194A</t>
  </si>
  <si>
    <t>P029114442398P</t>
  </si>
  <si>
    <t>MARIANO</t>
  </si>
  <si>
    <t>P107918065049L</t>
  </si>
  <si>
    <t>AYONGA TAMANJI LAWRENCE</t>
  </si>
  <si>
    <t>(BIG MGT)</t>
  </si>
  <si>
    <t>P018217776255C</t>
  </si>
  <si>
    <t>OLIGO</t>
  </si>
  <si>
    <t>O Kingsley</t>
  </si>
  <si>
    <t>CENTRE DE SANTE PRIVE</t>
  </si>
  <si>
    <t>M052016443406Y</t>
  </si>
  <si>
    <t>P037216627870S</t>
  </si>
  <si>
    <t>KEMDJEU EPSE CHEDOM</t>
  </si>
  <si>
    <t>P030118041994A</t>
  </si>
  <si>
    <t>MENGONG ATANGANA</t>
  </si>
  <si>
    <t>P122016138910U</t>
  </si>
  <si>
    <t>DJOUGUELA EMMANUEL</t>
  </si>
  <si>
    <t>P037412617182D</t>
  </si>
  <si>
    <t>NDEYO EP YEMDJO</t>
  </si>
  <si>
    <t>P098118410985H</t>
  </si>
  <si>
    <t>EYONG EPSE ENOW</t>
  </si>
  <si>
    <t>MARIA NTUO</t>
  </si>
  <si>
    <t>P065912351115A</t>
  </si>
  <si>
    <t>P067718441281R</t>
  </si>
  <si>
    <t>SALOME ANEGE ESILLE</t>
  </si>
  <si>
    <t>P035817501900Z</t>
  </si>
  <si>
    <t>M011417256723P</t>
  </si>
  <si>
    <t>E PR MAREVI</t>
  </si>
  <si>
    <t>M092217599765S</t>
  </si>
  <si>
    <t>GLOBAL LOGISTICS LIMITED</t>
  </si>
  <si>
    <t>GENERAL MARKETING, PLACEMENT OF LABOUR, HIRING OF VEHICLES &amp; CATERPILLARS, RENTALS &amp; EXPLOITATION OF PLANTATIONS, TRANSPORT &amp; LOGISTICS.</t>
  </si>
  <si>
    <t>M012416360154E</t>
  </si>
  <si>
    <t>KMC TECHNOLOGY SARL</t>
  </si>
  <si>
    <t>- VIDÉO SURVEILLANCE &amp; CONTRÔLE D’ACCÈS - RÉSEAUX INFORMATIQUES - IMPORT-EXPORT - PRESTATIONS DE SERVICES 	- VENTE DE MATÉRIEL - FORMATIONS IT &amp; DIGITAL</t>
  </si>
  <si>
    <t>P078214791192T</t>
  </si>
  <si>
    <t>SONGONG TSAKOU</t>
  </si>
  <si>
    <t>P077616635088S</t>
  </si>
  <si>
    <t>WIRBA SHELA MARIE</t>
  </si>
  <si>
    <t>P117716581047J</t>
  </si>
  <si>
    <t>KAKOAND SUZY CHRISTIANE</t>
  </si>
  <si>
    <t>ETS TALINN SERVICES</t>
  </si>
  <si>
    <t>P105616024055R</t>
  </si>
  <si>
    <t>IGWEALOR ILOUNO</t>
  </si>
  <si>
    <t>P106818342890K</t>
  </si>
  <si>
    <t>CAROLINE ACHEK</t>
  </si>
  <si>
    <t>P047718355985J</t>
  </si>
  <si>
    <t>M070800025270Q</t>
  </si>
  <si>
    <t>WATERTIGHT</t>
  </si>
  <si>
    <t>P128412312881C</t>
  </si>
  <si>
    <t>MBANDI MUSUMBE TEGHEN</t>
  </si>
  <si>
    <t>(EMMANUEL ENT.)</t>
  </si>
  <si>
    <t>P015200145937Z</t>
  </si>
  <si>
    <t>NGUIFFO EPSEE KAMGA</t>
  </si>
  <si>
    <t>LYSE ESTHER</t>
  </si>
  <si>
    <t>P122016987417J</t>
  </si>
  <si>
    <t>P109112653778U</t>
  </si>
  <si>
    <t>MBARGA EBOGO</t>
  </si>
  <si>
    <t>P018817002116G</t>
  </si>
  <si>
    <t>CLAUDE DESIRE</t>
  </si>
  <si>
    <t>P019316917172T</t>
  </si>
  <si>
    <t>P045912567442T</t>
  </si>
  <si>
    <t>MOTOUM EPSE KUETCHE</t>
  </si>
  <si>
    <t>P015616275888S</t>
  </si>
  <si>
    <t>TIRMO ANDRE</t>
  </si>
  <si>
    <t>P047317463213H</t>
  </si>
  <si>
    <t>OHANELE</t>
  </si>
  <si>
    <t>REGINAL ANAYO</t>
  </si>
  <si>
    <t>P117717382502Y</t>
  </si>
  <si>
    <t>P089018357369L</t>
  </si>
  <si>
    <t>NDUKWOBA SAMUEL EZECHUKWU</t>
  </si>
  <si>
    <t>P107512103267G</t>
  </si>
  <si>
    <t>NANFANG NANKAM CHRISTIAN</t>
  </si>
  <si>
    <t>M071317483365G</t>
  </si>
  <si>
    <t>SUCCESSION NANGA VÉRONIQUE</t>
  </si>
  <si>
    <t>SUCC NANGA VÉRONIQUE</t>
  </si>
  <si>
    <t>P029117875237L</t>
  </si>
  <si>
    <t>NEIM MOCHE</t>
  </si>
  <si>
    <t>SEVERINE KAMEGNE (ETS LE BAR A DELICES)</t>
  </si>
  <si>
    <t>P122016451109H</t>
  </si>
  <si>
    <t>MOLEMBA EBOKA THERESIA</t>
  </si>
  <si>
    <t>P119118371860J</t>
  </si>
  <si>
    <t>MELI DOUNGMO</t>
  </si>
  <si>
    <t>P010016430430H</t>
  </si>
  <si>
    <t>NEMBU VIRAN NKOCK</t>
  </si>
  <si>
    <t>P045914409966E</t>
  </si>
  <si>
    <t>EYANGO IRENE HERMINE</t>
  </si>
  <si>
    <t>ETS MIRACLE CLEANING</t>
  </si>
  <si>
    <t>M011212624895T</t>
  </si>
  <si>
    <t>GAELAN-CESEL</t>
  </si>
  <si>
    <t>P098517728372N</t>
  </si>
  <si>
    <t>BARBERSHOP</t>
  </si>
  <si>
    <t>P080118439077P</t>
  </si>
  <si>
    <t>NABILA BUMA</t>
  </si>
  <si>
    <t>P016616086221R</t>
  </si>
  <si>
    <t>FOUEDJI</t>
  </si>
  <si>
    <t>P018217538333F</t>
  </si>
  <si>
    <t>MUKWALEU</t>
  </si>
  <si>
    <t>SIVINE</t>
  </si>
  <si>
    <t>P017715197450N</t>
  </si>
  <si>
    <t>P047912260686C</t>
  </si>
  <si>
    <t>DOSSIER DU SOCIÉTÉ</t>
  </si>
  <si>
    <t>M041417648124R</t>
  </si>
  <si>
    <t>SOCIÉTÉ COOPÉRATIVE SIMPLIFIÉE "LILOPO" DE PRODUCTION, DE LA TRANSFORMATION ET DE LA COMMERCIALISATION DES MARAICHERS DE DROUMKA-YAGOUA</t>
  </si>
  <si>
    <t>SCOOPS LILOPO</t>
  </si>
  <si>
    <t>DISTRIBUTION, IMPORT EXPORT</t>
  </si>
  <si>
    <t>M092417152815A</t>
  </si>
  <si>
    <t>AFRICAN LUMBER TRADE AND EXPORT COMPANY</t>
  </si>
  <si>
    <t>ALTEC</t>
  </si>
  <si>
    <t>M092417635911R</t>
  </si>
  <si>
    <t>PRESTATIONS DE SERVICES DIVERS -EXPORT-IMPORT-COMMERCE GÉNÉRAL</t>
  </si>
  <si>
    <t>P017312264370T</t>
  </si>
  <si>
    <t>CHEKAM KAMGUIA</t>
  </si>
  <si>
    <t>LILIANE JOELLE</t>
  </si>
  <si>
    <t>P038916003312U</t>
  </si>
  <si>
    <t>AMAIZU</t>
  </si>
  <si>
    <t>QUEEN AMAKA</t>
  </si>
  <si>
    <t>P048816597831F</t>
  </si>
  <si>
    <t>P028417153406M</t>
  </si>
  <si>
    <t>P020218061980K</t>
  </si>
  <si>
    <t>BIZAHAD</t>
  </si>
  <si>
    <t>TRANSPORT/PREST SCES/CCE GL/CONVOYAGE</t>
  </si>
  <si>
    <t>P088800529075B</t>
  </si>
  <si>
    <t>ETS TIL</t>
  </si>
  <si>
    <t>P018817193828E</t>
  </si>
  <si>
    <t>DANTOUSSO OUIN</t>
  </si>
  <si>
    <t>P098718013789D</t>
  </si>
  <si>
    <t>P016114549452R</t>
  </si>
  <si>
    <t>P122017320726W</t>
  </si>
  <si>
    <t>GOMGO DAVID</t>
  </si>
  <si>
    <t>P049118281328R</t>
  </si>
  <si>
    <t>P049817498648Z</t>
  </si>
  <si>
    <t>AISSATOU MOHAMAN SALISSOU</t>
  </si>
  <si>
    <t>P058117692665Z</t>
  </si>
  <si>
    <t>COMMERCE-DISTRI-IMP/EXP-PRESTATIONS</t>
  </si>
  <si>
    <t>M012014401975G</t>
  </si>
  <si>
    <t>ART PLOMBERIE DU CAMEROUN SARL</t>
  </si>
  <si>
    <t>P019717887065S</t>
  </si>
  <si>
    <t>P090316708492X</t>
  </si>
  <si>
    <t>AWA EMEKA VICTOR</t>
  </si>
  <si>
    <t>P118112618708K</t>
  </si>
  <si>
    <t>NANMI NANA SERGES HERVE</t>
  </si>
  <si>
    <t>ETS IMPRIM' VERT</t>
  </si>
  <si>
    <t>M060700028591D</t>
  </si>
  <si>
    <t>WOMEN ACTION POVERTY ALLE</t>
  </si>
  <si>
    <t>WAPAL</t>
  </si>
  <si>
    <t>P099112677291L</t>
  </si>
  <si>
    <t>P108615640726H</t>
  </si>
  <si>
    <t>P037212785609T</t>
  </si>
  <si>
    <t>PAYONG KWAMEN</t>
  </si>
  <si>
    <t>P118518480153C</t>
  </si>
  <si>
    <t>TATISSONG  SIMPLICE</t>
  </si>
  <si>
    <t>P029218500643M</t>
  </si>
  <si>
    <t>P047912261982C</t>
  </si>
  <si>
    <t>DJOUOGOO TCHEDJOU</t>
  </si>
  <si>
    <t>JULIENNE CHRISTERE</t>
  </si>
  <si>
    <t>M121917481577U</t>
  </si>
  <si>
    <t>ASSOCIATION DES ENFANTS NYAM-TOWN ET FRAOUMTOWN (EKEL-BENG) NKONGSAMBA RÉSIDENT À DOUALA</t>
  </si>
  <si>
    <t>"AENFD"</t>
  </si>
  <si>
    <t>P018717628764N</t>
  </si>
  <si>
    <t>P068418433773L</t>
  </si>
  <si>
    <t>FOSSI MEFEYA</t>
  </si>
  <si>
    <t>M012618344233S</t>
  </si>
  <si>
    <t>SOCIETE LABORATOIRE St PAUL SARL</t>
  </si>
  <si>
    <t>SARL L.P</t>
  </si>
  <si>
    <t>M012317878106H</t>
  </si>
  <si>
    <t>DESTIN SARL</t>
  </si>
  <si>
    <t>M082418328980B</t>
  </si>
  <si>
    <t>ETS MBESANYI</t>
  </si>
  <si>
    <t>P038717772489M</t>
  </si>
  <si>
    <t>Diallo Ibrahim</t>
  </si>
  <si>
    <t>P079418525952P</t>
  </si>
  <si>
    <t>ADEBONE</t>
  </si>
  <si>
    <t>REPAIRER OF TYRES</t>
  </si>
  <si>
    <t>P028316611022W</t>
  </si>
  <si>
    <t>JIEUKEU</t>
  </si>
  <si>
    <t>M099917780077M</t>
  </si>
  <si>
    <t>PRINCIPAL GBHS MUAMBONG</t>
  </si>
  <si>
    <t>MINI BAR RESTAURANT</t>
  </si>
  <si>
    <t>P077316336467R</t>
  </si>
  <si>
    <t>HELENE MARGUERITE</t>
  </si>
  <si>
    <t>P108216579832Z</t>
  </si>
  <si>
    <t>MISSINGA EPSE OKALA</t>
  </si>
  <si>
    <t>P118117611850F</t>
  </si>
  <si>
    <t>ENOW SOLANGE ETAP</t>
  </si>
  <si>
    <t>P018312650398U</t>
  </si>
  <si>
    <t>GNEWO FONOU</t>
  </si>
  <si>
    <t>JEAN ELBERT</t>
  </si>
  <si>
    <t>P019317808635A</t>
  </si>
  <si>
    <t>TAMPO TCHAGOU</t>
  </si>
  <si>
    <t>P066413480138H</t>
  </si>
  <si>
    <t>ALEXANDRE LEGRAND ETOKA</t>
  </si>
  <si>
    <t>(ETS A.L.E)</t>
  </si>
  <si>
    <t>P015600045419D</t>
  </si>
  <si>
    <t>SOB KOUTCHOUP</t>
  </si>
  <si>
    <t>M091812730184L</t>
  </si>
  <si>
    <t>BIONATURA SCOOPS</t>
  </si>
  <si>
    <t>M010900027812J</t>
  </si>
  <si>
    <t>MUTUELLE FINANCIERE DE DEVELOPPEMENT DE BADENKOP</t>
  </si>
  <si>
    <t>MUFID BANDENKOP</t>
  </si>
  <si>
    <t>P039418375448Q</t>
  </si>
  <si>
    <t>P019117428903H</t>
  </si>
  <si>
    <t>EJIMOFOR EFEANY</t>
  </si>
  <si>
    <t>P098717695788H</t>
  </si>
  <si>
    <t>ABOUN</t>
  </si>
  <si>
    <t>RACHEL BERANGE</t>
  </si>
  <si>
    <t>M072417481880A</t>
  </si>
  <si>
    <t>SUCCESSION EPEE EPEE VICTOR</t>
  </si>
  <si>
    <t>P037500285960D</t>
  </si>
  <si>
    <t>AMBROSE BANNAH</t>
  </si>
  <si>
    <t>M072116372299X</t>
  </si>
  <si>
    <t>WELLY'S MACXY &amp; SHINNY SARL</t>
  </si>
  <si>
    <t>P016100507453S</t>
  </si>
  <si>
    <t>TIANGOH JACQUELINE</t>
  </si>
  <si>
    <t>ETS TIANGOH JACQUELINE</t>
  </si>
  <si>
    <t>M012118435284M</t>
  </si>
  <si>
    <t>ECOCOLLECT</t>
  </si>
  <si>
    <t>PREST SCES/MENUISERIE</t>
  </si>
  <si>
    <t>P096912443887X</t>
  </si>
  <si>
    <t>NGUEKAP NANA ALEXANDRE</t>
  </si>
  <si>
    <t>ETS ENAC</t>
  </si>
  <si>
    <t>P076918266778N</t>
  </si>
  <si>
    <t>(BUKHUM COMMUNICATION)</t>
  </si>
  <si>
    <t>P109417499762K</t>
  </si>
  <si>
    <t>ABEGA BEYINDA</t>
  </si>
  <si>
    <t>SERAPHINE GAIL</t>
  </si>
  <si>
    <t>P038216806093Y</t>
  </si>
  <si>
    <t>DIFOUO EPSE FEUDJIO</t>
  </si>
  <si>
    <t>P097615157114M</t>
  </si>
  <si>
    <t>KOUOTOU SELABOY</t>
  </si>
  <si>
    <t>P128012301056F</t>
  </si>
  <si>
    <t>TCHACKOUNTE SANDJONG</t>
  </si>
  <si>
    <t>M121412262525T</t>
  </si>
  <si>
    <t>YIFO SARL</t>
  </si>
  <si>
    <t>P122017040195K</t>
  </si>
  <si>
    <t>P070218323987G</t>
  </si>
  <si>
    <t>P079016683908J</t>
  </si>
  <si>
    <t>KÉGNE</t>
  </si>
  <si>
    <t>CCE GNL-PREST/SCES/SOUMISSION ET EXECU</t>
  </si>
  <si>
    <t>M061512332288E</t>
  </si>
  <si>
    <t>STE AL MOUNAWAR BUSINESS SARL</t>
  </si>
  <si>
    <t>P038015208466B</t>
  </si>
  <si>
    <t>TSAKEM DONFACK</t>
  </si>
  <si>
    <t>ARMAND DUDLEIN</t>
  </si>
  <si>
    <t>P068617878663N</t>
  </si>
  <si>
    <t>NGONG RACHEL</t>
  </si>
  <si>
    <t>P109917683726Z</t>
  </si>
  <si>
    <t>WOJUNWO NGNINTEZEM</t>
  </si>
  <si>
    <t>P087912620293A</t>
  </si>
  <si>
    <t>TIDJANI DJEMILATOU</t>
  </si>
  <si>
    <t>ETS TIDJANI DJEMILATOU</t>
  </si>
  <si>
    <t>P028513193582S</t>
  </si>
  <si>
    <t>FORO ZOULDE MIREILLE</t>
  </si>
  <si>
    <t>P118515281285Y</t>
  </si>
  <si>
    <t>TCHEMWE NGOUNOU</t>
  </si>
  <si>
    <t>FIDELE THIMOTHEE</t>
  </si>
  <si>
    <t>P122016997929B</t>
  </si>
  <si>
    <t>MOCHE JULIENNE 677177384</t>
  </si>
  <si>
    <t>M029518037794Q</t>
  </si>
  <si>
    <t>ASSOCIATION DES RESSORTISSANTS LOG-IYAGA RESIDANT A YAOUNDE</t>
  </si>
  <si>
    <t>ALIMENTATION/AGROALIMENTAIRE/COMMERCE GÉNÉRAL</t>
  </si>
  <si>
    <t>P066617369372E</t>
  </si>
  <si>
    <t>KOUENTCHI NARCISSE</t>
  </si>
  <si>
    <t>P079316294345T</t>
  </si>
  <si>
    <t>KANGANG KOUAYETT</t>
  </si>
  <si>
    <t>WILFRIED CHRIS</t>
  </si>
  <si>
    <t>P016416297640P</t>
  </si>
  <si>
    <t>P108718382077U</t>
  </si>
  <si>
    <t>ABIRE EMELDA</t>
  </si>
  <si>
    <t>M112417612082D</t>
  </si>
  <si>
    <t>NONE LEFT BEHIND ASSOCIATION</t>
  </si>
  <si>
    <t>NOLBA</t>
  </si>
  <si>
    <t>P018917507241J</t>
  </si>
  <si>
    <t>NDZOGACHE SIPOPGHE</t>
  </si>
  <si>
    <t>P106118519467R</t>
  </si>
  <si>
    <t>KOUANING EPSE KAMGUEM</t>
  </si>
  <si>
    <t>M062416995869F</t>
  </si>
  <si>
    <t>EDOSHOP</t>
  </si>
  <si>
    <t>P049617299129P</t>
  </si>
  <si>
    <t>GIDELE.</t>
  </si>
  <si>
    <t>P068512299497H</t>
  </si>
  <si>
    <t>MOUTALA MAHAMED</t>
  </si>
  <si>
    <t>P117417875148E</t>
  </si>
  <si>
    <t>NGOUNOU KAMGANG MICHEL</t>
  </si>
  <si>
    <t>(ETS ELECTRONIC GLOBAL CENTER)</t>
  </si>
  <si>
    <t>P127717734227Q</t>
  </si>
  <si>
    <t>AFANWI  LAWRENCE  CHE</t>
  </si>
  <si>
    <t>P017516705117K</t>
  </si>
  <si>
    <t>M082416984977C</t>
  </si>
  <si>
    <t>ANIKEL ENTERPRISE SARL.</t>
  </si>
  <si>
    <t>P019316879580Q</t>
  </si>
  <si>
    <t>NGODA MELONG</t>
  </si>
  <si>
    <t>M061312287140X</t>
  </si>
  <si>
    <t>PORTIO JURE LAW FIRM</t>
  </si>
  <si>
    <t>M011400048369D</t>
  </si>
  <si>
    <t>XPA AUDIT SARL</t>
  </si>
  <si>
    <t>P018117245625K</t>
  </si>
  <si>
    <t>NGUEMSA KAMBE</t>
  </si>
  <si>
    <t>P050417848571D</t>
  </si>
  <si>
    <t>DIFA MOÏSE</t>
  </si>
  <si>
    <t>P080016403848W</t>
  </si>
  <si>
    <t>NTONGWE NNOKO</t>
  </si>
  <si>
    <t>M099516057423E</t>
  </si>
  <si>
    <t>GIC OYILIMBOGMINWOHO</t>
  </si>
  <si>
    <t>GIC OYILI</t>
  </si>
  <si>
    <t>P039012603556Z</t>
  </si>
  <si>
    <t>ZONI DONGMO</t>
  </si>
  <si>
    <t>P109817887612J</t>
  </si>
  <si>
    <t>P018318041930T</t>
  </si>
  <si>
    <t>P060116705787R</t>
  </si>
  <si>
    <t>SALAMATU ALIYU</t>
  </si>
  <si>
    <t>M022218014116U</t>
  </si>
  <si>
    <t>ASSOCIATION HUMANITAIRE POUR LA LUTTE CONTRE LA CECITE AU CAMEROUN</t>
  </si>
  <si>
    <t>AHLCCC</t>
  </si>
  <si>
    <t>P048112578687W</t>
  </si>
  <si>
    <t>M022416430302A</t>
  </si>
  <si>
    <t>SCOOPS ALBILA DES PRODUCTEURS DE RIZ DE MARA</t>
  </si>
  <si>
    <t>P077418440098U</t>
  </si>
  <si>
    <t>MBEUTCHIE</t>
  </si>
  <si>
    <t>P078517796951Z</t>
  </si>
  <si>
    <t>AGBOR ANNE MARIE AYUK TAKOH (THE DIAMONDS EVENT CENTER)</t>
  </si>
  <si>
    <t>Loueur de salles ou de locaux aménagés pour les réunions, cérémonies, fêtes/Loueur de salles ou de locaux aménagés pour les réunions, cérémonies, fêtes</t>
  </si>
  <si>
    <t>P088816737086A</t>
  </si>
  <si>
    <t>MABA YONZO</t>
  </si>
  <si>
    <t>M031512488369R</t>
  </si>
  <si>
    <t>VISION POSITIVE DU DEVELOP. SARL</t>
  </si>
  <si>
    <t>VIPOD SARL</t>
  </si>
  <si>
    <t>P109217832104K</t>
  </si>
  <si>
    <t>EKWA RICHARD FELIX</t>
  </si>
  <si>
    <t>(ETS EKWA RICHARD FELIX)</t>
  </si>
  <si>
    <t>P048514593741C</t>
  </si>
  <si>
    <t>NTANMANJI</t>
  </si>
  <si>
    <t>ELVIS TANWIE</t>
  </si>
  <si>
    <t>P107012282309Z</t>
  </si>
  <si>
    <t>NKOLO EPSE EKOMO FRANCOISEETS</t>
  </si>
  <si>
    <t>ETS NKOLO EPSE EKOMO</t>
  </si>
  <si>
    <t>M092015125697K</t>
  </si>
  <si>
    <t>7G SERVICES-CAMPUS RUSSIE SARL</t>
  </si>
  <si>
    <t>ENTRE. DE SERV. A LA DEMAN.ET D'IMMAT. VERS LA RUSSIE.L'UKRAINE.BIELORUSSIE</t>
  </si>
  <si>
    <t>P056900288215S</t>
  </si>
  <si>
    <t>SECRÉTARIAT+CALL BOX</t>
  </si>
  <si>
    <t>P129016059590P</t>
  </si>
  <si>
    <t>NGUENOU SIPEYOU</t>
  </si>
  <si>
    <t>JEAN FÉLIX</t>
  </si>
  <si>
    <t>P055812423600R</t>
  </si>
  <si>
    <t>FETCHOUANG</t>
  </si>
  <si>
    <t>P018114883299W</t>
  </si>
  <si>
    <t>TEKEU NTENKIO</t>
  </si>
  <si>
    <t>PAULIN VALERIE</t>
  </si>
  <si>
    <t>M052517799977E</t>
  </si>
  <si>
    <t>MUNYENGE HONEST FARMERS COOPERATIVE SOCIETY WITH BOARD OF DIRECTORS (MUHF - COOP - BOD)</t>
  </si>
  <si>
    <t>VENTE BOISSONS &amp; TRAITEMENT DE TEXTE</t>
  </si>
  <si>
    <t>P014012350527H</t>
  </si>
  <si>
    <t>NDOUMI PIERRE</t>
  </si>
  <si>
    <t>"ETS NDOUMI PIERRE LEONARD"</t>
  </si>
  <si>
    <t>P059218513957M</t>
  </si>
  <si>
    <t>EMERENINI</t>
  </si>
  <si>
    <t>SAMUEL CHIBUIKE COMOS</t>
  </si>
  <si>
    <t>P016017508677H</t>
  </si>
  <si>
    <t>SAYO EPSE SEUGANG DENISE</t>
  </si>
  <si>
    <t>P037616051431L</t>
  </si>
  <si>
    <t>P115700227413T</t>
  </si>
  <si>
    <t>EKEME ABADA EPSEE MELONGO</t>
  </si>
  <si>
    <t>P069317557252F</t>
  </si>
  <si>
    <t>WEPNDA YOUBONWEN</t>
  </si>
  <si>
    <t>M021912751729H</t>
  </si>
  <si>
    <t>TCHISSAMBO LTD</t>
  </si>
  <si>
    <t>M012517507720A</t>
  </si>
  <si>
    <t>SOCIÉTÉ MICA SERVICES SARL</t>
  </si>
  <si>
    <t>P038115285203M</t>
  </si>
  <si>
    <t>MARIE TCHANTAL</t>
  </si>
  <si>
    <t>P078516266228Z</t>
  </si>
  <si>
    <t>LINDA NWACHUKWU</t>
  </si>
  <si>
    <t>M061817723656Q</t>
  </si>
  <si>
    <t>CNJC/BC/DOUALA 3</t>
  </si>
  <si>
    <t>P025900198633D</t>
  </si>
  <si>
    <t>FENKAM GAMGNIE EPSEE TCHEMTCHOUA</t>
  </si>
  <si>
    <t>P029118386827E</t>
  </si>
  <si>
    <t>ALIOU (ETS AL-RABIA-GLOBALE)</t>
  </si>
  <si>
    <t>P117417770033K</t>
  </si>
  <si>
    <t>MBI EPOUSE MAGDALINE AGO</t>
  </si>
  <si>
    <t>P016012567998R</t>
  </si>
  <si>
    <t>DJINDOU ETIENNE</t>
  </si>
  <si>
    <t>PATISERIE ARTISANALE</t>
  </si>
  <si>
    <t>P077118535451F</t>
  </si>
  <si>
    <t>CHEUNDJI</t>
  </si>
  <si>
    <t>P019017751241U</t>
  </si>
  <si>
    <t>SINYAHBE</t>
  </si>
  <si>
    <t>P048016635181F</t>
  </si>
  <si>
    <t>MAFONG KUEMBOVE EPOUSE NFANDJI</t>
  </si>
  <si>
    <t>P037818519638E</t>
  </si>
  <si>
    <t>P099516256835K</t>
  </si>
  <si>
    <t>P089716209768Z</t>
  </si>
  <si>
    <t>MALE SEKALE</t>
  </si>
  <si>
    <t>P088816386861E</t>
  </si>
  <si>
    <t>MARIE INGRIDE</t>
  </si>
  <si>
    <t>P049817828594D</t>
  </si>
  <si>
    <t>HAMZA HAMIDOU</t>
  </si>
  <si>
    <t>M107100001742U</t>
  </si>
  <si>
    <t>P017212334399E</t>
  </si>
  <si>
    <t>TSAFACK ROSE BRIDINETTETSAF</t>
  </si>
  <si>
    <t>TSAFACK ROSE BRIDINETTE</t>
  </si>
  <si>
    <t>P090118534636Z</t>
  </si>
  <si>
    <t>DJIOMETIO NENGPE</t>
  </si>
  <si>
    <t>P029216111533L</t>
  </si>
  <si>
    <t>MEDEFFO ABELINE RISTEL</t>
  </si>
  <si>
    <t>P126500132510E</t>
  </si>
  <si>
    <t>MBAZOA SOUGA</t>
  </si>
  <si>
    <t>P097718488797D</t>
  </si>
  <si>
    <t>Nkouateu</t>
  </si>
  <si>
    <t>Armand poulin</t>
  </si>
  <si>
    <t>P058117876880Z</t>
  </si>
  <si>
    <t>SIDDI NJIDDA</t>
  </si>
  <si>
    <t>P119417501559E</t>
  </si>
  <si>
    <t>PATRICK WERIWUM</t>
  </si>
  <si>
    <t>P127818560887E</t>
  </si>
  <si>
    <t>NANYEM DJOUA</t>
  </si>
  <si>
    <t>P080015285921L</t>
  </si>
  <si>
    <t>P037515235524W</t>
  </si>
  <si>
    <t>YETDJIO</t>
  </si>
  <si>
    <t>P039312691914A</t>
  </si>
  <si>
    <t>DJOMEHA DJEUGOUE</t>
  </si>
  <si>
    <t>P010218366991D</t>
  </si>
  <si>
    <t>P119816237711E</t>
  </si>
  <si>
    <t>OUATCHING YASSAN</t>
  </si>
  <si>
    <t>ENSEIGNEMENT 1ER ET 2ND CYCLE</t>
  </si>
  <si>
    <t>M101616435100K</t>
  </si>
  <si>
    <t>P099618432248Z</t>
  </si>
  <si>
    <t>DIEUDONNE DUBLO "ETS MBOGOS QUINCAILLERIE"</t>
  </si>
  <si>
    <t>P128117816926F</t>
  </si>
  <si>
    <t>DJAKAM TIENTCHEU</t>
  </si>
  <si>
    <t>ANNE LEOCADIE</t>
  </si>
  <si>
    <t>P028918064168S</t>
  </si>
  <si>
    <t>P099000544948H</t>
  </si>
  <si>
    <t>P058517455656X</t>
  </si>
  <si>
    <t>ATTA GBABIRI</t>
  </si>
  <si>
    <t>P016716633439P</t>
  </si>
  <si>
    <t>P088300505013J</t>
  </si>
  <si>
    <t>NGUENT NKAM YONDOU</t>
  </si>
  <si>
    <t>HIPOLYTE JUNIOR</t>
  </si>
  <si>
    <t>M111717744905T</t>
  </si>
  <si>
    <t>P126311073375M</t>
  </si>
  <si>
    <t>YEPHOU EPSEE KEMEGNI</t>
  </si>
  <si>
    <t>P098317793194L</t>
  </si>
  <si>
    <t>M080616657322T</t>
  </si>
  <si>
    <t>CETIT D'OLINGUINA</t>
  </si>
  <si>
    <t>CETOL</t>
  </si>
  <si>
    <t>M082217525487Y</t>
  </si>
  <si>
    <t>KAMTRANS</t>
  </si>
  <si>
    <t>TRANSIT -ACONAGE- TRANSPORT -CAUTION- CONSIGNATION -PRESTATIONS DE SERVICES</t>
  </si>
  <si>
    <t>SUPPLIES,CONTRACTS AND GENERAL COMMERCE</t>
  </si>
  <si>
    <t>P107117539480H</t>
  </si>
  <si>
    <t>NOKO LOKENYE CEVELINE</t>
  </si>
  <si>
    <t>(EMPRESS CORPORATIONS ENT )</t>
  </si>
  <si>
    <t>M032318050640M</t>
  </si>
  <si>
    <t>INFORMATION BUSINESS &amp; COMMUNICATION SARL</t>
  </si>
  <si>
    <t>P036115394514J</t>
  </si>
  <si>
    <t>GOUOLE ABATE</t>
  </si>
  <si>
    <t>P108716865274Z</t>
  </si>
  <si>
    <t>P128016607277N</t>
  </si>
  <si>
    <t>NDOKONG MANIM</t>
  </si>
  <si>
    <t>M011512270675N</t>
  </si>
  <si>
    <t>SB CONSULTING &amp; SERVICES LTD</t>
  </si>
  <si>
    <t>P055517092941E</t>
  </si>
  <si>
    <t>ENGON MBITA</t>
  </si>
  <si>
    <t>P026314546006L</t>
  </si>
  <si>
    <t>P088817731419N</t>
  </si>
  <si>
    <t>DJUMA NGNECHEKO</t>
  </si>
  <si>
    <t>P090016901072Y</t>
  </si>
  <si>
    <t>KENLA TALLA</t>
  </si>
  <si>
    <t>M060000025296Z</t>
  </si>
  <si>
    <t>RAYON DE SOLEIL DES TOUT</t>
  </si>
  <si>
    <t>PETITS FO-FOTUE</t>
  </si>
  <si>
    <t>P079317639566J</t>
  </si>
  <si>
    <t>NSAFOUYOU KOUOTOU</t>
  </si>
  <si>
    <t>P017518027401X</t>
  </si>
  <si>
    <t>TIDO NGOUMEKA</t>
  </si>
  <si>
    <t>Riand</t>
  </si>
  <si>
    <t>M082517961124A</t>
  </si>
  <si>
    <t>CRESUS COOPORATION SARL</t>
  </si>
  <si>
    <t>P099916022316H</t>
  </si>
  <si>
    <t>P098716016626S</t>
  </si>
  <si>
    <t>NKOA JEAN PATRICK</t>
  </si>
  <si>
    <t>''ETS PATSELLY"</t>
  </si>
  <si>
    <t>ACTIVE MIXTE</t>
  </si>
  <si>
    <t>P096617671273T</t>
  </si>
  <si>
    <t>NZENE ELISE CATHERINE</t>
  </si>
  <si>
    <t>P087317903016G</t>
  </si>
  <si>
    <t>P048912640397P</t>
  </si>
  <si>
    <t>NZOCK NFONGHEN THOMAS</t>
  </si>
  <si>
    <t>ETS 2 CFA CONSEIL</t>
  </si>
  <si>
    <t>P028416726032C</t>
  </si>
  <si>
    <t>SAM DANIEL EDEM</t>
  </si>
  <si>
    <t>P095600165670D</t>
  </si>
  <si>
    <t>JOSEPH RICHARD</t>
  </si>
  <si>
    <t>P037017907580U</t>
  </si>
  <si>
    <t>P066517376395L</t>
  </si>
  <si>
    <t>M060718280700M</t>
  </si>
  <si>
    <t>Congrégation des Sœurs de Jésus Serviteur</t>
  </si>
  <si>
    <t>SDJS</t>
  </si>
  <si>
    <t>P122016149294W</t>
  </si>
  <si>
    <t>P057617836546N</t>
  </si>
  <si>
    <t>MBANJWING PIUS</t>
  </si>
  <si>
    <t>PUWUH</t>
  </si>
  <si>
    <t>P108817749014Y</t>
  </si>
  <si>
    <t>P089017448445G</t>
  </si>
  <si>
    <t>NDONG ERNEST</t>
  </si>
  <si>
    <t>P028617204216C</t>
  </si>
  <si>
    <t>SIMON AWAFOR PUNGONG</t>
  </si>
  <si>
    <t>ETS SIMON TRADING LTD</t>
  </si>
  <si>
    <t>P109717740266G</t>
  </si>
  <si>
    <t>GUEMFOUO SONWA</t>
  </si>
  <si>
    <t>M031717233558X</t>
  </si>
  <si>
    <t>EP NDIBO MBARSOLA</t>
  </si>
  <si>
    <t>P089418249503J</t>
  </si>
  <si>
    <t>OUMMAHANI ABDOU</t>
  </si>
  <si>
    <t>P117916063926E</t>
  </si>
  <si>
    <t>TENE NZOYEM.</t>
  </si>
  <si>
    <t>P097711425049S</t>
  </si>
  <si>
    <t>MVONDO MEBA CHRISTIAN</t>
  </si>
  <si>
    <t>ETS MCM ET FILS</t>
  </si>
  <si>
    <t>P057712437307W</t>
  </si>
  <si>
    <t>BAKINDE JEAN PAULBA</t>
  </si>
  <si>
    <t>BAKINDE JEAN PAUL</t>
  </si>
  <si>
    <t>Vente billet d'avion</t>
  </si>
  <si>
    <t>M052517765815Q</t>
  </si>
  <si>
    <t>FATMAH TRAVEL SARL</t>
  </si>
  <si>
    <t>P048612489729G</t>
  </si>
  <si>
    <t>BALEP ESOME</t>
  </si>
  <si>
    <t>P067914585680P</t>
  </si>
  <si>
    <t>KAPTCHOUANG NGANSOP EPSE TEUBOU</t>
  </si>
  <si>
    <t>M062216071177E</t>
  </si>
  <si>
    <t>ECOLE MATERNELLE ET PRIMAIRE FRANCOPHONE "GSF SEKO"</t>
  </si>
  <si>
    <t>P086912314013Y</t>
  </si>
  <si>
    <t>WIRDZEREM</t>
  </si>
  <si>
    <t>M092117095589L</t>
  </si>
  <si>
    <t>RESOLVE SARL</t>
  </si>
  <si>
    <t>RESOLVE</t>
  </si>
  <si>
    <t>P018712413554C</t>
  </si>
  <si>
    <t>MAMOUDOU ALIM GARBA</t>
  </si>
  <si>
    <t>P026300140705P</t>
  </si>
  <si>
    <t>GERALDIN NORBERT</t>
  </si>
  <si>
    <t>P015518434140G</t>
  </si>
  <si>
    <t>TCHELIBOU JOSEPH</t>
  </si>
  <si>
    <t>M012017627019T</t>
  </si>
  <si>
    <t>LIGHTING BUSINESS SOLUTION SARL</t>
  </si>
  <si>
    <t>P097718092821B</t>
  </si>
  <si>
    <t>P046916401366D</t>
  </si>
  <si>
    <t>ATUA ATUA PRINCE TIMOTHY</t>
  </si>
  <si>
    <t>M022416656796A</t>
  </si>
  <si>
    <t>L'INSTITUT DE FORMATION PROFESSIONNELLE DE L'INSTITUT SAINT PAUL</t>
  </si>
  <si>
    <t>P019716602823T</t>
  </si>
  <si>
    <t>ARIELLE JUDITH</t>
  </si>
  <si>
    <t>P087518517252K</t>
  </si>
  <si>
    <t>NDZIE EPSE ZANG</t>
  </si>
  <si>
    <t>P088417725867Q</t>
  </si>
  <si>
    <t>PETGANG kAMWOUA</t>
  </si>
  <si>
    <t>P016217277809S</t>
  </si>
  <si>
    <t>MAGADOUM</t>
  </si>
  <si>
    <t>P077816636938Q</t>
  </si>
  <si>
    <t>TOMBI LEKAMA EPSE OMENGUELE</t>
  </si>
  <si>
    <t>P122017536754Z</t>
  </si>
  <si>
    <t>ATSAKEM NGUEKENG GAEL BRICE</t>
  </si>
  <si>
    <t>P119018132045F</t>
  </si>
  <si>
    <t>BESSEM EYONG</t>
  </si>
  <si>
    <t>P038417025777G</t>
  </si>
  <si>
    <t>P088712570968B</t>
  </si>
  <si>
    <t>TCHOUIMO MEINGOUO JUVENCELLE</t>
  </si>
  <si>
    <t>P067818502826Y</t>
  </si>
  <si>
    <t>.ERIC CHAH</t>
  </si>
  <si>
    <t>P109116605068P</t>
  </si>
  <si>
    <t>VENTESDE MECHES</t>
  </si>
  <si>
    <t>P019416838186R</t>
  </si>
  <si>
    <t>NGUEGUIM DARIANE</t>
  </si>
  <si>
    <t>P107817601520K</t>
  </si>
  <si>
    <t>NGNATKOU</t>
  </si>
  <si>
    <t>P016800540834C</t>
  </si>
  <si>
    <t>P068800561035M</t>
  </si>
  <si>
    <t>TALA PATRICK AIME</t>
  </si>
  <si>
    <t>( ETS TAL SERRURES )</t>
  </si>
  <si>
    <t>P120017119281Y</t>
  </si>
  <si>
    <t>(ETS AIGLE DU CAMEROUN)</t>
  </si>
  <si>
    <t>P128917543937Z</t>
  </si>
  <si>
    <t>M112518211078Y</t>
  </si>
  <si>
    <t>Association des ressortissants et sympathisants kassap du wouri</t>
  </si>
  <si>
    <t>A.R.S.K.W</t>
  </si>
  <si>
    <t>M112116698047E</t>
  </si>
  <si>
    <t>UNION DES SOCIETES COOPERATIVES AVEC CONSEIL D'ADMINISTRATION DES PRODUCTEURS DE COTON DE BIBEMI</t>
  </si>
  <si>
    <t>UCOOP-CA BI</t>
  </si>
  <si>
    <t>P127612576748P</t>
  </si>
  <si>
    <t>EKONDE DIEUDONNE CARL</t>
  </si>
  <si>
    <t>P107917166034F</t>
  </si>
  <si>
    <t>LISSOG MOUNGUI</t>
  </si>
  <si>
    <t>P047712148233U</t>
  </si>
  <si>
    <t>KENMEGNE DJEMNA VICTORINE AIMEE</t>
  </si>
  <si>
    <t>M021912750152U</t>
  </si>
  <si>
    <t>SIBAFO SARL</t>
  </si>
  <si>
    <t>P048117670376N</t>
  </si>
  <si>
    <t>NGO NEMI</t>
  </si>
  <si>
    <t>CELINE SANDRINE</t>
  </si>
  <si>
    <t>P018112566105H</t>
  </si>
  <si>
    <t>P019918444803W</t>
  </si>
  <si>
    <t>HABIYAKARE KWIZERA</t>
  </si>
  <si>
    <t>JEAN DE LA PAIX</t>
  </si>
  <si>
    <t>P018412414315L</t>
  </si>
  <si>
    <t>HISKILO ABASSI</t>
  </si>
  <si>
    <t>P019617196650W</t>
  </si>
  <si>
    <t>P076800222190H</t>
  </si>
  <si>
    <t>P047812405283C</t>
  </si>
  <si>
    <t>MEZATIO TSAFACK ALBERT</t>
  </si>
  <si>
    <t>P049618352047Y</t>
  </si>
  <si>
    <t>P029418061497G</t>
  </si>
  <si>
    <t>P049917975168Y</t>
  </si>
  <si>
    <t>BELOMIE</t>
  </si>
  <si>
    <t>M022317960365X</t>
  </si>
  <si>
    <t>WOZINE ET FILS SARL</t>
  </si>
  <si>
    <t>P056300440429E</t>
  </si>
  <si>
    <t>MASSON CLAUDE HONOREMAS</t>
  </si>
  <si>
    <t>MASSON CLAUDE HONORE</t>
  </si>
  <si>
    <t>P018217446485C</t>
  </si>
  <si>
    <t>P118118164699L</t>
  </si>
  <si>
    <t>M122018283539X</t>
  </si>
  <si>
    <t>CRS</t>
  </si>
  <si>
    <t>RESPRESENTATION DE MARQUES-PRESTATIONS DE SERVICES-COMMERCE GENERAL</t>
  </si>
  <si>
    <t>P098517652157W</t>
  </si>
  <si>
    <t>CHIALU IZUANYICHUKWU</t>
  </si>
  <si>
    <t>P018216981309E</t>
  </si>
  <si>
    <t>NYAPIA BIAMI EPSE TAMI</t>
  </si>
  <si>
    <t>P059017850764K</t>
  </si>
  <si>
    <t>ANYAMBOME</t>
  </si>
  <si>
    <t>P129816096521B</t>
  </si>
  <si>
    <t>ABDOUL-AZIZ AHIDJO HAMAN</t>
  </si>
  <si>
    <t>ETS S. I. P. S. C</t>
  </si>
  <si>
    <t>PRESTATION DE SERVICES, COMMERCE GÉNÉRAL, BTP, NEGOCE</t>
  </si>
  <si>
    <t>M062517830625Z</t>
  </si>
  <si>
    <t>SOCIETE TAMARO SARL</t>
  </si>
  <si>
    <t>P066612626457J</t>
  </si>
  <si>
    <t>NDOME PRISO ÉPSE EKWALLA MANGA LOBE</t>
  </si>
  <si>
    <t>RHODES AURORE. "ETS ADS"</t>
  </si>
  <si>
    <t>P078918374826X</t>
  </si>
  <si>
    <t>CASILDA WAVARA</t>
  </si>
  <si>
    <t>P107912435791L</t>
  </si>
  <si>
    <t>BACHIROU MAMOUDA</t>
  </si>
  <si>
    <t>P122015927725C</t>
  </si>
  <si>
    <t>MOMO ALEXIS</t>
  </si>
  <si>
    <t>P039917147451D</t>
  </si>
  <si>
    <t>MVOUE ZIBI</t>
  </si>
  <si>
    <t>SUZANNE MURIELLE</t>
  </si>
  <si>
    <t>P074718596961L</t>
  </si>
  <si>
    <t>ENEGUE ATANGANA EPSE NDONGO ESSOMBA</t>
  </si>
  <si>
    <t>P059416478585G</t>
  </si>
  <si>
    <t>RODRIGUE GUTEMBERT</t>
  </si>
  <si>
    <t>P118218014476Q</t>
  </si>
  <si>
    <t>NICOLINE BELLY</t>
  </si>
  <si>
    <t>P109017634399B</t>
  </si>
  <si>
    <t>WATAT DJOGA GHISLAIN JOEL</t>
  </si>
  <si>
    <t>M011417251439G</t>
  </si>
  <si>
    <t>EP BELABO GRPE 1 A</t>
  </si>
  <si>
    <t>P098818468679G</t>
  </si>
  <si>
    <t>BOUNA DOUANLA NADINE CLAIRE</t>
  </si>
  <si>
    <t>"COIN COQUIN"</t>
  </si>
  <si>
    <t>GESTION IMMOLIERE</t>
  </si>
  <si>
    <t>M101612579134M</t>
  </si>
  <si>
    <t>SOCIETE CIVILE IMMOBILIERE MAFFEU TCHANGA</t>
  </si>
  <si>
    <t>S.C.I. MAFFEU TCHANGA</t>
  </si>
  <si>
    <t>M019200011195E</t>
  </si>
  <si>
    <t>MINISTERE DES TRANSPORTS</t>
  </si>
  <si>
    <t>MINTRANS</t>
  </si>
  <si>
    <t>P086316583404U</t>
  </si>
  <si>
    <t>M051712630961W</t>
  </si>
  <si>
    <t>SOCIETE WAVE TRANSFER S.A</t>
  </si>
  <si>
    <t>P060418449385Y</t>
  </si>
  <si>
    <t>CYNTHIA TIFUH</t>
  </si>
  <si>
    <t>P088318285324G</t>
  </si>
  <si>
    <t>P060017690378R</t>
  </si>
  <si>
    <t>MUSTAFAA VERNYUY</t>
  </si>
  <si>
    <t>AMEDU</t>
  </si>
  <si>
    <t>P100316724246E</t>
  </si>
  <si>
    <t>FOTSO KANGANG</t>
  </si>
  <si>
    <t>BRELL</t>
  </si>
  <si>
    <t>P078212130682T</t>
  </si>
  <si>
    <t>NYEBE OMBOUDOU</t>
  </si>
  <si>
    <t>THIERRY RODRIGUE</t>
  </si>
  <si>
    <t>P027917633784N</t>
  </si>
  <si>
    <t>P109017490465G</t>
  </si>
  <si>
    <t>HENRIETTE LORRAINE</t>
  </si>
  <si>
    <t>M062517829539G</t>
  </si>
  <si>
    <t>NKYA COMPANY LIMITED</t>
  </si>
  <si>
    <t>NKYA COMPANY</t>
  </si>
  <si>
    <t>P046212404823B</t>
  </si>
  <si>
    <t>MOUNDE LOUKOUMANOU</t>
  </si>
  <si>
    <t>ETS MOUNDE LOUKOUMANOU</t>
  </si>
  <si>
    <t>P079518149181M</t>
  </si>
  <si>
    <t>P119517975462A</t>
  </si>
  <si>
    <t>LAMBO KANOUO</t>
  </si>
  <si>
    <t>P040116788864N</t>
  </si>
  <si>
    <t>MANUELA NIMPA</t>
  </si>
  <si>
    <t>INDRID CHAPOA</t>
  </si>
  <si>
    <t>P037314411503U</t>
  </si>
  <si>
    <t>P028918485600J</t>
  </si>
  <si>
    <t>TCHOUTESO TAMEKEM</t>
  </si>
  <si>
    <t>P020116410701H</t>
  </si>
  <si>
    <t>AKWA AGHANWI AZIAH</t>
  </si>
  <si>
    <t>P046312570876B</t>
  </si>
  <si>
    <t>SOULEMANOU NE LE 17/04/1963</t>
  </si>
  <si>
    <t>M022016728915K</t>
  </si>
  <si>
    <t>REVIVAL BILINGUAL NURSEY AND PRIMARY SCHOOL</t>
  </si>
  <si>
    <t>(R.B.N.P.S. BUEA)</t>
  </si>
  <si>
    <t>P128512267851A</t>
  </si>
  <si>
    <t>TSOPTSAC ANISTE</t>
  </si>
  <si>
    <t>P076617679621G</t>
  </si>
  <si>
    <t>P059918353214L</t>
  </si>
  <si>
    <t>MAIVA -THALIA</t>
  </si>
  <si>
    <t>P042217501916T</t>
  </si>
  <si>
    <t>TEKU ERNEST TEMBEI (MAKE A STEP PHYTOPHARMACIE)</t>
  </si>
  <si>
    <t>P058818561151X</t>
  </si>
  <si>
    <t>P027016383063K</t>
  </si>
  <si>
    <t>NGO NTAMAG EPSE MBANDA</t>
  </si>
  <si>
    <t>P118612407848M</t>
  </si>
  <si>
    <t>ETS GNIZANE ISSIAKA</t>
  </si>
  <si>
    <t>P049916654159T</t>
  </si>
  <si>
    <t>BRELLE LUCRECE MBENDE</t>
  </si>
  <si>
    <t>P117115488526J</t>
  </si>
  <si>
    <t>P097917826729R</t>
  </si>
  <si>
    <t>RANELLE RATHY</t>
  </si>
  <si>
    <t>P048117199478C</t>
  </si>
  <si>
    <t>NTEPE DOUNGNALA</t>
  </si>
  <si>
    <t>P127112418902X</t>
  </si>
  <si>
    <t>MOYUM  MARLISE  SIDOINE</t>
  </si>
  <si>
    <t>ETS MOYUM  MARLISE  SIDOINE</t>
  </si>
  <si>
    <t>P125514416343X</t>
  </si>
  <si>
    <t>DEJONG</t>
  </si>
  <si>
    <t>M061617258173W</t>
  </si>
  <si>
    <t>GBS MAGOUOYPOM 2</t>
  </si>
  <si>
    <t>P018216425267C</t>
  </si>
  <si>
    <t>P069418551083S</t>
  </si>
  <si>
    <t>ROMARIC QUENTIN</t>
  </si>
  <si>
    <t>P126815734406T</t>
  </si>
  <si>
    <t>BIDIMA INNOCENT BERTIN</t>
  </si>
  <si>
    <t>P056612494038Z</t>
  </si>
  <si>
    <t>P028516159847D</t>
  </si>
  <si>
    <t>ÉLI</t>
  </si>
  <si>
    <t>P120217061081S</t>
  </si>
  <si>
    <t>ASSOUMOU ALLAIN DENIS</t>
  </si>
  <si>
    <t>P098917823218H</t>
  </si>
  <si>
    <t>MAKENWOU</t>
  </si>
  <si>
    <t>DORINE CHARNELLE</t>
  </si>
  <si>
    <t>M091914182234M</t>
  </si>
  <si>
    <t>K&amp;G TECHNOLOGIES MILAGROS SARL</t>
  </si>
  <si>
    <t>P015917346694C</t>
  </si>
  <si>
    <t>P059618434743J</t>
  </si>
  <si>
    <t>OLINGA EKAH</t>
  </si>
  <si>
    <t>JOSEPHA IRENEE</t>
  </si>
  <si>
    <t>M081117246523U</t>
  </si>
  <si>
    <t>CES BILINGUE DE SABGA</t>
  </si>
  <si>
    <t>P089117191111X</t>
  </si>
  <si>
    <t>BELLAME AKUMBU(ETS TELECOM AND SERVICES)</t>
  </si>
  <si>
    <t>TO PROMOTE AND CARRY OUT ALL ACTIVITIES</t>
  </si>
  <si>
    <t>M112116716439C</t>
  </si>
  <si>
    <t>OVAZ LIMITED</t>
  </si>
  <si>
    <t>P098515978722A</t>
  </si>
  <si>
    <t>PHONE ACCESSERIES</t>
  </si>
  <si>
    <t>P019217299877J</t>
  </si>
  <si>
    <t>TOUSSE CLOVIS</t>
  </si>
  <si>
    <t>M109016863666G</t>
  </si>
  <si>
    <t>ECOLE PRIVEE LAIQUE BILINGUE L'AVENIR</t>
  </si>
  <si>
    <t>EPLB L'AVENIR</t>
  </si>
  <si>
    <t>P127316633943M</t>
  </si>
  <si>
    <t>MOUKAM WELAKOUA TACHOU</t>
  </si>
  <si>
    <t>XAVIERE CLAIRE</t>
  </si>
  <si>
    <t>P018400369717T</t>
  </si>
  <si>
    <t>Ezeh Angela</t>
  </si>
  <si>
    <t>Ets ezeh angela</t>
  </si>
  <si>
    <t>P027317842930Z</t>
  </si>
  <si>
    <t>OBUEZE CHIBUZO CHARLES</t>
  </si>
  <si>
    <t>P018512570157C</t>
  </si>
  <si>
    <t>ADOUM HAROUN</t>
  </si>
  <si>
    <t>P117217806230B</t>
  </si>
  <si>
    <t>MAFOUO NGOUANA</t>
  </si>
  <si>
    <t>P040616703515Q</t>
  </si>
  <si>
    <t>DOUMAGAI GENEVIEVE</t>
  </si>
  <si>
    <t>PRESTATIONS DE SERVICES - TRANSPORT - LOGISTIQUE</t>
  </si>
  <si>
    <t>M122417490410R</t>
  </si>
  <si>
    <t>B.C.C SARL</t>
  </si>
  <si>
    <t>(BEST CARGO CAMEROON SARL)</t>
  </si>
  <si>
    <t>P128617518555G</t>
  </si>
  <si>
    <t>NGAKO MONGOUE LIONEL ROUSTAN</t>
  </si>
  <si>
    <t>(ETS EASYWAKA 237)</t>
  </si>
  <si>
    <t>P010117349685P</t>
  </si>
  <si>
    <t>P068411243471R</t>
  </si>
  <si>
    <t>KARI DJIPSE</t>
  </si>
  <si>
    <t>P122016110975X</t>
  </si>
  <si>
    <t>NTINWA MOFOR JOB</t>
  </si>
  <si>
    <t>M062217944048W</t>
  </si>
  <si>
    <t>GROUPE D'INITIATIVE COMMUNE AGROPASTORAL TOUT EST GRACE</t>
  </si>
  <si>
    <t>GIC ATEG</t>
  </si>
  <si>
    <t>P079616669410D</t>
  </si>
  <si>
    <t>DIVERSES PRESTATIONS DE SERVICES, ...</t>
  </si>
  <si>
    <t>M032517632443B</t>
  </si>
  <si>
    <t>STE EKREADX SARL</t>
  </si>
  <si>
    <t>EKREADX</t>
  </si>
  <si>
    <t>P028817536118E</t>
  </si>
  <si>
    <t>KING NGANDO AKWA NDOUMBE AUGUSTE II</t>
  </si>
  <si>
    <t>(ETS AKEVA)</t>
  </si>
  <si>
    <t>PRESTATIONS DE SERVICES , RESTAURATION , BAR , IMPORT-EXPORT</t>
  </si>
  <si>
    <t>P099317449079A</t>
  </si>
  <si>
    <t>PRISCILLA AZEHJU EBESOH</t>
  </si>
  <si>
    <t>P057700497328F</t>
  </si>
  <si>
    <t>AFONG BOYOGUENO</t>
  </si>
  <si>
    <t>SYLVAIN MARC</t>
  </si>
  <si>
    <t>P037500470826H</t>
  </si>
  <si>
    <t>ETS TCHOFFO CELESTIN</t>
  </si>
  <si>
    <t>P088117461947J</t>
  </si>
  <si>
    <t>WOUOKO SOFFEU</t>
  </si>
  <si>
    <t>GETODE SANDRINE</t>
  </si>
  <si>
    <t>P039117502612M</t>
  </si>
  <si>
    <t>P096517834646E</t>
  </si>
  <si>
    <t>NGO BANINI</t>
  </si>
  <si>
    <t>P069017446701R</t>
  </si>
  <si>
    <t>MFITUMUKIZA</t>
  </si>
  <si>
    <t>M042014415455F</t>
  </si>
  <si>
    <t>LE MIEL SARL</t>
  </si>
  <si>
    <t>AGENT D'AFFAIRES, CONSULTATIONS JURIDIQUES</t>
  </si>
  <si>
    <t>P106618461026N</t>
  </si>
  <si>
    <t>JEAN (ETUDE MAITRE JEAN KWEMI)</t>
  </si>
  <si>
    <t>P076000207074G</t>
  </si>
  <si>
    <t>BERGER.E.</t>
  </si>
  <si>
    <t>P019417470117F</t>
  </si>
  <si>
    <t>P029018059868G</t>
  </si>
  <si>
    <t>P048117697964T</t>
  </si>
  <si>
    <t>SAMBA DEMBA</t>
  </si>
  <si>
    <t>M071512352423W</t>
  </si>
  <si>
    <t>VALCLAIR DES EAUX DE SOURCE</t>
  </si>
  <si>
    <t>VALCLAIR DES EAUX NAT</t>
  </si>
  <si>
    <t>P059118212216H</t>
  </si>
  <si>
    <t>GABZABE DIDIER</t>
  </si>
  <si>
    <t>P068917948399T</t>
  </si>
  <si>
    <t>TAGUEM   NGANTCHA</t>
  </si>
  <si>
    <t>BLECK STEVES</t>
  </si>
  <si>
    <t>P029616707976W</t>
  </si>
  <si>
    <t>MANCHO SHARON NCHANG</t>
  </si>
  <si>
    <t>P068416665373Y</t>
  </si>
  <si>
    <t>P086717769328F</t>
  </si>
  <si>
    <t>P088016866742D</t>
  </si>
  <si>
    <t>P108816597706C</t>
  </si>
  <si>
    <t>P052517759536L</t>
  </si>
  <si>
    <t>M031918361897N</t>
  </si>
  <si>
    <t>P026816566841Q</t>
  </si>
  <si>
    <t>PIERRE(ETS IT PARADE HOTEL)</t>
  </si>
  <si>
    <t>P127412852362C</t>
  </si>
  <si>
    <t>PATIENCE NTUBE EBANG</t>
  </si>
  <si>
    <t>P060116393050R</t>
  </si>
  <si>
    <t>NADESH UNGOH</t>
  </si>
  <si>
    <t>P017714355944P</t>
  </si>
  <si>
    <t>KELEKO GUEATIA</t>
  </si>
  <si>
    <t>LEONARD COLLINCE</t>
  </si>
  <si>
    <t>P110017863590W</t>
  </si>
  <si>
    <t>KAIBINE MOUNDA</t>
  </si>
  <si>
    <t>P059417882279L</t>
  </si>
  <si>
    <t>WOKAM NJOMGANG ROUSSEL MOÏSE</t>
  </si>
  <si>
    <t>MM22 GLOBAL</t>
  </si>
  <si>
    <t>P108917874800H</t>
  </si>
  <si>
    <t>TCHACHITO NOUBISSI</t>
  </si>
  <si>
    <t>VALESSA CLEMENCE</t>
  </si>
  <si>
    <t>P109118011662P</t>
  </si>
  <si>
    <t>KAMSU TCHOMGUI</t>
  </si>
  <si>
    <t>P099517572016P</t>
  </si>
  <si>
    <t>NHGUIKO</t>
  </si>
  <si>
    <t>CORINE LIANE</t>
  </si>
  <si>
    <t>P037418023253Y</t>
  </si>
  <si>
    <t>FOPA EPSE KIMBO</t>
  </si>
  <si>
    <t>P108212501931B</t>
  </si>
  <si>
    <t>KATE LIMUNGA MBOLE</t>
  </si>
  <si>
    <t>P070218440033N</t>
  </si>
  <si>
    <t>FOKOUE TETCHUIE</t>
  </si>
  <si>
    <t>P068012754049B</t>
  </si>
  <si>
    <t>ZEPOP FONTEP SYLVIE</t>
  </si>
  <si>
    <t>M022416580973S</t>
  </si>
  <si>
    <t>RETAMA COMMUNITY COMPANY LTD</t>
  </si>
  <si>
    <t>RCC LTD</t>
  </si>
  <si>
    <t>DAILY FINANCIAL COLLECTION SERVICES, DAY CARE SERVICE</t>
  </si>
  <si>
    <t>P129617858887Z</t>
  </si>
  <si>
    <t>ABANI  JOHN  CHE</t>
  </si>
  <si>
    <t>P025316301146M</t>
  </si>
  <si>
    <t>M061612527486D</t>
  </si>
  <si>
    <t>STE SAPHIR SERVICES SARL</t>
  </si>
  <si>
    <t>P018918097049Z</t>
  </si>
  <si>
    <t>AMADI DONALD</t>
  </si>
  <si>
    <t>P119018093726K</t>
  </si>
  <si>
    <t>ALAIN ROMAIN.</t>
  </si>
  <si>
    <t>M082217624994X</t>
  </si>
  <si>
    <t>SOCIETE LANGBOU</t>
  </si>
  <si>
    <t>LANGBOU</t>
  </si>
  <si>
    <t>P068717485272P</t>
  </si>
  <si>
    <t>P037017951460S</t>
  </si>
  <si>
    <t>KOUADJIO EPSE NGUEDJIO</t>
  </si>
  <si>
    <t>P115612754453D</t>
  </si>
  <si>
    <t>P069416213430E</t>
  </si>
  <si>
    <t>GOUMLON KENNE</t>
  </si>
  <si>
    <t>ISPARTY DIDIE</t>
  </si>
  <si>
    <t>P015815414404X</t>
  </si>
  <si>
    <t>P118616621308T</t>
  </si>
  <si>
    <t>KUETCHE WENDA</t>
  </si>
  <si>
    <t>BERTIN YVAN</t>
  </si>
  <si>
    <t>M121317859121J</t>
  </si>
  <si>
    <t>DÉLÉGATION DÉPARTEMENTALE PROMOTION FEMME ET FAMILLE DE LA VINA/AD</t>
  </si>
  <si>
    <t>DDPFF/AD</t>
  </si>
  <si>
    <t>P016200124147P</t>
  </si>
  <si>
    <t>BUTRUS</t>
  </si>
  <si>
    <t>P067614655518E</t>
  </si>
  <si>
    <t>GWETH MOUNYEMB BONO</t>
  </si>
  <si>
    <t>" ETS ID IMPACT "</t>
  </si>
  <si>
    <t>P089217297427F</t>
  </si>
  <si>
    <t>NGUM FUH</t>
  </si>
  <si>
    <t>P088116681741W</t>
  </si>
  <si>
    <t>ALPHONSE JULIEN</t>
  </si>
  <si>
    <t>M042517677045Z</t>
  </si>
  <si>
    <t>NAVA SARL</t>
  </si>
  <si>
    <t>P128816794209M</t>
  </si>
  <si>
    <t>MVONDO AYO EPSE NGUEGUANG</t>
  </si>
  <si>
    <t>P027616752801W</t>
  </si>
  <si>
    <t>MOMGBETMOUN</t>
  </si>
  <si>
    <t>P019312483907K</t>
  </si>
  <si>
    <t>TALLA NGADOUM</t>
  </si>
  <si>
    <t>P119117138271S</t>
  </si>
  <si>
    <t>NCHEINGNIGNINDI MBEMOUNDIKOUCHI</t>
  </si>
  <si>
    <t>P087917498480B</t>
  </si>
  <si>
    <t>FOTEPING FOTSO</t>
  </si>
  <si>
    <t>M092217811901F</t>
  </si>
  <si>
    <t>SOCIETE WARMSPHARMA SARL</t>
  </si>
  <si>
    <t>P059517812728M</t>
  </si>
  <si>
    <t>MBOUTOU ABANDA</t>
  </si>
  <si>
    <t>P089018100783X</t>
  </si>
  <si>
    <t>IMP/EXP-COMMERCE-TRANSPORT-LOCATION</t>
  </si>
  <si>
    <t>M061914007923U</t>
  </si>
  <si>
    <t>SIBEFO SARL</t>
  </si>
  <si>
    <t>P127618152737J</t>
  </si>
  <si>
    <t>MBELLI TAH THERESIA NJEH</t>
  </si>
  <si>
    <t>M022618405164P</t>
  </si>
  <si>
    <t>LUANDA SARL</t>
  </si>
  <si>
    <t>P038417737859P</t>
  </si>
  <si>
    <t>Rodrique</t>
  </si>
  <si>
    <t>P107217295345B</t>
  </si>
  <si>
    <t>ACHA FOMENGIA</t>
  </si>
  <si>
    <t>P077812718936J</t>
  </si>
  <si>
    <t>MFENDOUM HILIASSOU</t>
  </si>
  <si>
    <t>M041300045864E</t>
  </si>
  <si>
    <t>CAB.ETUD.D'IMP.ENV.&amp; SOCIAL &amp; DEV.LOCAL</t>
  </si>
  <si>
    <t>CABINET ENVIRO/DLD</t>
  </si>
  <si>
    <t>M072416930492W</t>
  </si>
  <si>
    <t>RHIZ'ART SARL</t>
  </si>
  <si>
    <t>P122017499155K</t>
  </si>
  <si>
    <t>KONTCHIETCHOU CLOVIS FLEURY</t>
  </si>
  <si>
    <t>P086700151072H</t>
  </si>
  <si>
    <t>JIONANG BLAISE</t>
  </si>
  <si>
    <t>"ETS JIONANG BLAISE "</t>
  </si>
  <si>
    <t>DOUANE - TRANSIT - TRANSPORT - NÉGOCE</t>
  </si>
  <si>
    <t>M012118444499D</t>
  </si>
  <si>
    <t>TT &amp; BUSINESS SARL</t>
  </si>
  <si>
    <t>P049416668514W</t>
  </si>
  <si>
    <t>SOLANGE MBOTE</t>
  </si>
  <si>
    <t>P079717290181E</t>
  </si>
  <si>
    <t>P127016582458L</t>
  </si>
  <si>
    <t>GAYA ALBERT</t>
  </si>
  <si>
    <t>P027918243352M</t>
  </si>
  <si>
    <t>M052417072117T</t>
  </si>
  <si>
    <t>DASY GROUP SARL</t>
  </si>
  <si>
    <t>¨DG SARL¨</t>
  </si>
  <si>
    <t>M079517233173J</t>
  </si>
  <si>
    <t>EP MELEN D'AKOEMAN</t>
  </si>
  <si>
    <t>P019018490137L</t>
  </si>
  <si>
    <t>ZOUOP JOUHDI</t>
  </si>
  <si>
    <t>M031912759272B</t>
  </si>
  <si>
    <t>SOCIÉTÉ EXIM FAIR TRADE SARL</t>
  </si>
  <si>
    <t>M052518069329U</t>
  </si>
  <si>
    <t>FONDATION EBENEZER</t>
  </si>
  <si>
    <t>P088917781901U</t>
  </si>
  <si>
    <t>P030217072404G</t>
  </si>
  <si>
    <t>BENG DERRICK .</t>
  </si>
  <si>
    <t>AFUH.</t>
  </si>
  <si>
    <t>P019718054587K</t>
  </si>
  <si>
    <t>OUSMANOU  ABASSI</t>
  </si>
  <si>
    <t>P129016063612N</t>
  </si>
  <si>
    <t>FAY KOULOUPMA</t>
  </si>
  <si>
    <t>P119918302879N</t>
  </si>
  <si>
    <t>VELVIN</t>
  </si>
  <si>
    <t>MAYENI</t>
  </si>
  <si>
    <t>M032517625083Y</t>
  </si>
  <si>
    <t>P126016705087P</t>
  </si>
  <si>
    <t>NFORBI HENRIETTA SIRRI</t>
  </si>
  <si>
    <t>P029017119050E</t>
  </si>
  <si>
    <t>P056025227950E</t>
  </si>
  <si>
    <t>ENTCHEU ÉPOUSE TCHOUAKAR</t>
  </si>
  <si>
    <t>P058412732795F</t>
  </si>
  <si>
    <t>HASSAN ABDEL AZIZ</t>
  </si>
  <si>
    <t>P127516678402F</t>
  </si>
  <si>
    <t>ENTRAIDE ET ASSISTANCE ENTRE SES MEMBRES</t>
  </si>
  <si>
    <t>M011318075618K</t>
  </si>
  <si>
    <t>ASSOCIATION DES AMIS DE BABETE DE DOUALA</t>
  </si>
  <si>
    <t>A.B.A.D</t>
  </si>
  <si>
    <t>P107212263126X</t>
  </si>
  <si>
    <t>KENMOGNE EPSEE PETTO</t>
  </si>
  <si>
    <t>P019517831207Q</t>
  </si>
  <si>
    <t>EWOUSSOU</t>
  </si>
  <si>
    <t>ODILE VANESSA PERPETUE</t>
  </si>
  <si>
    <t>M090717251481T</t>
  </si>
  <si>
    <t>EP HONA</t>
  </si>
  <si>
    <t>MENUISERIE BOIS ET PRESTATIONS DE SERVICES</t>
  </si>
  <si>
    <t>P129717545902F</t>
  </si>
  <si>
    <t>MOAFO TCHINDA</t>
  </si>
  <si>
    <t>P029117083103Q</t>
  </si>
  <si>
    <t>FOKALACK</t>
  </si>
  <si>
    <t>P099217438556X</t>
  </si>
  <si>
    <t>GERADINE NGUM</t>
  </si>
  <si>
    <t>P068116371805A</t>
  </si>
  <si>
    <t>M072517896737S</t>
  </si>
  <si>
    <t>OMNIUM DATA SMART PACKAGING</t>
  </si>
  <si>
    <t>M081417413368P</t>
  </si>
  <si>
    <t>INSTITUT BILINGUE LE CHANCELIER</t>
  </si>
  <si>
    <t>P039617670284T</t>
  </si>
  <si>
    <t>PENE MAKUETU</t>
  </si>
  <si>
    <t>DAREL LINDA</t>
  </si>
  <si>
    <t>P017512486519X</t>
  </si>
  <si>
    <t>IBRAHIMA ABDOU</t>
  </si>
  <si>
    <t>P089016955574R</t>
  </si>
  <si>
    <t>DAVID ELVIS ELFRIED</t>
  </si>
  <si>
    <t>P015517861943Q</t>
  </si>
  <si>
    <t>Donfack Epse Dongmo</t>
  </si>
  <si>
    <t>P039918262694A</t>
  </si>
  <si>
    <t>MBOUA HYELMBOCK</t>
  </si>
  <si>
    <t>BOAZ CASIMIR</t>
  </si>
  <si>
    <t>P057112697103P</t>
  </si>
  <si>
    <t>NWAMEN TONDA EPSEE LONDJOU</t>
  </si>
  <si>
    <t>HORTENSE DENISE</t>
  </si>
  <si>
    <t>P098715080041U</t>
  </si>
  <si>
    <t>ROGER MUVAH</t>
  </si>
  <si>
    <t>M089017235032E</t>
  </si>
  <si>
    <t>EP BISSOMBO</t>
  </si>
  <si>
    <t>M051100036711Z</t>
  </si>
  <si>
    <t>MAXIMUM SARL</t>
  </si>
  <si>
    <t>P039112753061X</t>
  </si>
  <si>
    <t>SOULEYMANOU BOUKAR NDOTTI</t>
  </si>
  <si>
    <t>P037717748348G</t>
  </si>
  <si>
    <t>TCHOUTEPO</t>
  </si>
  <si>
    <t>P019018067026D</t>
  </si>
  <si>
    <t>NJIMBEN</t>
  </si>
  <si>
    <t>CHARLINE LUM</t>
  </si>
  <si>
    <t>P069017011930P</t>
  </si>
  <si>
    <t>TACHINDA DJIOGUE</t>
  </si>
  <si>
    <t>M061118412132U</t>
  </si>
  <si>
    <t>AMICALE DES AMIS DU CINQ</t>
  </si>
  <si>
    <t>AA5</t>
  </si>
  <si>
    <t>P014718042861J</t>
  </si>
  <si>
    <t>P069012116550R</t>
  </si>
  <si>
    <t>GBETNKOM YAMFAM</t>
  </si>
  <si>
    <t>ABDOU GAFAR</t>
  </si>
  <si>
    <t>P127916768559X</t>
  </si>
  <si>
    <t>PENTANE MOUANSIE ÉPOUSE MEFIRE</t>
  </si>
  <si>
    <t>P058318004231G</t>
  </si>
  <si>
    <t>ANGUE NNANGA EPSE ALONE</t>
  </si>
  <si>
    <t>DIANE YVETTE ESTHER</t>
  </si>
  <si>
    <t>P018518236933W</t>
  </si>
  <si>
    <t>ABDOUL RAOUHOU</t>
  </si>
  <si>
    <t>P019918426179S</t>
  </si>
  <si>
    <t>SADJO GARGA.</t>
  </si>
  <si>
    <t>P118116732713J</t>
  </si>
  <si>
    <t>EMMANUEL ALONDI</t>
  </si>
  <si>
    <t>P129017155716S</t>
  </si>
  <si>
    <t>BORIS KÉVIN</t>
  </si>
  <si>
    <t>P029616719453L</t>
  </si>
  <si>
    <t>EDZIMBI JEAN</t>
  </si>
  <si>
    <t>P079016210141C</t>
  </si>
  <si>
    <t>P058117805708X</t>
  </si>
  <si>
    <t>Femezon</t>
  </si>
  <si>
    <t>Romain Piece</t>
  </si>
  <si>
    <t>P036217029440E</t>
  </si>
  <si>
    <t>DONGMO EPOUSE KENFECK</t>
  </si>
  <si>
    <t>P079817842050K</t>
  </si>
  <si>
    <t>Aboubakary</t>
  </si>
  <si>
    <t>P018500487730B</t>
  </si>
  <si>
    <t>ESSOMBA JEAN CALVIN</t>
  </si>
  <si>
    <t>(ETS ROMANO)</t>
  </si>
  <si>
    <t>P079218031444F</t>
  </si>
  <si>
    <t>P128416973748R</t>
  </si>
  <si>
    <t>SHARRON</t>
  </si>
  <si>
    <t>CENTRE SANTE</t>
  </si>
  <si>
    <t>P017400308867C</t>
  </si>
  <si>
    <t>MEGNO COLETTE</t>
  </si>
  <si>
    <t>P110217479880K</t>
  </si>
  <si>
    <t>NZODJOU DZOKOU</t>
  </si>
  <si>
    <t>LOWAN FREDY</t>
  </si>
  <si>
    <t>P095017735033B</t>
  </si>
  <si>
    <t>P085818050853C</t>
  </si>
  <si>
    <t>P069717955956Q</t>
  </si>
  <si>
    <t>P088017149339D</t>
  </si>
  <si>
    <t>NJOYA AOUDI</t>
  </si>
  <si>
    <t>P089918403146U</t>
  </si>
  <si>
    <t>GEORGIE MALAURIE</t>
  </si>
  <si>
    <t>P013316958852M</t>
  </si>
  <si>
    <t>MAKOUDJOU EPOUSE TAKAM</t>
  </si>
  <si>
    <t>(ETS MAK.G.C)</t>
  </si>
  <si>
    <t>P117617681688T</t>
  </si>
  <si>
    <t>CONILIUS KEBILA</t>
  </si>
  <si>
    <t>P097017194088X</t>
  </si>
  <si>
    <t>P057817785546G</t>
  </si>
  <si>
    <t>ROUKAYATOU YAYA</t>
  </si>
  <si>
    <t>ETS NURA</t>
  </si>
  <si>
    <t>P049218590450J</t>
  </si>
  <si>
    <t>DAMAS BRUNO</t>
  </si>
  <si>
    <t>P040016781632L</t>
  </si>
  <si>
    <t>SANELLA NUUK</t>
  </si>
  <si>
    <t>P109017428416K</t>
  </si>
  <si>
    <t>TCHEUTCHOUA NGUEUKO</t>
  </si>
  <si>
    <t>VIVIANE ROMUALD</t>
  </si>
  <si>
    <t>P046812269903B</t>
  </si>
  <si>
    <t>KOM TAYOU ELIE</t>
  </si>
  <si>
    <t>ETS KOM TAYOU ELIE</t>
  </si>
  <si>
    <t>P069117559652D</t>
  </si>
  <si>
    <t>P018017715196N</t>
  </si>
  <si>
    <t>P059617911785M</t>
  </si>
  <si>
    <t>ANGONI NGONO</t>
  </si>
  <si>
    <t>P028017025673S</t>
  </si>
  <si>
    <t>HAMIDA DJAMIOU (ETS HAMIDA)</t>
  </si>
  <si>
    <t>P058617969667C</t>
  </si>
  <si>
    <t>TEGOMO DJIAGUE</t>
  </si>
  <si>
    <t>M061912786951U</t>
  </si>
  <si>
    <t>SOLUETUDE CAMEROUN</t>
  </si>
  <si>
    <t>SOLUETUDE CAMEROUN SARL</t>
  </si>
  <si>
    <t>P018017760117G</t>
  </si>
  <si>
    <t>TIBONTCHOUO TEKAM</t>
  </si>
  <si>
    <t>LAURY</t>
  </si>
  <si>
    <t>M022618439215D</t>
  </si>
  <si>
    <t>MW BUSINESS INTERNATIONAL SARL</t>
  </si>
  <si>
    <t>MWBI-SARL</t>
  </si>
  <si>
    <t>P097312695410Z</t>
  </si>
  <si>
    <t>AYANG JACQUELINE ESE</t>
  </si>
  <si>
    <t>P048817681924H</t>
  </si>
  <si>
    <t>P019317878550Z</t>
  </si>
  <si>
    <t>P077714404930J</t>
  </si>
  <si>
    <t>P029916427582Z</t>
  </si>
  <si>
    <t>M082116395428F</t>
  </si>
  <si>
    <t>CENTRE MÉDICAL D'ARRONDISSEMENT DE BONENDALÉ</t>
  </si>
  <si>
    <t>CMA DE BONENDALÉ</t>
  </si>
  <si>
    <t>P056115131013H</t>
  </si>
  <si>
    <t>NANA VVE TANKOUA</t>
  </si>
  <si>
    <t>P117918586405N</t>
  </si>
  <si>
    <t>KE-AMBOM VIYOF MOKU EPOUSE BOYO</t>
  </si>
  <si>
    <t>P122017567845G</t>
  </si>
  <si>
    <t>TSAGUE ZOLOKO ABEL</t>
  </si>
  <si>
    <t>P050317907128Y</t>
  </si>
  <si>
    <t>MAYOUGO TOUNGAINBO</t>
  </si>
  <si>
    <t>DAINA MABELLE</t>
  </si>
  <si>
    <t>P078618276385X</t>
  </si>
  <si>
    <t>EKOSSO NKOMBA</t>
  </si>
  <si>
    <t>P056613173120U</t>
  </si>
  <si>
    <t>TCHOUNKEU PAULIN</t>
  </si>
  <si>
    <t>P116516838407B</t>
  </si>
  <si>
    <t>P129817004776E</t>
  </si>
  <si>
    <t>DELINE KEMETIA NJUNGEH</t>
  </si>
  <si>
    <t>P078516618007R</t>
  </si>
  <si>
    <t>P016217160565Q</t>
  </si>
  <si>
    <t>SADJO NASSOU</t>
  </si>
  <si>
    <t>P037912418636L</t>
  </si>
  <si>
    <t>KENTSA DENISES LILIANE LAURE</t>
  </si>
  <si>
    <t>PRESTATIONS, COMMERCE, BIP, IMPORT AND EXPORT</t>
  </si>
  <si>
    <t>M122417582578B</t>
  </si>
  <si>
    <t>DONATUS WOOD AND SERVICE SARL</t>
  </si>
  <si>
    <t>DONAWOODS SARL</t>
  </si>
  <si>
    <t>P068717549115N</t>
  </si>
  <si>
    <t>BILOUNGA AKOA EPSE AYISSI FOUDA BARBARE HORTENSE.</t>
  </si>
  <si>
    <t>P118918292894J</t>
  </si>
  <si>
    <t>ONWUATUEGWU</t>
  </si>
  <si>
    <t>CHUKWUEBUKA SAMSON</t>
  </si>
  <si>
    <t>P096412284108D</t>
  </si>
  <si>
    <t>OTAM EPSE BATIEK MONIQUEO</t>
  </si>
  <si>
    <t>OTAM EPSE BATIEK MONIQUE</t>
  </si>
  <si>
    <t>P095212493422C</t>
  </si>
  <si>
    <t>AMAECHI ANYANWU</t>
  </si>
  <si>
    <t>LOGISTICS, GENERAL TRADE &amp; COMMERCE</t>
  </si>
  <si>
    <t>P100016991024Y</t>
  </si>
  <si>
    <t>DEGHA DESMOND TEM</t>
  </si>
  <si>
    <t>(D &amp; G DELIVERY SERVICE)</t>
  </si>
  <si>
    <t>P049918174414R</t>
  </si>
  <si>
    <t>AL HOUSSENI</t>
  </si>
  <si>
    <t>P027118533612Y</t>
  </si>
  <si>
    <t>TATSOBGUE EPOUSE DOUANLA</t>
  </si>
  <si>
    <t>P058912483066K</t>
  </si>
  <si>
    <t>NAYE</t>
  </si>
  <si>
    <t>P099316656007Z</t>
  </si>
  <si>
    <t>GUETEU DONKENG</t>
  </si>
  <si>
    <t>CARLOS RAYMOND</t>
  </si>
  <si>
    <t>P119218491187Z</t>
  </si>
  <si>
    <t>KENMOE MBOUHOM</t>
  </si>
  <si>
    <t>P128018504722S</t>
  </si>
  <si>
    <t>KUIKA TCHAMBA JOSEPH</t>
  </si>
  <si>
    <t>P058717295379L</t>
  </si>
  <si>
    <t>P037817576687P</t>
  </si>
  <si>
    <t>MARIUS MOKUBE</t>
  </si>
  <si>
    <t>P017712626121T</t>
  </si>
  <si>
    <t>P049317995227Z</t>
  </si>
  <si>
    <t>P077418175906D</t>
  </si>
  <si>
    <t>MONGORY TIKI ANNETTE</t>
  </si>
  <si>
    <t>"ETS MTA"</t>
  </si>
  <si>
    <t>M042416697303G</t>
  </si>
  <si>
    <t>ATPAN CONSULTING</t>
  </si>
  <si>
    <t>P048418416333Q</t>
  </si>
  <si>
    <t>NSOH MINYA</t>
  </si>
  <si>
    <t>P038317501843U</t>
  </si>
  <si>
    <t>TEDONDJIO TCHOUTEZO BRIGITTE</t>
  </si>
  <si>
    <t>M072416945002A</t>
  </si>
  <si>
    <t>HILLSTONE GROUP SARL</t>
  </si>
  <si>
    <t>P077200478931N</t>
  </si>
  <si>
    <t>ONGTOLOK BERNADETTE</t>
  </si>
  <si>
    <t>P089114412499Z</t>
  </si>
  <si>
    <t>SALI LIMANE</t>
  </si>
  <si>
    <t>P075216074784R</t>
  </si>
  <si>
    <t>BADJEM</t>
  </si>
  <si>
    <t>PAUL LE PACIFIQUE</t>
  </si>
  <si>
    <t>P048518450871A</t>
  </si>
  <si>
    <t>SIKATI  TONGUEMBO EPOUSE  KETCHANGA NGASSA</t>
  </si>
  <si>
    <t>M012115396539K</t>
  </si>
  <si>
    <t>AFRI-PIONNIER INVESTISSEMENT</t>
  </si>
  <si>
    <t>PRESTATIONS DE SERVICES, REPRÉSENTATION, TRANSIT, COMMERCE GÉNÉRAL, IMPORT EXPORT, LOGISTICS, BTP</t>
  </si>
  <si>
    <t>P090217191122N</t>
  </si>
  <si>
    <t>ABDOUL RAHMAN NJI</t>
  </si>
  <si>
    <t>M042016581935W</t>
  </si>
  <si>
    <t>ASSOCIATION SOLIDARITE MOKOLO II OBALA</t>
  </si>
  <si>
    <t>ASMO</t>
  </si>
  <si>
    <t>P016900527206M</t>
  </si>
  <si>
    <t>P019318585133H</t>
  </si>
  <si>
    <t>MESSINA MBA</t>
  </si>
  <si>
    <t>PATRICK SAINT ÉMILE</t>
  </si>
  <si>
    <t>P010012753625U</t>
  </si>
  <si>
    <t>DAOUDA DAZOUMI MOUHAMMED</t>
  </si>
  <si>
    <t>P129217067123A</t>
  </si>
  <si>
    <t>OUMAROU MANSOUR</t>
  </si>
  <si>
    <t>P129416858191S</t>
  </si>
  <si>
    <t>NGWUABUCHI IFEANYI EMMANUEL</t>
  </si>
  <si>
    <t>M081117435260X</t>
  </si>
  <si>
    <t>LYCEE TECHNIQUE DE PITOA</t>
  </si>
  <si>
    <t>P119617634676P</t>
  </si>
  <si>
    <t>TOMNJO BRIANDA</t>
  </si>
  <si>
    <t>P078617187990K</t>
  </si>
  <si>
    <t>ROSE MA-ENOW</t>
  </si>
  <si>
    <t>P117016030490R</t>
  </si>
  <si>
    <t>FRIEDA AKWI EPOUSE WAMBA</t>
  </si>
  <si>
    <t>P079918364883M</t>
  </si>
  <si>
    <t>.NLEM ELLA</t>
  </si>
  <si>
    <t>TRANS. HYDRO</t>
  </si>
  <si>
    <t>M089800013153Z</t>
  </si>
  <si>
    <t>STE DE REPRES AUTO &amp; TRANSP ROUTIER</t>
  </si>
  <si>
    <t>SRAUTR</t>
  </si>
  <si>
    <t>M070517048975D</t>
  </si>
  <si>
    <t>ASEC FONDATION BILINGUAL NURSERY AND PRIMARY SCHOOL</t>
  </si>
  <si>
    <t>P129616341930G</t>
  </si>
  <si>
    <t>MOHAMADOU BACHIROU DAIROU ABBO</t>
  </si>
  <si>
    <t>(ETS BACHIROU ABBO)</t>
  </si>
  <si>
    <t>P019618473829C</t>
  </si>
  <si>
    <t>NJEI CHRISTOPHER</t>
  </si>
  <si>
    <t>P068712645912S</t>
  </si>
  <si>
    <t>BOUJEKA KAMSU</t>
  </si>
  <si>
    <t>STEVE ROMUALD</t>
  </si>
  <si>
    <t>P018816628089E</t>
  </si>
  <si>
    <t>P079616607226U</t>
  </si>
  <si>
    <t>AMOUOFO ZAMBOU</t>
  </si>
  <si>
    <t>P028017941396E</t>
  </si>
  <si>
    <t>P016612333856P</t>
  </si>
  <si>
    <t>P016000029984J</t>
  </si>
  <si>
    <t>NTUBE EPSE NDJOCK</t>
  </si>
  <si>
    <t>P126412551129R</t>
  </si>
  <si>
    <t>MESSA WAFO EPSE KAGO CLARISSE</t>
  </si>
  <si>
    <t>PLOMBERIE &amp; ELECTRICITE</t>
  </si>
  <si>
    <t>P068014412269W</t>
  </si>
  <si>
    <t>TSAPIE NGOUANET</t>
  </si>
  <si>
    <t>P088616768339J</t>
  </si>
  <si>
    <t>MARLYSE DANIELLE</t>
  </si>
  <si>
    <t>P067917713760M</t>
  </si>
  <si>
    <t>TEBID TEGHEN CASIMIR</t>
  </si>
  <si>
    <t>P116300066147L</t>
  </si>
  <si>
    <t>MBILI MESSINA</t>
  </si>
  <si>
    <t>HITLER THEODORE</t>
  </si>
  <si>
    <t>P015717769832X</t>
  </si>
  <si>
    <t>NGUEZAN</t>
  </si>
  <si>
    <t>P087112618611H</t>
  </si>
  <si>
    <t>SONCHUI</t>
  </si>
  <si>
    <t>INOSSENT</t>
  </si>
  <si>
    <t>M032217087526A</t>
  </si>
  <si>
    <t>P040217658661B</t>
  </si>
  <si>
    <t>NGWA ASEH</t>
  </si>
  <si>
    <t>ROMEN</t>
  </si>
  <si>
    <t>P067000376344H</t>
  </si>
  <si>
    <t>SADEY CECILE ARLETTE EPSE MARTIN MARTIN</t>
  </si>
  <si>
    <t>STARMANIA BAR</t>
  </si>
  <si>
    <t>P038014660085X</t>
  </si>
  <si>
    <t>P018916566488Q</t>
  </si>
  <si>
    <t>AHINA MICHEL</t>
  </si>
  <si>
    <t>P057817718405Q</t>
  </si>
  <si>
    <t>TETSAGO</t>
  </si>
  <si>
    <t>M029500009835M</t>
  </si>
  <si>
    <t>SOCIETE EXPLOITAT.FORESTIERE M.M.G SARL</t>
  </si>
  <si>
    <t>M.M.G. SARL</t>
  </si>
  <si>
    <t>P067417890475L</t>
  </si>
  <si>
    <t>BOUBAKARY BINI</t>
  </si>
  <si>
    <t>P088516027557K</t>
  </si>
  <si>
    <t>P014718112493Q</t>
  </si>
  <si>
    <t>P108316659468N</t>
  </si>
  <si>
    <t>NJOSI ALFRED</t>
  </si>
  <si>
    <t>P079317802039H</t>
  </si>
  <si>
    <t>Banfack</t>
  </si>
  <si>
    <t>hyleriche aimé</t>
  </si>
  <si>
    <t>P117217606140H</t>
  </si>
  <si>
    <t>ANGA SHU PASCAL</t>
  </si>
  <si>
    <t>P128517644622U</t>
  </si>
  <si>
    <t>ETS DIDO STORE(KUETE SOB)</t>
  </si>
  <si>
    <t>P088918117251G</t>
  </si>
  <si>
    <t>CHI ERIC ADE</t>
  </si>
  <si>
    <t>P029417591378T</t>
  </si>
  <si>
    <t>TSATIETSOWA.LAURE DE PAULINE</t>
  </si>
  <si>
    <t>M011817037486W</t>
  </si>
  <si>
    <t>INSPECTION D'ARRONDISSEMENT DE L'EDUCATION DE BASE DE NDOUKOULA</t>
  </si>
  <si>
    <t>M061217413304R</t>
  </si>
  <si>
    <t>COLLEGE BILINGUE LA VICTOIRE</t>
  </si>
  <si>
    <t>M099016583471R</t>
  </si>
  <si>
    <t>ÉCOLE PUBLIQUE DE POLO</t>
  </si>
  <si>
    <t>P067512380730T</t>
  </si>
  <si>
    <t>TCHOUALA NKENGWE ADELINE</t>
  </si>
  <si>
    <t>P100518243187A</t>
  </si>
  <si>
    <t>P019018066860W</t>
  </si>
  <si>
    <t>TEULONG GILLES BRICE</t>
  </si>
  <si>
    <t>P039212699058U</t>
  </si>
  <si>
    <t>P039417990721M</t>
  </si>
  <si>
    <t>GOUVADAI</t>
  </si>
  <si>
    <t>P060517959532J</t>
  </si>
  <si>
    <t>Djoyo Naoussi</t>
  </si>
  <si>
    <t>Harris Fortune</t>
  </si>
  <si>
    <t>M012517502721S</t>
  </si>
  <si>
    <t>YAM'S PIOMB BTP SERVICES SARL</t>
  </si>
  <si>
    <t>YAM'S PIOMB SARL</t>
  </si>
  <si>
    <t>P129617962794H</t>
  </si>
  <si>
    <t>BATOURI MAIDADI</t>
  </si>
  <si>
    <t>INNOCENT EMMANUEL</t>
  </si>
  <si>
    <t>P089117093528B</t>
  </si>
  <si>
    <t>UGBOR</t>
  </si>
  <si>
    <t>AMA UKA</t>
  </si>
  <si>
    <t>P018012332377E</t>
  </si>
  <si>
    <t>NGO MANYO CATHERINE SALOMEE</t>
  </si>
  <si>
    <t>ETS KAMER INTELLIGENCY</t>
  </si>
  <si>
    <t>M091200042853U</t>
  </si>
  <si>
    <t>ABLE SARL</t>
  </si>
  <si>
    <t>P049117968999S</t>
  </si>
  <si>
    <t>PHALONE CHRISTELLE</t>
  </si>
  <si>
    <t>P107100574494H</t>
  </si>
  <si>
    <t>NGOUZIZE MAURICE</t>
  </si>
  <si>
    <t>(ETS AFRIQ PEINTURE SVCE)</t>
  </si>
  <si>
    <t>M091914141156B</t>
  </si>
  <si>
    <t>BK INDUSTRY SARL</t>
  </si>
  <si>
    <t>P117618465642A</t>
  </si>
  <si>
    <t>MILAGROSAL BIRILE ARREY</t>
  </si>
  <si>
    <t>P087416618490J</t>
  </si>
  <si>
    <t>P018218038991G</t>
  </si>
  <si>
    <t>M031217811970G</t>
  </si>
  <si>
    <t>P019016286662E</t>
  </si>
  <si>
    <t>EMMA YAKOUBOU</t>
  </si>
  <si>
    <t>P128317483964C</t>
  </si>
  <si>
    <t>KENGNE CHOUTEDJEM</t>
  </si>
  <si>
    <t>P117812526285Q</t>
  </si>
  <si>
    <t>MEKE MAMPOMO BERNARD</t>
  </si>
  <si>
    <t>ETS MEKE MAMPOMO BERNARD</t>
  </si>
  <si>
    <t>P058818405962E</t>
  </si>
  <si>
    <t>KEMEGNI NANA Epse FOMEKONG</t>
  </si>
  <si>
    <t>EMILIENNE LILIANE</t>
  </si>
  <si>
    <t>P086700411124C</t>
  </si>
  <si>
    <t>MAPTO MARIE LOUISE</t>
  </si>
  <si>
    <t>P048017910702S</t>
  </si>
  <si>
    <t>P019816465191H</t>
  </si>
  <si>
    <t>MOBARAK HAMADOU</t>
  </si>
  <si>
    <t>M062318355883T</t>
  </si>
  <si>
    <t>CABINET DE GESTION D AUDIT ET DE CONSEILS SARL</t>
  </si>
  <si>
    <t>M112518211193H</t>
  </si>
  <si>
    <t>VINA TRANSIT SARL</t>
  </si>
  <si>
    <t>P026717519238U</t>
  </si>
  <si>
    <t>ODETTE MANYINGWE EPSE WASOP</t>
  </si>
  <si>
    <t>M032117476815Z</t>
  </si>
  <si>
    <t>SOCIAL ECONOMIC DEVELOPMENT COOPERATIVE SOCIETY</t>
  </si>
  <si>
    <t>P059517578321R</t>
  </si>
  <si>
    <t>P015718604800X</t>
  </si>
  <si>
    <t>TCHAPDA SUZANNE</t>
  </si>
  <si>
    <t>M032416623402Y</t>
  </si>
  <si>
    <t>M.J.M.SARL</t>
  </si>
  <si>
    <t>P089217706422M</t>
  </si>
  <si>
    <t>ARCHITECHTURE-BUREAU D ETUDES</t>
  </si>
  <si>
    <t>M011400048408A</t>
  </si>
  <si>
    <t>STE ATENA SARL</t>
  </si>
  <si>
    <t>P047500301393E</t>
  </si>
  <si>
    <t>GWEM JEAN PASCAL</t>
  </si>
  <si>
    <t>M101116919308Z</t>
  </si>
  <si>
    <t>ASSOCIATION TECHNOLOGIES ET FORMATION AU CAMEROUN</t>
  </si>
  <si>
    <t>TECHNOFORMATIONCAM</t>
  </si>
  <si>
    <t>P049714406549M</t>
  </si>
  <si>
    <t>BELLA MENANGA</t>
  </si>
  <si>
    <t>P057217504307J</t>
  </si>
  <si>
    <t>M082216607133G</t>
  </si>
  <si>
    <t>GRACE LAND FARMERS COOPERATIVE SOCIETY WILT BOARD OF DIRECTORS GRAFA COOP BOD</t>
  </si>
  <si>
    <t>BOUCHERIE CHARCUTERIE</t>
  </si>
  <si>
    <t>P065917279448B</t>
  </si>
  <si>
    <t>P038617598505U</t>
  </si>
  <si>
    <t>TSAYO FOFOU</t>
  </si>
  <si>
    <t>JOB CHRISTOPHE</t>
  </si>
  <si>
    <t>P097518308120P</t>
  </si>
  <si>
    <t>P075400292048N</t>
  </si>
  <si>
    <t>P120517662767F</t>
  </si>
  <si>
    <t>SHANKAR KWENYUI</t>
  </si>
  <si>
    <t>P079412645240X</t>
  </si>
  <si>
    <t>MOUAMFON YANDOUA PAULINE LAURE</t>
  </si>
  <si>
    <t>P106117277367A</t>
  </si>
  <si>
    <t>P058818380067F</t>
  </si>
  <si>
    <t>ADAMOU MOUKTAROU</t>
  </si>
  <si>
    <t>P129518428056B</t>
  </si>
  <si>
    <t>INGUIM</t>
  </si>
  <si>
    <t>SARAI</t>
  </si>
  <si>
    <t>P097817046737A</t>
  </si>
  <si>
    <t>YVETTE L'OR</t>
  </si>
  <si>
    <t>P079317359327U</t>
  </si>
  <si>
    <t>OBAMA ESSOMBA</t>
  </si>
  <si>
    <t>CATHERINE IVANA</t>
  </si>
  <si>
    <t>P118417849640A</t>
  </si>
  <si>
    <t>NGIJOI</t>
  </si>
  <si>
    <t>ETIENNE MAGELLAN</t>
  </si>
  <si>
    <t>P125516828398J</t>
  </si>
  <si>
    <t>MANIKE EPSE MIENJE</t>
  </si>
  <si>
    <t>P118312657600S</t>
  </si>
  <si>
    <t>M022217041464K</t>
  </si>
  <si>
    <t>ZEUS TECHNOLOGY COMPANY LIMITED</t>
  </si>
  <si>
    <t>ZEUS-TECH CO LTD</t>
  </si>
  <si>
    <t>P058512421360M</t>
  </si>
  <si>
    <t>EBONLE SAMUEL NGANG</t>
  </si>
  <si>
    <t>M117817232188S</t>
  </si>
  <si>
    <t>EP BEUL</t>
  </si>
  <si>
    <t>P109816359890P</t>
  </si>
  <si>
    <t>NSER CAROLE NGUKIGHAN</t>
  </si>
  <si>
    <t>M012618330014X</t>
  </si>
  <si>
    <t>BE SVELT &amp; MED SPA</t>
  </si>
  <si>
    <t>BSMS</t>
  </si>
  <si>
    <t>P129818089345T</t>
  </si>
  <si>
    <t>OKPARA CHUKWUDI SAMUEL</t>
  </si>
  <si>
    <t>P127112646460W</t>
  </si>
  <si>
    <t>TIOTCHOU ARISTIDE AURELIEN</t>
  </si>
  <si>
    <t>ETS TIOTCHOU</t>
  </si>
  <si>
    <t>P079118601505S</t>
  </si>
  <si>
    <t>SIMO TCHOUANKEU</t>
  </si>
  <si>
    <t>P122116680075R</t>
  </si>
  <si>
    <t>P017015224986K</t>
  </si>
  <si>
    <t>MAGNINSE</t>
  </si>
  <si>
    <t>CELICE</t>
  </si>
  <si>
    <t>P030118335876S</t>
  </si>
  <si>
    <t>ACTIVITE SOCIO-CULTURELLE</t>
  </si>
  <si>
    <t>M049717037763B</t>
  </si>
  <si>
    <t>FAMILLE BAMENA DE BONABERI</t>
  </si>
  <si>
    <t>P080218455422R</t>
  </si>
  <si>
    <t>MBOUM MOLUH</t>
  </si>
  <si>
    <t>KAINSSOUMI</t>
  </si>
  <si>
    <t>P089118471666P</t>
  </si>
  <si>
    <t>P127318035223U</t>
  </si>
  <si>
    <t>MAWAMBA JABNWIWE</t>
  </si>
  <si>
    <t>P098318455977Q</t>
  </si>
  <si>
    <t>NONGNI KENFACK SYLVAIN ROOSVELT</t>
  </si>
  <si>
    <t>" ETS LEENA "</t>
  </si>
  <si>
    <t>P065812754603Q</t>
  </si>
  <si>
    <t>BEN MOHAMMED</t>
  </si>
  <si>
    <t>KERDACH DJEMIA</t>
  </si>
  <si>
    <t>P047417370918K</t>
  </si>
  <si>
    <t>NGNENDJEU JEAN MARIE</t>
  </si>
  <si>
    <t>ETS ESPOIR COMPTOIR PLUS</t>
  </si>
  <si>
    <t>P117913217027A</t>
  </si>
  <si>
    <t>TCHOUNDJIN NYANDA</t>
  </si>
  <si>
    <t>ABEL JOEL</t>
  </si>
  <si>
    <t>P016000362371Y</t>
  </si>
  <si>
    <t>ASHANGA ANTHONY TAKWI</t>
  </si>
  <si>
    <t>P117312673895F</t>
  </si>
  <si>
    <t>MBONG NDZENGUE MADELEINE</t>
  </si>
  <si>
    <t>( ETS. MBN MULTISERVICES)</t>
  </si>
  <si>
    <t>P098417617008E</t>
  </si>
  <si>
    <t>KONGO CALVIN DELAMONTAGNE</t>
  </si>
  <si>
    <t>P018011243381B</t>
  </si>
  <si>
    <t>NNABGWU</t>
  </si>
  <si>
    <t>AMENAGEMENT TECHNIQ-ELECTRICITE GEN</t>
  </si>
  <si>
    <t>M031912753663N</t>
  </si>
  <si>
    <t>LA TECHNIQUE D'ELECTROMECANIQUE &amp;</t>
  </si>
  <si>
    <t>ELECTRONIQUE. "T2E" SARL</t>
  </si>
  <si>
    <t>P018117971649E</t>
  </si>
  <si>
    <t>DONGMO NGUEFACK  GENEVIEVE</t>
  </si>
  <si>
    <t>P059616098446A</t>
  </si>
  <si>
    <t>MELANI EBANE</t>
  </si>
  <si>
    <t>P069518469451M</t>
  </si>
  <si>
    <t>P068017690980N</t>
  </si>
  <si>
    <t>P076417759093U</t>
  </si>
  <si>
    <t>ABOMO TCHOUNGUI NGONO</t>
  </si>
  <si>
    <t>P019116383965M</t>
  </si>
  <si>
    <t>ALASSANE HABIROU ANDOUWA</t>
  </si>
  <si>
    <t>CONSTRUCTION DES BATIMENTS</t>
  </si>
  <si>
    <t>P070217632199B</t>
  </si>
  <si>
    <t>MOMBE JUNIOR</t>
  </si>
  <si>
    <t>(ETS. MOMBE CONSTRUCTION)</t>
  </si>
  <si>
    <t>P037415261827L</t>
  </si>
  <si>
    <t>POKOSSY MASSOMA</t>
  </si>
  <si>
    <t>GENIE CIVIL-BTP-PRESTATIONS-IMP/EXP</t>
  </si>
  <si>
    <t>M091812721257G</t>
  </si>
  <si>
    <t>3K-CONTSRUCTION &amp; SERVICES SARL</t>
  </si>
  <si>
    <t>M122018657102U</t>
  </si>
  <si>
    <t>MEGA COMPANY</t>
  </si>
  <si>
    <t>P038712326023N</t>
  </si>
  <si>
    <t>TEBONG SOLANGE TEH</t>
  </si>
  <si>
    <t>P038014718968R</t>
  </si>
  <si>
    <t>M032618474831Q</t>
  </si>
  <si>
    <t>BIOTURE GROUP OF COMPANIES</t>
  </si>
  <si>
    <t>P118618108572W</t>
  </si>
  <si>
    <t>ENIVIS FRUH</t>
  </si>
  <si>
    <t>P107816364712K</t>
  </si>
  <si>
    <t>ANYE LISA</t>
  </si>
  <si>
    <t>(ETS AL SERVICES)</t>
  </si>
  <si>
    <t>P122316329534R</t>
  </si>
  <si>
    <t>HIOSSA WONGOUE</t>
  </si>
  <si>
    <t>ETS PH INSTITUT</t>
  </si>
  <si>
    <t>ESTHETIQUE-ONGLERIE-MAQUILLAGE-CENTRE DE FORMATION EN BEAUTE</t>
  </si>
  <si>
    <t>P019617765445J</t>
  </si>
  <si>
    <t>AZOUZEIDI</t>
  </si>
  <si>
    <t>P028316925948C</t>
  </si>
  <si>
    <t>NGOUHOUO MOHAMED</t>
  </si>
  <si>
    <t>P016515151673Z</t>
  </si>
  <si>
    <t>GUIMYET ÉPOUSE OUANSSSI</t>
  </si>
  <si>
    <t>P039015662979X</t>
  </si>
  <si>
    <t>COMMERCE ( ORANGE MONEY)</t>
  </si>
  <si>
    <t>P078517633628H</t>
  </si>
  <si>
    <t>EBOKO EDOUTHA</t>
  </si>
  <si>
    <t>P119718145879P</t>
  </si>
  <si>
    <t>M041814345374Z</t>
  </si>
  <si>
    <t>FONDATION CARITAS CAMEROUN</t>
  </si>
  <si>
    <t>P017617556282S</t>
  </si>
  <si>
    <t>P019118028600P</t>
  </si>
  <si>
    <t>ONGUENE EYEBE</t>
  </si>
  <si>
    <t>P080316700530Y</t>
  </si>
  <si>
    <t>P049016423049X</t>
  </si>
  <si>
    <t>RITA FUH</t>
  </si>
  <si>
    <t>P118016871610F</t>
  </si>
  <si>
    <t>FIDUCIA FRANÇOISE</t>
  </si>
  <si>
    <t>P087817826555G</t>
  </si>
  <si>
    <t>MADJOUTSING ALINE JOSEPHINE</t>
  </si>
  <si>
    <t>M081518081158U</t>
  </si>
  <si>
    <t>STUDENTS AND WORKERS ASSOCIATION OF CAMEROON</t>
  </si>
  <si>
    <t>S.W.A.C</t>
  </si>
  <si>
    <t>M062316365567W</t>
  </si>
  <si>
    <t>P018317672729U</t>
  </si>
  <si>
    <t>MARTIN BERENGER</t>
  </si>
  <si>
    <t>P106212704749M</t>
  </si>
  <si>
    <t>MBOLO EPSE NGANGKO SOLANGE AIMEEET</t>
  </si>
  <si>
    <t>ETS MBOLO</t>
  </si>
  <si>
    <t>M041917199072Q</t>
  </si>
  <si>
    <t>C4B MANDJOU GIE</t>
  </si>
  <si>
    <t>P087918187189H</t>
  </si>
  <si>
    <t>P036718198097W</t>
  </si>
  <si>
    <t>P099816061095K</t>
  </si>
  <si>
    <t>ZATANG TIDOH STEVE</t>
  </si>
  <si>
    <t>P028917500619Y</t>
  </si>
  <si>
    <t>FORGWEN EMMANUEL FORSUH</t>
  </si>
  <si>
    <t>P012115787433C</t>
  </si>
  <si>
    <t>M012618285099E</t>
  </si>
  <si>
    <t>FACKJO SARL</t>
  </si>
  <si>
    <t>P029616429563F</t>
  </si>
  <si>
    <t>P122015476991U</t>
  </si>
  <si>
    <t>NTAMPE MATHIEU</t>
  </si>
  <si>
    <t>P047117323862R</t>
  </si>
  <si>
    <t>MABOM EPSE NJOKE</t>
  </si>
  <si>
    <t>JULIENNE MARIE CHRISTIANE</t>
  </si>
  <si>
    <t>P119512759701T</t>
  </si>
  <si>
    <t>TIAKO TIENTCHEU</t>
  </si>
  <si>
    <t>MICHELLE BENITA</t>
  </si>
  <si>
    <t>P032015776683C</t>
  </si>
  <si>
    <t>M080100012485E</t>
  </si>
  <si>
    <t>STE PRETTY WOMAN SARL</t>
  </si>
  <si>
    <t>SOPREWO SARL</t>
  </si>
  <si>
    <t>P070316097041K</t>
  </si>
  <si>
    <t>ESSIMI MBAH</t>
  </si>
  <si>
    <t>M042116069984U</t>
  </si>
  <si>
    <t>DESALYTICS CAMEROUN</t>
  </si>
  <si>
    <t>DESALYTICS</t>
  </si>
  <si>
    <t>EQUIPEMENTS ANALYSE QUALITE DE L'EAU &amp; PARAMETRES ENVIRONNEMENTAUX</t>
  </si>
  <si>
    <t>M041914223558M</t>
  </si>
  <si>
    <t>FOURNITURE GÉNÉRALE DES BIENS ET SERVICES SARL</t>
  </si>
  <si>
    <t>FOURNI'TOUT SARL</t>
  </si>
  <si>
    <t>P090318279222E</t>
  </si>
  <si>
    <t>AKSHAY KUMAR</t>
  </si>
  <si>
    <t>P068117945922P</t>
  </si>
  <si>
    <t>NWAFOR AMECHI</t>
  </si>
  <si>
    <t>P058418543947L</t>
  </si>
  <si>
    <t>STANLEY EBUKA</t>
  </si>
  <si>
    <t>P059718171962W</t>
  </si>
  <si>
    <t>NWACHUKWU HARRYMARV EMERIA</t>
  </si>
  <si>
    <t>P108716293854N</t>
  </si>
  <si>
    <t>P087800492970W</t>
  </si>
  <si>
    <t>ATONKOUMOU</t>
  </si>
  <si>
    <t>P068717739455F</t>
  </si>
  <si>
    <t>P087817525622J</t>
  </si>
  <si>
    <t>FABRICATION OF MACHINERY</t>
  </si>
  <si>
    <t>M032416657822J</t>
  </si>
  <si>
    <t>MACNUEL COMPANY LTD</t>
  </si>
  <si>
    <t>SECRÉTAIRE ÉTAT CIVIL</t>
  </si>
  <si>
    <t>P106217190809L</t>
  </si>
  <si>
    <t>QUINCAILLERIE (PIÈCES DÉTAILLÉES)</t>
  </si>
  <si>
    <t>P037816038883R</t>
  </si>
  <si>
    <t>FEFSE</t>
  </si>
  <si>
    <t>HILARY MANGEK</t>
  </si>
  <si>
    <t>P018916395750C</t>
  </si>
  <si>
    <t>TSOUWA</t>
  </si>
  <si>
    <t>P026600204109G</t>
  </si>
  <si>
    <t>MEKONE NKENG EPSEE EBANG REGINE</t>
  </si>
  <si>
    <t>ETS MEREG &amp; FILS</t>
  </si>
  <si>
    <t>M082416989054F</t>
  </si>
  <si>
    <t>GROUPE D'INITIATIVE COMMUNE DES PRODUCTEURS DES PLANTS ET DES ÉLEVEURS "GIC LA FAVEUR DIVINE"</t>
  </si>
  <si>
    <t>GIC LA FAVEUR DIVINE</t>
  </si>
  <si>
    <t>P105200000260G</t>
  </si>
  <si>
    <t>NGWE NEE LATCHOUMANIN</t>
  </si>
  <si>
    <t>MARIE ANDREE MARGUERITE</t>
  </si>
  <si>
    <t>P088017485562Z</t>
  </si>
  <si>
    <t>MAGOLACK NZIEGAM</t>
  </si>
  <si>
    <t>LONTIO CLEMENCE</t>
  </si>
  <si>
    <t>SAUVETTEUR</t>
  </si>
  <si>
    <t>P109816071576A</t>
  </si>
  <si>
    <t>P027416942313H</t>
  </si>
  <si>
    <t>BILE INDJELL ALCIDE DIDIER</t>
  </si>
  <si>
    <t>"ETS BITECH"</t>
  </si>
  <si>
    <t>P027918313979F</t>
  </si>
  <si>
    <t>Guillaume Paulin</t>
  </si>
  <si>
    <t>P049617934381B</t>
  </si>
  <si>
    <t>FOUEMOUN</t>
  </si>
  <si>
    <t>M112316320587U</t>
  </si>
  <si>
    <t>GROUPE D'INITIATIVE COMMUNE DES AGRICULTEURS SOLIDAIRES DE FOUMBOT</t>
  </si>
  <si>
    <t>GIC SCHEKINA</t>
  </si>
  <si>
    <t>P047317193231J</t>
  </si>
  <si>
    <t>EMIIENNE</t>
  </si>
  <si>
    <t>P069417836188Q</t>
  </si>
  <si>
    <t>DOMTA</t>
  </si>
  <si>
    <t>P029018354775N</t>
  </si>
  <si>
    <t>SOEYO</t>
  </si>
  <si>
    <t>P038015320592N</t>
  </si>
  <si>
    <t>P128417335183W</t>
  </si>
  <si>
    <t>M012014379315W</t>
  </si>
  <si>
    <t>MAARIFA KNOWLEDGE SARL</t>
  </si>
  <si>
    <t>MAARIFA SARL</t>
  </si>
  <si>
    <t>P020616859360Z</t>
  </si>
  <si>
    <t>P017812736201W</t>
  </si>
  <si>
    <t>TCHATCHOUANG NENGOUE LEE CAN CLEF</t>
  </si>
  <si>
    <t>P019718404831B</t>
  </si>
  <si>
    <t>TATSI YEMELI</t>
  </si>
  <si>
    <t>HORESTE CEDRIC</t>
  </si>
  <si>
    <t>P119317039278T</t>
  </si>
  <si>
    <t>HABIBA GARBA</t>
  </si>
  <si>
    <t>P057818455837X</t>
  </si>
  <si>
    <t>M127517917956W</t>
  </si>
  <si>
    <t>ORDRE NATIONAL DES GEOMETRES DU CAMEROUN</t>
  </si>
  <si>
    <t>OGEC</t>
  </si>
  <si>
    <t>P028100536368S</t>
  </si>
  <si>
    <t>P108212582012R</t>
  </si>
  <si>
    <t>P059114969099B</t>
  </si>
  <si>
    <t>TCHUINDJANG FONGANG</t>
  </si>
  <si>
    <t>M072117734324C</t>
  </si>
  <si>
    <t>GROUPE SCOLAIRE BILINGUE PRIVE LAIC L'INNOVATION</t>
  </si>
  <si>
    <t>P028118209910U</t>
  </si>
  <si>
    <t>M061200047962D</t>
  </si>
  <si>
    <t>STE CAM. TOLES &amp; ACCESSOIRES</t>
  </si>
  <si>
    <t>M072517863591L</t>
  </si>
  <si>
    <t>EDJ SOLUTIONS LOGISTICS SARL</t>
  </si>
  <si>
    <t>P107718526625C</t>
  </si>
  <si>
    <t>BELLA ESSOGO</t>
  </si>
  <si>
    <t>M022517547478S</t>
  </si>
  <si>
    <t>AGAPE INTERNATIONAL HOTELS LTD</t>
  </si>
  <si>
    <t>HOTELS &amp; RESORT, LODGING, PROVIDE BOARDING, RESTAURANTS &amp; OTHER FACILITIES, HOTEL DEVELOPERS &amp; MANAGEMENT</t>
  </si>
  <si>
    <t>M032618465638P</t>
  </si>
  <si>
    <t>SOCIETE B.F LA GRACE SARL</t>
  </si>
  <si>
    <t>P079115115938T</t>
  </si>
  <si>
    <t>enseignement général 1er cycle</t>
  </si>
  <si>
    <t>M021117775135Y</t>
  </si>
  <si>
    <t>COLLEGE HIGH TECH BILINGUAL HIGH SCHOOL</t>
  </si>
  <si>
    <t>P018616020596Q</t>
  </si>
  <si>
    <t>MANJIA TOUBANDI EPOUSE NDAM NJOYA</t>
  </si>
  <si>
    <t>P109317032025K</t>
  </si>
  <si>
    <t>LILIANE JOSELINE</t>
  </si>
  <si>
    <t>P068612589354Y</t>
  </si>
  <si>
    <t>TOUKEM MERLIN</t>
  </si>
  <si>
    <t>ETS CPS</t>
  </si>
  <si>
    <t>LIVRAISON DE NOIX</t>
  </si>
  <si>
    <t>P026017429090G</t>
  </si>
  <si>
    <t>P068518012216H</t>
  </si>
  <si>
    <t>KEMOUE CHEUGANG</t>
  </si>
  <si>
    <t>P059718448928X</t>
  </si>
  <si>
    <t>MOUAFO LIENOU</t>
  </si>
  <si>
    <t>P117017659805A</t>
  </si>
  <si>
    <t>MOAFO YABOU PAUL</t>
  </si>
  <si>
    <t>P048617698018J</t>
  </si>
  <si>
    <t>FRANCIS MOUREAU</t>
  </si>
  <si>
    <t>M112016160021M</t>
  </si>
  <si>
    <t>STÉ PETRO SERVICE ET LOGISTIQUE</t>
  </si>
  <si>
    <t>P067616598837X</t>
  </si>
  <si>
    <t>NTONGA MENGUE PAUL SIDOINE</t>
  </si>
  <si>
    <t>(ETS REHOBOTH GLOIRE SERVICES)</t>
  </si>
  <si>
    <t>P040217558421D</t>
  </si>
  <si>
    <t>NDIKAM MARK JONAS FONYUY</t>
  </si>
  <si>
    <t>P026917933450H</t>
  </si>
  <si>
    <t>P049218419307D</t>
  </si>
  <si>
    <t>ANATOLE NDAH</t>
  </si>
  <si>
    <t>P107900393851G</t>
  </si>
  <si>
    <t>P045200279910E</t>
  </si>
  <si>
    <t>ZHIE TSI</t>
  </si>
  <si>
    <t>P017100573906C</t>
  </si>
  <si>
    <t>KAPTCHE CAROLINE</t>
  </si>
  <si>
    <t>P039117227119P</t>
  </si>
  <si>
    <t>DJOUONZO KUATE NADINE L'ORE</t>
  </si>
  <si>
    <t>P068516733915U</t>
  </si>
  <si>
    <t>P039116780258H</t>
  </si>
  <si>
    <t>TEGANG FOYANG</t>
  </si>
  <si>
    <t>P038917635158Z</t>
  </si>
  <si>
    <t>EYALOBA EBONGUE EPSE MBONGOLO</t>
  </si>
  <si>
    <t>P107718269733L</t>
  </si>
  <si>
    <t>KEBENDE</t>
  </si>
  <si>
    <t>P018517747284M</t>
  </si>
  <si>
    <t>P068718320642K</t>
  </si>
  <si>
    <t>P029916625142N</t>
  </si>
  <si>
    <t>CHUIGOUE TCHOKOUTCHE</t>
  </si>
  <si>
    <t>P015318307102H</t>
  </si>
  <si>
    <t>ESSIMBI EMINI JEAN</t>
  </si>
  <si>
    <t>P067217853325F</t>
  </si>
  <si>
    <t>NGWA EDWIN BETSHOMBE</t>
  </si>
  <si>
    <t>Commissaire en marchandises/Agence de distribution ou de commercialisation d'énergie</t>
  </si>
  <si>
    <t>P127813328554G</t>
  </si>
  <si>
    <t>KETCHAWAT DORIS</t>
  </si>
  <si>
    <t>P097717506348S</t>
  </si>
  <si>
    <t>DJEUDJE</t>
  </si>
  <si>
    <t>M032416722523K</t>
  </si>
  <si>
    <t>SOCIÉTÉ COOPÉRATIVE SIMPLIFIÉE DES PRODUCTEURS DE MAÏS DE VOGZOUM-SURNOMMEE</t>
  </si>
  <si>
    <t>SCOOPS AMBRAYE</t>
  </si>
  <si>
    <t>P039217888316F</t>
  </si>
  <si>
    <t>MEVOA MBALA</t>
  </si>
  <si>
    <t>P122016012153E</t>
  </si>
  <si>
    <t>AMINATOU SALYHOU</t>
  </si>
  <si>
    <t>P028912675526N</t>
  </si>
  <si>
    <t>EYABE MAURICE DIONI</t>
  </si>
  <si>
    <t>P049318026201E</t>
  </si>
  <si>
    <t>GAZAWA HAWAGAY</t>
  </si>
  <si>
    <t>COCOA BUYING</t>
  </si>
  <si>
    <t>P086612286927F</t>
  </si>
  <si>
    <t>MUSONG PETER GANG</t>
  </si>
  <si>
    <t>MUSONG &amp;SONS ENTERPRISE</t>
  </si>
  <si>
    <t>P100417021481Z</t>
  </si>
  <si>
    <t>CLINTON ODINAKACHUKWU IWCHUKWU</t>
  </si>
  <si>
    <t>M032318248575N</t>
  </si>
  <si>
    <t>ORGANISATION POUR LA PROTECTION ENVIRONNMENTALE ET LA REVALORISATION DE L'ESPACE VERT AU CAMEROUN</t>
  </si>
  <si>
    <t>OPERATION CAMEROUN SARL</t>
  </si>
  <si>
    <t>VENTE DES CHAUFFEURS</t>
  </si>
  <si>
    <t>P047617169664A</t>
  </si>
  <si>
    <t>P118312724236N</t>
  </si>
  <si>
    <t>EKALLE AYI EPSE MBARGA BERNADETTE</t>
  </si>
  <si>
    <t>P048316343054N</t>
  </si>
  <si>
    <t>JEMBA TONYE</t>
  </si>
  <si>
    <t>BOUCHETARD MARTIN</t>
  </si>
  <si>
    <t>M102317757136D</t>
  </si>
  <si>
    <t>MOTHER CARE 4 HOPE OUTREACH</t>
  </si>
  <si>
    <t>MOCAHO</t>
  </si>
  <si>
    <t>P018317357112J</t>
  </si>
  <si>
    <t>NGANGUE EPOSSI ÉPOUSE BELONG</t>
  </si>
  <si>
    <t>RUTH ALVINE</t>
  </si>
  <si>
    <t>P015700404142C</t>
  </si>
  <si>
    <t>HYACIENTH CHUKS</t>
  </si>
  <si>
    <t>M022618466733W</t>
  </si>
  <si>
    <t>GLOBAL TRADE- TM SARL</t>
  </si>
  <si>
    <t>GLOBAL TRADE- TM</t>
  </si>
  <si>
    <t>P027616300997B</t>
  </si>
  <si>
    <t>DÉBITS DE BOISSONS</t>
  </si>
  <si>
    <t>P088417478913S</t>
  </si>
  <si>
    <t>NGONO EPSE MVONDO</t>
  </si>
  <si>
    <t>RÉGINE OLIVE</t>
  </si>
  <si>
    <t>P100216773791R</t>
  </si>
  <si>
    <t>P106000229317M</t>
  </si>
  <si>
    <t>AMPIAN MBPIANG DENISE</t>
  </si>
  <si>
    <t>NGONDJA BAR</t>
  </si>
  <si>
    <t>P120318177652Q</t>
  </si>
  <si>
    <t>P010017810164A</t>
  </si>
  <si>
    <t>GODLOVE NGOLLO</t>
  </si>
  <si>
    <t>SERGE BRAS</t>
  </si>
  <si>
    <t>Commerce shopping</t>
  </si>
  <si>
    <t>P058817805387G</t>
  </si>
  <si>
    <t>P028317594526J</t>
  </si>
  <si>
    <t>NKWENKEP</t>
  </si>
  <si>
    <t>M071917789491U</t>
  </si>
  <si>
    <t>SOCIETE COOPERATIVE SIMPLIFIEE DES MARAICHERS DE GAROUA</t>
  </si>
  <si>
    <t>SCOOPS DES AGRICULTEURS MODERNES</t>
  </si>
  <si>
    <t>VRNTE BH</t>
  </si>
  <si>
    <t>P036714234893J</t>
  </si>
  <si>
    <t>NGAMENI EPSEE NOUBISSI</t>
  </si>
  <si>
    <t>P108317980548P</t>
  </si>
  <si>
    <t>KEGHAH ZONE EPSE YMATHA</t>
  </si>
  <si>
    <t>P118116580248G</t>
  </si>
  <si>
    <t>M012517521503P</t>
  </si>
  <si>
    <t>OPTIMA AFRICA SERVICES SARL</t>
  </si>
  <si>
    <t>P047418502337C</t>
  </si>
  <si>
    <t>P067917836396G</t>
  </si>
  <si>
    <t>M020900026635T</t>
  </si>
  <si>
    <t>AXA AGENCE DU CENTRE</t>
  </si>
  <si>
    <t>P049517722300B</t>
  </si>
  <si>
    <t>P067417434373N</t>
  </si>
  <si>
    <t>OZOMA EZEH FELIX</t>
  </si>
  <si>
    <t>P126412424134K</t>
  </si>
  <si>
    <t>MBA épse SAMBA TSIMI FLORENCE</t>
  </si>
  <si>
    <t>ETS MBA epse SAMBA</t>
  </si>
  <si>
    <t>P089318391369Z</t>
  </si>
  <si>
    <t>MICHEL FRANCINE</t>
  </si>
  <si>
    <t>P108017846959F</t>
  </si>
  <si>
    <t>KACK AUGUSTIN SERGE</t>
  </si>
  <si>
    <t>P076600129237J</t>
  </si>
  <si>
    <t>BETNGA DJOBET DESIREE CELESTINE</t>
  </si>
  <si>
    <t>ETS DESI GALLERY DECO</t>
  </si>
  <si>
    <t>P040117475669H</t>
  </si>
  <si>
    <t>NKFUNKO KELITA LINWE</t>
  </si>
  <si>
    <t>P027112505498W</t>
  </si>
  <si>
    <t>KAMBOU FLORENCE</t>
  </si>
  <si>
    <t>P058118147094E</t>
  </si>
  <si>
    <t>DANIEL KOMBOMA</t>
  </si>
  <si>
    <t>P088216844618W</t>
  </si>
  <si>
    <t>TSANGA EYADA</t>
  </si>
  <si>
    <t>P079315309560A</t>
  </si>
  <si>
    <t>CEDIRICK AFANI</t>
  </si>
  <si>
    <t>P015616068566A</t>
  </si>
  <si>
    <t>P010517925249U</t>
  </si>
  <si>
    <t>SONNA DONFACK</t>
  </si>
  <si>
    <t>P109417693401S</t>
  </si>
  <si>
    <t>OMBEDE NOA</t>
  </si>
  <si>
    <t>P018615305189E</t>
  </si>
  <si>
    <t>M012216877333E</t>
  </si>
  <si>
    <t>B W C SARL</t>
  </si>
  <si>
    <t>TRANSPORT DE BOIS, COMMERCIALISATION GÉNÉRALE, FORESTERIE, TÔLERIE, TRANSFORMATION DU BOIS, MENUISERIE ÉBÉNISTERIE, EXPLOITATION MINIÈRE, EXPLOITATION DE BOIS,ACHAT ET VENTE DE BOIS, PRESTATIONS DE SE</t>
  </si>
  <si>
    <t>P030617657833E</t>
  </si>
  <si>
    <t>M112116655927Y</t>
  </si>
  <si>
    <t>CES BILINGUE DE DARAK</t>
  </si>
  <si>
    <t>CES B DE DARAK</t>
  </si>
  <si>
    <t>P018417546891A</t>
  </si>
  <si>
    <t>M011912735062G</t>
  </si>
  <si>
    <t>LIN XING RONG MINING SARL</t>
  </si>
  <si>
    <t>P058017266790H</t>
  </si>
  <si>
    <t>P099517760384S</t>
  </si>
  <si>
    <t>P068117583174M</t>
  </si>
  <si>
    <t>DJOUDA FOPA</t>
  </si>
  <si>
    <t>NARCISSE..</t>
  </si>
  <si>
    <t>P106817463281N</t>
  </si>
  <si>
    <t>P110318033302M</t>
  </si>
  <si>
    <t>NGABOUOM</t>
  </si>
  <si>
    <t>MOHAMMADOU ABIBOU</t>
  </si>
  <si>
    <t>P010117625423A</t>
  </si>
  <si>
    <t>THEOPHILE BRICE ONIESON</t>
  </si>
  <si>
    <t>M072117073460J</t>
  </si>
  <si>
    <t>SOCIÉTÉ COOPÉRATIVE SIMPLIFIÉE DES PRODUCTEURS DE COTON DE KOSSI(GOLOMBE)</t>
  </si>
  <si>
    <t>P066613977407C</t>
  </si>
  <si>
    <t>MAGNENAT CAROLE SALOME</t>
  </si>
  <si>
    <t>ETS MAGNENAT</t>
  </si>
  <si>
    <t>M060518074110D</t>
  </si>
  <si>
    <t>COMITE DE DEVELOPPEMENT AUTO-CENTRE DE MANGAMBA DE YAOUNDE</t>
  </si>
  <si>
    <t>P048016694624F</t>
  </si>
  <si>
    <t>KOGANG YOUMBI</t>
  </si>
  <si>
    <t>P097317607744S</t>
  </si>
  <si>
    <t>TCHUENMEGNE SIMO EPSE MEUYO</t>
  </si>
  <si>
    <t>CLAIRE REINE</t>
  </si>
  <si>
    <t>P017300180796N</t>
  </si>
  <si>
    <t>JOUONZO GUELO</t>
  </si>
  <si>
    <t>P097416756414A</t>
  </si>
  <si>
    <t>.KENANG NGUIADEM MARCELINE</t>
  </si>
  <si>
    <t>P037317856617L</t>
  </si>
  <si>
    <t>P109917996422N</t>
  </si>
  <si>
    <t>Tamafo</t>
  </si>
  <si>
    <t>Idriss oscar</t>
  </si>
  <si>
    <t>PRESTATIONS DE SERVICE INFORMATIQUES</t>
  </si>
  <si>
    <t>M031912753411D</t>
  </si>
  <si>
    <t>UPGRADE GROUP SARL</t>
  </si>
  <si>
    <t>P027118483229Q</t>
  </si>
  <si>
    <t>MUKANDEKEZI</t>
  </si>
  <si>
    <t>P088016974133U</t>
  </si>
  <si>
    <t>CONTRACTS/SUPPLIES OF OFFICE EQUIPMENT</t>
  </si>
  <si>
    <t>P087100216073X</t>
  </si>
  <si>
    <t>LIKOWO NJOH MARY</t>
  </si>
  <si>
    <t>(LIMAN &amp; SONS ENTERPRISE)</t>
  </si>
  <si>
    <t>P058717612596T</t>
  </si>
  <si>
    <t>TRANSLOGIX</t>
  </si>
  <si>
    <t>P010117829954J</t>
  </si>
  <si>
    <t>PHIDELINE</t>
  </si>
  <si>
    <t>P116517609843X</t>
  </si>
  <si>
    <t>GOOFREY GODSGIRT</t>
  </si>
  <si>
    <t>P058116309293U</t>
  </si>
  <si>
    <t>NADILE FLORE</t>
  </si>
  <si>
    <t>P068917752830T</t>
  </si>
  <si>
    <t>P065918042779Q</t>
  </si>
  <si>
    <t>YENISE</t>
  </si>
  <si>
    <t>P049018573144M</t>
  </si>
  <si>
    <t>P068016382810H</t>
  </si>
  <si>
    <t>NNAMDI OKWARA</t>
  </si>
  <si>
    <t>P019718307054U</t>
  </si>
  <si>
    <t>Mohamadou Awalou</t>
  </si>
  <si>
    <t>M051416498974G</t>
  </si>
  <si>
    <t>CERCLE DES AMIS SOLIDAIRES DE BERTOUA</t>
  </si>
  <si>
    <t>P129316093220E</t>
  </si>
  <si>
    <t>KAMGANG JOSEPH AUTO (KJ AUTO)</t>
  </si>
  <si>
    <t>P080417852732H</t>
  </si>
  <si>
    <t>ALMER</t>
  </si>
  <si>
    <t>JEANICE NEH</t>
  </si>
  <si>
    <t>P122017493912E</t>
  </si>
  <si>
    <t>NZONTCHA ALEXANDRE LANDRY</t>
  </si>
  <si>
    <t>P107100315755S</t>
  </si>
  <si>
    <t>KEMEWAK EMMANUELKEM</t>
  </si>
  <si>
    <t>KEMEWAK EMMANUEL</t>
  </si>
  <si>
    <t>P127916626062R</t>
  </si>
  <si>
    <t>DJOUOMOU POFIEUP</t>
  </si>
  <si>
    <t>GUILLAINNE CHARLIE</t>
  </si>
  <si>
    <t>P118218098867P</t>
  </si>
  <si>
    <t>Mathene Fotsing Epse Nganwoua</t>
  </si>
  <si>
    <t>Marguerite Amelie</t>
  </si>
  <si>
    <t>P108412622895D</t>
  </si>
  <si>
    <t>MBYA EVAH EPSE ATOUBA DENISE PELAGIE</t>
  </si>
  <si>
    <t>P019112420378E</t>
  </si>
  <si>
    <t>P048017191118N</t>
  </si>
  <si>
    <t>P110018413442A</t>
  </si>
  <si>
    <t>ZONG KUM</t>
  </si>
  <si>
    <t>P078017190939W</t>
  </si>
  <si>
    <t>NFOR LILIAN.</t>
  </si>
  <si>
    <t>BONYA.</t>
  </si>
  <si>
    <t>M122018631505T</t>
  </si>
  <si>
    <t>ETS ALIFA GROUPE</t>
  </si>
  <si>
    <t>P127200076513S</t>
  </si>
  <si>
    <t>P057616774782B</t>
  </si>
  <si>
    <t>KOAGNE TANGNE FREDERIC</t>
  </si>
  <si>
    <t>ETS FREDO &amp; FILS</t>
  </si>
  <si>
    <t>LOCATION DE VEHICULES, PRESTATIONS DE SERVICES, IMPORT-EXPORT</t>
  </si>
  <si>
    <t>P048416777180D</t>
  </si>
  <si>
    <t>NZOGUE NIGUI</t>
  </si>
  <si>
    <t>P128400441888J</t>
  </si>
  <si>
    <t>FANNY MANYONG (FANNY BEST SALOON)</t>
  </si>
  <si>
    <t>P108012375357W</t>
  </si>
  <si>
    <t>MOUGANG CELESTIN</t>
  </si>
  <si>
    <t>ETS DYNAMIQUE PHONE</t>
  </si>
  <si>
    <t>SUIVI EMPLOI ET FORMATION PROFESSIONNELLE</t>
  </si>
  <si>
    <t>M021517688603D</t>
  </si>
  <si>
    <t>DEL. DEPART. DE L'EMPLOI ET DE LA FORMATION PROFESSIONNELLE DE L'OCEAN</t>
  </si>
  <si>
    <t>DD-MINEFOP/OCEAN</t>
  </si>
  <si>
    <t>P040417607009F</t>
  </si>
  <si>
    <t>HERMANN PATRICE</t>
  </si>
  <si>
    <t>P018716765862X</t>
  </si>
  <si>
    <t>NOTCHUM</t>
  </si>
  <si>
    <t>MARTIAL ARNAUD</t>
  </si>
  <si>
    <t>P046216448827A</t>
  </si>
  <si>
    <t>M012115413056P</t>
  </si>
  <si>
    <t>NOCAME SARL</t>
  </si>
  <si>
    <t>IMPORT-EXPORT, COMMERCE GÉNÉRAL,PRESTATIONS DE SERVICES</t>
  </si>
  <si>
    <t>P099016571668L</t>
  </si>
  <si>
    <t>P098917455074U</t>
  </si>
  <si>
    <t>SAYONG NESTOR NGONG</t>
  </si>
  <si>
    <t>P118117651406S</t>
  </si>
  <si>
    <t>AYOMPEY JOE ITOE</t>
  </si>
  <si>
    <t>(NGIEH ESAMBU FARM)</t>
  </si>
  <si>
    <t>P109618159270U</t>
  </si>
  <si>
    <t>ZO'O ABANG</t>
  </si>
  <si>
    <t>JOSEPH AREL</t>
  </si>
  <si>
    <t>P096512438202F</t>
  </si>
  <si>
    <t>P129012145193Y</t>
  </si>
  <si>
    <t>BILBE ALAIN</t>
  </si>
  <si>
    <t>ECONOMIE NUMERIQUE,PRESTATION DE SERVICES</t>
  </si>
  <si>
    <t>M032416615642N</t>
  </si>
  <si>
    <t>GROUPEMENTS D'INTERET ECONOMIQUE EASY PROCEDURES</t>
  </si>
  <si>
    <t>EASYPRO GIE</t>
  </si>
  <si>
    <t>P016012601931F</t>
  </si>
  <si>
    <t>P078318231024Y</t>
  </si>
  <si>
    <t>EL TAAFARANI TALAL</t>
  </si>
  <si>
    <t>P089418300396X</t>
  </si>
  <si>
    <t>P010018236432E</t>
  </si>
  <si>
    <t>JANVIER DJOUBOM</t>
  </si>
  <si>
    <t>P059517688301N</t>
  </si>
  <si>
    <t>Djontu sigha</t>
  </si>
  <si>
    <t>Franck junior</t>
  </si>
  <si>
    <t>P026416125769N</t>
  </si>
  <si>
    <t>M082217554942S</t>
  </si>
  <si>
    <t>DZ</t>
  </si>
  <si>
    <t>PRESTATIONS DE SERVICES,LA REPRESENTATION COMMERCIALE ET DES MARQUES,NEGOCE, TRANSPORT, COMMERCE GENERAL</t>
  </si>
  <si>
    <t>P018417655780Q</t>
  </si>
  <si>
    <t>MAJOLIE PULCHERIE</t>
  </si>
  <si>
    <t>P129016379145K</t>
  </si>
  <si>
    <t>AWUSA NEBAFOR BEVEN</t>
  </si>
  <si>
    <t>P019218572719G</t>
  </si>
  <si>
    <t>MONTHE NKANSI</t>
  </si>
  <si>
    <t>P010516089961M</t>
  </si>
  <si>
    <t>P067918495745L</t>
  </si>
  <si>
    <t>FAMBOU TCHOKOMENI</t>
  </si>
  <si>
    <t>P048216940721Z</t>
  </si>
  <si>
    <t>P118716874302A</t>
  </si>
  <si>
    <t>DJOMO THIERRY YANICK</t>
  </si>
  <si>
    <t>P066816861639B</t>
  </si>
  <si>
    <t>MBOUODJIKEU</t>
  </si>
  <si>
    <t>P107515195682G</t>
  </si>
  <si>
    <t>TIMOTHY WULTOF</t>
  </si>
  <si>
    <t>P096618001445H</t>
  </si>
  <si>
    <t>DEMENI EPSE TCHOMTE</t>
  </si>
  <si>
    <t>HENRIETTE DORETTE</t>
  </si>
  <si>
    <t>P049916242704W</t>
  </si>
  <si>
    <t>P088518451266S</t>
  </si>
  <si>
    <t>YENGEH MOMLA</t>
  </si>
  <si>
    <t>P118317965830Y</t>
  </si>
  <si>
    <t>Ngo Bassong</t>
  </si>
  <si>
    <t>P088417672088U</t>
  </si>
  <si>
    <t>P027018097886X</t>
  </si>
  <si>
    <t>TETIA</t>
  </si>
  <si>
    <t>P079516924801K</t>
  </si>
  <si>
    <t>FEUYOU LIETCHOUNOU</t>
  </si>
  <si>
    <t>ALAIN BRIC</t>
  </si>
  <si>
    <t>P039717234473P</t>
  </si>
  <si>
    <t>NDUNGE NDIME BENICE DIELLE</t>
  </si>
  <si>
    <t>P017218198622Q</t>
  </si>
  <si>
    <t>M022117638450G</t>
  </si>
  <si>
    <t>ETS FIRDAOUS</t>
  </si>
  <si>
    <t>P051915752418C</t>
  </si>
  <si>
    <t>KOUDINGOM  EPSE NDOUDOUMOU</t>
  </si>
  <si>
    <t>PATIENCE  MARTINE</t>
  </si>
  <si>
    <t>P056918360534Z</t>
  </si>
  <si>
    <t>M062517842252L</t>
  </si>
  <si>
    <t>DIGAMA</t>
  </si>
  <si>
    <t>DIGAMA SARL</t>
  </si>
  <si>
    <t>P019416886244R</t>
  </si>
  <si>
    <t>DJIENA TCHAMAMBE</t>
  </si>
  <si>
    <t>P020216409231R</t>
  </si>
  <si>
    <t>P017812265301Z</t>
  </si>
  <si>
    <t>MAMADOU ALASSA</t>
  </si>
  <si>
    <t>P049617442636G</t>
  </si>
  <si>
    <t>BOUZEKO SIPOWO</t>
  </si>
  <si>
    <t>MINI BLOMBERIE</t>
  </si>
  <si>
    <t>P049216938636A</t>
  </si>
  <si>
    <t>FOWA TSANANG</t>
  </si>
  <si>
    <t>STANIS SATURNIN</t>
  </si>
  <si>
    <t>P088915101634Z</t>
  </si>
  <si>
    <t>SIMEU DJEUBOU</t>
  </si>
  <si>
    <t>P099717823007H</t>
  </si>
  <si>
    <t>FADJO</t>
  </si>
  <si>
    <t>P038317162178K</t>
  </si>
  <si>
    <t>NDJUNE TEFONANG EPSE ZEUTSA</t>
  </si>
  <si>
    <t>P108318074894M</t>
  </si>
  <si>
    <t>MARLISE FRANCE LYSE</t>
  </si>
  <si>
    <t>P079012697423B</t>
  </si>
  <si>
    <t>THERESE PRUDENCE SANDRINE</t>
  </si>
  <si>
    <t>P028118276510X</t>
  </si>
  <si>
    <t>Gilbert mbangtang</t>
  </si>
  <si>
    <t>M112518157998Y</t>
  </si>
  <si>
    <t>SUCC MONTA (PHARMACIE CENTRALE)</t>
  </si>
  <si>
    <t>M081312570573H</t>
  </si>
  <si>
    <t>COMPREHENSIVE SECONDARY SCHOOL</t>
  </si>
  <si>
    <t>P129917757739Z</t>
  </si>
  <si>
    <t>FLORENCE SIKEM</t>
  </si>
  <si>
    <t>P058917606587K</t>
  </si>
  <si>
    <t>DOUBOUNG'NA NADINE SARAH</t>
  </si>
  <si>
    <t>(ETS NS CENTER)</t>
  </si>
  <si>
    <t>PRESTATION DE SERVIVES, COMMERCE GENERAL, IMPORT-EXPORT ET NEGOCE</t>
  </si>
  <si>
    <t>M061817720219B</t>
  </si>
  <si>
    <t>CNJC/BED/MAYO-SAVA</t>
  </si>
  <si>
    <t>P098117942705N</t>
  </si>
  <si>
    <t>M080017240448E</t>
  </si>
  <si>
    <t>EP KAI - VELE</t>
  </si>
  <si>
    <t>P038417224706D</t>
  </si>
  <si>
    <t>P119114876749B</t>
  </si>
  <si>
    <t>MOUTO EKWANE</t>
  </si>
  <si>
    <t>EVENEMENTIEL,PRESTATIONS DE SERVICES,DECORATION DE L'INTERIEUR</t>
  </si>
  <si>
    <t>P067917359451Z</t>
  </si>
  <si>
    <t>EMEBOUNINE</t>
  </si>
  <si>
    <t>P088216496043Z</t>
  </si>
  <si>
    <t>SIMO FOKA EPOUSE PEDIE LILI</t>
  </si>
  <si>
    <t>P066316008359L</t>
  </si>
  <si>
    <t>mecanicien</t>
  </si>
  <si>
    <t>P119617056427P</t>
  </si>
  <si>
    <t>ETOA BEKONO MARTIAL</t>
  </si>
  <si>
    <t>M071914415383Y</t>
  </si>
  <si>
    <t>CABINET D'ORGANISATION, DE GESTION DES ENTREPRISES ET DU PATRIMOINE LTD</t>
  </si>
  <si>
    <t>COGEP LTD</t>
  </si>
  <si>
    <t>M120917234419W</t>
  </si>
  <si>
    <t>EP MANCHA</t>
  </si>
  <si>
    <t>P049417477734L</t>
  </si>
  <si>
    <t>NANJE COLLETTE</t>
  </si>
  <si>
    <t>BORAKA-EYABE</t>
  </si>
  <si>
    <t>P078518452160B</t>
  </si>
  <si>
    <t>P019116488910X</t>
  </si>
  <si>
    <t>HAMAN WABI ABDOURAMANE</t>
  </si>
  <si>
    <t>P110016610320D</t>
  </si>
  <si>
    <t>YASSANG TEBOU</t>
  </si>
  <si>
    <t>P045816651629A</t>
  </si>
  <si>
    <t>EUGENE PENN</t>
  </si>
  <si>
    <t>P118712755569G</t>
  </si>
  <si>
    <t>EMILE CHRISTIAN CHARLIE</t>
  </si>
  <si>
    <t>AGIR ¨POUR LE CHANGEMENT DES MENTALITES</t>
  </si>
  <si>
    <t>M102116383276R</t>
  </si>
  <si>
    <t>ASSOCIATION POUR LA CONSULTATION SUR L'ENVIRONNEMENT ET LA SANTE</t>
  </si>
  <si>
    <t>(ASSCENSA)</t>
  </si>
  <si>
    <t>M091317693862S</t>
  </si>
  <si>
    <t>Association des Parents d'élèves et enseignants du Lycée Bilingue de Yaoundé</t>
  </si>
  <si>
    <t>P055717967828A</t>
  </si>
  <si>
    <t>NDJEUTANG MBIANDA</t>
  </si>
  <si>
    <t>P016900574814F</t>
  </si>
  <si>
    <t>BENG ZOLOBOULA</t>
  </si>
  <si>
    <t>FOURNITURE DU MATÉRIEL ET CONSOMMABLE MÉDICALE</t>
  </si>
  <si>
    <t>P068718073323F</t>
  </si>
  <si>
    <t>SIGNING NGUENA</t>
  </si>
  <si>
    <t>CEDRIC DEMESTAINE</t>
  </si>
  <si>
    <t>M102417195145L</t>
  </si>
  <si>
    <t>GROUPE D'INITIATIVE COMMUNE AGROPASTORAL ET DE PRESTATION DE SERVICES MPAMEBOUO DE FOLAP</t>
  </si>
  <si>
    <t>GIC DE MPAMEBOUO DE FOLAP</t>
  </si>
  <si>
    <t>P122017502158A</t>
  </si>
  <si>
    <t>AKOUNNA MARTINE ADJOUA</t>
  </si>
  <si>
    <t>P106112300836R</t>
  </si>
  <si>
    <t>TCHATIE GENE VIEVE</t>
  </si>
  <si>
    <t>P068016916630W</t>
  </si>
  <si>
    <t>P079217659857N</t>
  </si>
  <si>
    <t>MOHAMADOU DJASHIOU OUMARA</t>
  </si>
  <si>
    <t>ETS NAFHA</t>
  </si>
  <si>
    <t>BYCYCLE SPAIRE PARTS</t>
  </si>
  <si>
    <t>P037812268516K</t>
  </si>
  <si>
    <t>NWITE ORIE</t>
  </si>
  <si>
    <t>P087616028591P</t>
  </si>
  <si>
    <t>DJANKAM LEMASSA JEAN BAPTISTE</t>
  </si>
  <si>
    <t>P108117708049R</t>
  </si>
  <si>
    <t>M022618410676Y</t>
  </si>
  <si>
    <t>GLOBAL SOLUTIONS LOGISTICS SARL</t>
  </si>
  <si>
    <t>P059417814004B</t>
  </si>
  <si>
    <t>ABRAHAM FUH</t>
  </si>
  <si>
    <t>P018917819147J</t>
  </si>
  <si>
    <t>TATSINKOU NOUPIK</t>
  </si>
  <si>
    <t>P097816046103M</t>
  </si>
  <si>
    <t>DJIAGUE</t>
  </si>
  <si>
    <t>PAUL MOZARD</t>
  </si>
  <si>
    <t>M031400049329H</t>
  </si>
  <si>
    <t>KATHIOS ELEC SARL</t>
  </si>
  <si>
    <t>KATHIOS SARL</t>
  </si>
  <si>
    <t>M012216910583A</t>
  </si>
  <si>
    <t>SOCIÉTÉ INTERCONTINENTAL DE COMMERCE ET INNOVATION SARL</t>
  </si>
  <si>
    <t>SINTERCI SARL</t>
  </si>
  <si>
    <t>P058914614203K</t>
  </si>
  <si>
    <t>NGES JACQUIE PRYDE CHEAH</t>
  </si>
  <si>
    <t>(ETS GUANGZHOU SUNRISE TRADING)</t>
  </si>
  <si>
    <t>P079312493705T</t>
  </si>
  <si>
    <t>ABDOURAMAN DAIROU</t>
  </si>
  <si>
    <t>ETS ABDOURAMAN DAHIROU</t>
  </si>
  <si>
    <t>P078618171392U</t>
  </si>
  <si>
    <t>P068218247454X</t>
  </si>
  <si>
    <t>P077917180144J</t>
  </si>
  <si>
    <t>NGUEPTCHOUANG NZEUSSEU OLIVE EPSE MANGOUNDA</t>
  </si>
  <si>
    <t>ETS NEW RETROUVAILLES BAR PLUS</t>
  </si>
  <si>
    <t>P090017966763W</t>
  </si>
  <si>
    <t>FOPA FOPA FRANCK LOIC</t>
  </si>
  <si>
    <t>P059218027968Z</t>
  </si>
  <si>
    <t>VANESSA YOLANDE</t>
  </si>
  <si>
    <t>P128316709720T</t>
  </si>
  <si>
    <t>MUSSONGI</t>
  </si>
  <si>
    <t>P016518445275Z</t>
  </si>
  <si>
    <t>MONEBENE</t>
  </si>
  <si>
    <t>P099116229110K</t>
  </si>
  <si>
    <t>FRANÇOISE LYSETTE</t>
  </si>
  <si>
    <t>M010016681290E</t>
  </si>
  <si>
    <t>NESTLÉ CAMEROUN SA</t>
  </si>
  <si>
    <t>SNACK BAR/RESTAURATION/CCE GL</t>
  </si>
  <si>
    <t>M111200044032X</t>
  </si>
  <si>
    <t>STE LYNK AFRIQUE SARL</t>
  </si>
  <si>
    <t>LYNK AFRIQUE SARL</t>
  </si>
  <si>
    <t>P040518321247A</t>
  </si>
  <si>
    <t>M112518188438D</t>
  </si>
  <si>
    <t>SOCIETE GREEN FOOD SARL</t>
  </si>
  <si>
    <t>STE GF SARL</t>
  </si>
  <si>
    <t>P049016625913K</t>
  </si>
  <si>
    <t>P047317898280Z</t>
  </si>
  <si>
    <t>Pascal Rene</t>
  </si>
  <si>
    <t>P129116218631L</t>
  </si>
  <si>
    <t>BOGNING TIYO</t>
  </si>
  <si>
    <t>M089117634943Y</t>
  </si>
  <si>
    <t>ASSOCIATION DES MERES D'ENFANTS ZEMLA-VHO FORÉKÉ-DSCHANG</t>
  </si>
  <si>
    <t>A.M.E.Z.V</t>
  </si>
  <si>
    <t>CONCOURIR AU BIEN ETRE ECONOMIQUE ET SOCIAL DE SES MEMBRES, PROMOUVOIR LA FORMATION DE LA JEUNE FILLE, ENTRAIDER ET ASSISTER LES MEMBRES</t>
  </si>
  <si>
    <t>P097616411452A</t>
  </si>
  <si>
    <t>P098418073415U</t>
  </si>
  <si>
    <t>AKEWO</t>
  </si>
  <si>
    <t>ROLAND NDAH</t>
  </si>
  <si>
    <t>M042316886176N</t>
  </si>
  <si>
    <t>MAN O" WAR BAY INTEGRATED HEALTH CENTER</t>
  </si>
  <si>
    <t>P019118491884L</t>
  </si>
  <si>
    <t>Tchinta kamga epse nkenfack ngankeng</t>
  </si>
  <si>
    <t>P068417675469J</t>
  </si>
  <si>
    <t>P029412421694N</t>
  </si>
  <si>
    <t>SUCK NCHANG EMMANUEL FOH</t>
  </si>
  <si>
    <t>ETS SUCK NCHANG EMMANUEL FOH</t>
  </si>
  <si>
    <t>P108717688377Y</t>
  </si>
  <si>
    <t>KOUSSOCK SIFON</t>
  </si>
  <si>
    <t>P027116780814L</t>
  </si>
  <si>
    <t>M012618351888S</t>
  </si>
  <si>
    <t>VEKAM CAMEROUN</t>
  </si>
  <si>
    <t>M022418416313Q</t>
  </si>
  <si>
    <t>GROUPE SCOLAIRE BILINGUE PRIVE LAIC "VERONIQUE"</t>
  </si>
  <si>
    <t>GSBPL "VERONIQUE"</t>
  </si>
  <si>
    <t>P086418428223J</t>
  </si>
  <si>
    <t>JOHN NDAM TEMBUG</t>
  </si>
  <si>
    <t>P038516026972C</t>
  </si>
  <si>
    <t>SEN EPSE BOKOL</t>
  </si>
  <si>
    <t>P035914403225S</t>
  </si>
  <si>
    <t>TCHABET ÉPSE HAPPY</t>
  </si>
  <si>
    <t>P122016210461D</t>
  </si>
  <si>
    <t>NWANDUM JOSEPH NDANGOH</t>
  </si>
  <si>
    <t>P098512261089B</t>
  </si>
  <si>
    <t>NANI MAMBO</t>
  </si>
  <si>
    <t>CAROLE SYLVIE</t>
  </si>
  <si>
    <t>P098318584363Q</t>
  </si>
  <si>
    <t>FRIEDA NICAISE</t>
  </si>
  <si>
    <t>COMMERCANT VENTE GENERALE</t>
  </si>
  <si>
    <t>P069215223534C</t>
  </si>
  <si>
    <t>PRISO AUDREY GIOVANNI</t>
  </si>
  <si>
    <t>P097717278403R</t>
  </si>
  <si>
    <t>NGO YIGBEDEG EPSE NLENGUI</t>
  </si>
  <si>
    <t>P108200461999K</t>
  </si>
  <si>
    <t>ETS MEVOUNGOU ALEX</t>
  </si>
  <si>
    <t>P059517555235E</t>
  </si>
  <si>
    <t>MAGNIAKO</t>
  </si>
  <si>
    <t>M071518189508Y</t>
  </si>
  <si>
    <t>AMICALE DES JEUNES INTELLECTUELS NDA'A</t>
  </si>
  <si>
    <t>AJINDA'A</t>
  </si>
  <si>
    <t>P128518078741E</t>
  </si>
  <si>
    <t>KEUSSOM BIENVENU JOËL.</t>
  </si>
  <si>
    <t>P070018408912F</t>
  </si>
  <si>
    <t>NWOGHA</t>
  </si>
  <si>
    <t>MONDAY MBAM</t>
  </si>
  <si>
    <t>P040316682760P</t>
  </si>
  <si>
    <t>AMBE EMMANUEL CHE</t>
  </si>
  <si>
    <t>M021100035854N</t>
  </si>
  <si>
    <t>ALL BUSINESS SARL</t>
  </si>
  <si>
    <t>ALBU SARL</t>
  </si>
  <si>
    <t>P068613914736B</t>
  </si>
  <si>
    <t>POUOMO POUOMO HERVE</t>
  </si>
  <si>
    <t>(ETS PPH COIFFURE)</t>
  </si>
  <si>
    <t>P018217202509T</t>
  </si>
  <si>
    <t>NGAMI NOUTSUE ÉPSE MEWANU</t>
  </si>
  <si>
    <t>P087612627214C</t>
  </si>
  <si>
    <t>AGBOR DANIEL NKONGHO</t>
  </si>
  <si>
    <t>P098612583609G</t>
  </si>
  <si>
    <t>FODO MBOU</t>
  </si>
  <si>
    <t>PIERRE ZOBEL</t>
  </si>
  <si>
    <t>P068616619792C</t>
  </si>
  <si>
    <t>MACHUI DASSI</t>
  </si>
  <si>
    <t>M112217817794N</t>
  </si>
  <si>
    <t>COLCINE SARL</t>
  </si>
  <si>
    <t>CLN SARL</t>
  </si>
  <si>
    <t>P078817986443E</t>
  </si>
  <si>
    <t>TONGWEH</t>
  </si>
  <si>
    <t>P069816926500H</t>
  </si>
  <si>
    <t>JOHN FRANKY BADEL</t>
  </si>
  <si>
    <t>P057716707755X</t>
  </si>
  <si>
    <t>FOLEFACK FONGUESONG EMILIA</t>
  </si>
  <si>
    <t>P119012497024R</t>
  </si>
  <si>
    <t>DONGMO JEAN STEVE</t>
  </si>
  <si>
    <t>M032517944231E</t>
  </si>
  <si>
    <t>BIATCHO. BEAUTY SARL</t>
  </si>
  <si>
    <t>P097317956000C</t>
  </si>
  <si>
    <t>POUADJEU WOMO</t>
  </si>
  <si>
    <t>P122016288553Z</t>
  </si>
  <si>
    <t>AMAIZU QUEEN AMAKA</t>
  </si>
  <si>
    <t>P026600212081U</t>
  </si>
  <si>
    <t>NYOMA DANIEL</t>
  </si>
  <si>
    <t>M032014411121E</t>
  </si>
  <si>
    <t>AFRICA OFFSHORE SCES &amp; ENGINEERING</t>
  </si>
  <si>
    <t>WORKS PLC; "AFOSE WORKS PLC"</t>
  </si>
  <si>
    <t>P040118061522C</t>
  </si>
  <si>
    <t>KANA TEKANA</t>
  </si>
  <si>
    <t>RONNIE CHIRELLE</t>
  </si>
  <si>
    <t>P056617512350R</t>
  </si>
  <si>
    <t>OUMMA EPSE IBRAHIM</t>
  </si>
  <si>
    <t>P122017662790K</t>
  </si>
  <si>
    <t>KOUATSE THEODORE</t>
  </si>
  <si>
    <t>P087516938279G</t>
  </si>
  <si>
    <t>JOHN FAITH OLUCHI</t>
  </si>
  <si>
    <t>P128216920576B</t>
  </si>
  <si>
    <t>CORNELIA BURINYUY</t>
  </si>
  <si>
    <t>P017717672807N</t>
  </si>
  <si>
    <t>M071812715998E</t>
  </si>
  <si>
    <t>SOCIETE NOUVELLE AUTO SERVICE SARL</t>
  </si>
  <si>
    <t>NASS SARL</t>
  </si>
  <si>
    <t>P098518403097Z</t>
  </si>
  <si>
    <t>MOCHE SIMO</t>
  </si>
  <si>
    <t>P127018038576Y</t>
  </si>
  <si>
    <t>P078117440266B</t>
  </si>
  <si>
    <t>MBOUTOU ZE JOSEPH</t>
  </si>
  <si>
    <t>P016316077666D</t>
  </si>
  <si>
    <t>RAOUL ARMEL</t>
  </si>
  <si>
    <t>INFORMATICIEN MAINTENANCIER</t>
  </si>
  <si>
    <t>P069717470721D</t>
  </si>
  <si>
    <t>OTABELA TSIMI</t>
  </si>
  <si>
    <t>BENOIT WILFRIED</t>
  </si>
  <si>
    <t>P069718273890W</t>
  </si>
  <si>
    <t>IHIMBRU EMMANUEL KUDI</t>
  </si>
  <si>
    <t>P077317611516D</t>
  </si>
  <si>
    <t>PIPI MBIME</t>
  </si>
  <si>
    <t>P099115181425Z</t>
  </si>
  <si>
    <t>FELEU KEMEGNE</t>
  </si>
  <si>
    <t>CÉDRIC WILLIAM</t>
  </si>
  <si>
    <t>P109918497038A</t>
  </si>
  <si>
    <t>YANGANG STEPHANE</t>
  </si>
  <si>
    <t>P087417838499H</t>
  </si>
  <si>
    <t>Nga nana</t>
  </si>
  <si>
    <t>Olive Clarisse</t>
  </si>
  <si>
    <t>P088618056714S</t>
  </si>
  <si>
    <t>P037914950279B</t>
  </si>
  <si>
    <t>WONG INNOCENT (ETS WONG)</t>
  </si>
  <si>
    <t>P048315421801F</t>
  </si>
  <si>
    <t>M101417241255X</t>
  </si>
  <si>
    <t>HOPITAL CATHOLIQUE ST JOSEPH</t>
  </si>
  <si>
    <t>PROMOUVOIR LA PRODUCTION</t>
  </si>
  <si>
    <t>M102216879461J</t>
  </si>
  <si>
    <t>ASSOCIATION ''MA'AN''</t>
  </si>
  <si>
    <t>P127817865543H</t>
  </si>
  <si>
    <t>NGOUMEZO PIGBA</t>
  </si>
  <si>
    <t>PIERRETTE NOELLE</t>
  </si>
  <si>
    <t>P105800123013U</t>
  </si>
  <si>
    <t>NGOBO MONEFONG</t>
  </si>
  <si>
    <t>P020717632066A</t>
  </si>
  <si>
    <t>BORIS KUMA</t>
  </si>
  <si>
    <t>HYGIÈNE ET ASSAINISSEMENT, FROID ET CLIMATISATION</t>
  </si>
  <si>
    <t>P028318529701F</t>
  </si>
  <si>
    <t>NGO YETNA RUTH</t>
  </si>
  <si>
    <t>" ETS JCS "</t>
  </si>
  <si>
    <t>P118412503966R</t>
  </si>
  <si>
    <t>MAGNELONG FLORENTINEMAG</t>
  </si>
  <si>
    <t>MAGNELONG FLORENTINE</t>
  </si>
  <si>
    <t>M040900027775B</t>
  </si>
  <si>
    <t>BYOOS SOLUTIONS CAMEROUN</t>
  </si>
  <si>
    <t>BYOOS SOLUTIONS CAM</t>
  </si>
  <si>
    <t>P088816383199D</t>
  </si>
  <si>
    <t>P099018333287T</t>
  </si>
  <si>
    <t>BEFOLO JUDITH RAYMONDE</t>
  </si>
  <si>
    <t>ETS AVICAM</t>
  </si>
  <si>
    <t>M022618404699J</t>
  </si>
  <si>
    <t>YAMS SERVICES SARL</t>
  </si>
  <si>
    <t>Y-S Sarl</t>
  </si>
  <si>
    <t>M082417010532C</t>
  </si>
  <si>
    <t>ELMO SARL</t>
  </si>
  <si>
    <t>P129117144997X</t>
  </si>
  <si>
    <t>M121618098032W</t>
  </si>
  <si>
    <t>MIKET MENO SARL</t>
  </si>
  <si>
    <t>P098017875815F</t>
  </si>
  <si>
    <t>P068517676244T</t>
  </si>
  <si>
    <t>NSEH CHUAMBUH</t>
  </si>
  <si>
    <t>P019618179872J</t>
  </si>
  <si>
    <t>P097412332388M</t>
  </si>
  <si>
    <t>MAKOUNEH EPSE TENE MODESTINE</t>
  </si>
  <si>
    <t>P056818501860T</t>
  </si>
  <si>
    <t>DJOUAZE</t>
  </si>
  <si>
    <t>P036218562126F</t>
  </si>
  <si>
    <t>MELI LOUIS MARCEL</t>
  </si>
  <si>
    <t>M051312175085K</t>
  </si>
  <si>
    <t>DESTINY L.P.B.NURSRY SCHOOL</t>
  </si>
  <si>
    <t>P017517062876A</t>
  </si>
  <si>
    <t>MAHAMAT ISSA AHMAT</t>
  </si>
  <si>
    <t>P097716626894B</t>
  </si>
  <si>
    <t>DJOMO FRANKY.</t>
  </si>
  <si>
    <t>P117912423746Z</t>
  </si>
  <si>
    <t>DJAMANCA IBRAHIMA</t>
  </si>
  <si>
    <t>P128417438598E</t>
  </si>
  <si>
    <t>NGUFIH</t>
  </si>
  <si>
    <t>PERCY AWEMO</t>
  </si>
  <si>
    <t>P097400421990K</t>
  </si>
  <si>
    <t>EYAWOLO  NDZANA  PAULINE</t>
  </si>
  <si>
    <t>M092217646929T</t>
  </si>
  <si>
    <t>STE 3XCONSTRUCTION SARL</t>
  </si>
  <si>
    <t>P087612630748Z</t>
  </si>
  <si>
    <t>KEMWE ROSE</t>
  </si>
  <si>
    <t>ETS KEMWE ROSE</t>
  </si>
  <si>
    <t>P058012468884P</t>
  </si>
  <si>
    <t>FEUKEU NICAISE</t>
  </si>
  <si>
    <t>ETS FEUKEU</t>
  </si>
  <si>
    <t>P069616018748L</t>
  </si>
  <si>
    <t>OJONG NKU</t>
  </si>
  <si>
    <t>P048712619999M</t>
  </si>
  <si>
    <t>JEAN JACQUES ARMEL</t>
  </si>
  <si>
    <t>P089016703310F</t>
  </si>
  <si>
    <t>P046916864602F</t>
  </si>
  <si>
    <t>CHASSEM</t>
  </si>
  <si>
    <t>M051411998285L</t>
  </si>
  <si>
    <t>P117816085336H</t>
  </si>
  <si>
    <t>DJEUNANG PHILIPPE</t>
  </si>
  <si>
    <t>(ETS MATLEV INDUSTRIE CAMEROUN)</t>
  </si>
  <si>
    <t>M011812676185U</t>
  </si>
  <si>
    <t>CDS HUMAN RESOURCES SARL</t>
  </si>
  <si>
    <t>P049417504511Y</t>
  </si>
  <si>
    <t>ATABONGANKENG NKENG NGIM</t>
  </si>
  <si>
    <t>P018617731314N</t>
  </si>
  <si>
    <t>NDJINDDA</t>
  </si>
  <si>
    <t>P077912302379R</t>
  </si>
  <si>
    <t>WOULEU NJILEM</t>
  </si>
  <si>
    <t>JACKSON FRANCK</t>
  </si>
  <si>
    <t>P098318504338U</t>
  </si>
  <si>
    <t>BARTHELEMYMARTIAL</t>
  </si>
  <si>
    <t>P017017655935P</t>
  </si>
  <si>
    <t>NKEPDOUM ZANGA ENGELBEAU</t>
  </si>
  <si>
    <t>P100618260690W</t>
  </si>
  <si>
    <t>ONU IFEANYI DANIEL</t>
  </si>
  <si>
    <t>P097717771949W</t>
  </si>
  <si>
    <t>NKEUWANG</t>
  </si>
  <si>
    <t>Ceverin Francois</t>
  </si>
  <si>
    <t>P058717588998N</t>
  </si>
  <si>
    <t>P108612282943Y</t>
  </si>
  <si>
    <t>DJANTCHANG APOLLINE</t>
  </si>
  <si>
    <t>P109717675639P</t>
  </si>
  <si>
    <t>AMBELA MEKONGO</t>
  </si>
  <si>
    <t>WOLFGANG RIDJE</t>
  </si>
  <si>
    <t>P119918304547Q</t>
  </si>
  <si>
    <t>HUMBLE TANYU</t>
  </si>
  <si>
    <t>P098315132245K</t>
  </si>
  <si>
    <t>ABDULAHI YUSUF</t>
  </si>
  <si>
    <t>P019017876554B</t>
  </si>
  <si>
    <t>NFON KANGUE</t>
  </si>
  <si>
    <t>ETS MBOA SU</t>
  </si>
  <si>
    <t>COMMUNICATION, ETUDES ET CONCEPTIONS, BTP, RESTAURATION, PRESTATIONS DE SERVICES</t>
  </si>
  <si>
    <t>P019212465472X</t>
  </si>
  <si>
    <t>P047818442883J</t>
  </si>
  <si>
    <t>CHIEMEGNI</t>
  </si>
  <si>
    <t>P122017585663L</t>
  </si>
  <si>
    <t>MESSI ERNEST GEORGES</t>
  </si>
  <si>
    <t>P010017448448N</t>
  </si>
  <si>
    <t>ETS YOUNOSSA</t>
  </si>
  <si>
    <t>CONSEILLERE ORIENTATION</t>
  </si>
  <si>
    <t>P086618313659U</t>
  </si>
  <si>
    <t>MBOND II EPSE SOUDJOCK ANNE ELISE</t>
  </si>
  <si>
    <t>(ETS CRECHE BILINGUE CHEZ MAMY)</t>
  </si>
  <si>
    <t>P099217661700K</t>
  </si>
  <si>
    <t>REREANE</t>
  </si>
  <si>
    <t>NTONG IWEH</t>
  </si>
  <si>
    <t>P059116756658X</t>
  </si>
  <si>
    <t>P020118391375G</t>
  </si>
  <si>
    <t>FIMI</t>
  </si>
  <si>
    <t>VELARD</t>
  </si>
  <si>
    <t>REVENU DE PLACEMENT</t>
  </si>
  <si>
    <t>M011116945956R</t>
  </si>
  <si>
    <t>SUCCESSION SIELIENOU</t>
  </si>
  <si>
    <t>P038817064024H</t>
  </si>
  <si>
    <t>P057915255298U</t>
  </si>
  <si>
    <t>MAGDALIN FONCTA</t>
  </si>
  <si>
    <t>P029417117049X</t>
  </si>
  <si>
    <t>P088718469132S</t>
  </si>
  <si>
    <t>CHARLINE NABELLE</t>
  </si>
  <si>
    <t>P118612751423Z</t>
  </si>
  <si>
    <t>MPELE THIERRY BLANCHARD</t>
  </si>
  <si>
    <t>P058918553749Y</t>
  </si>
  <si>
    <t>KUETE MBOUH</t>
  </si>
  <si>
    <t>SYLVAIN DONALCIEN</t>
  </si>
  <si>
    <t>M012016967976B</t>
  </si>
  <si>
    <t>ASSOCIATION POUR LA RÉNOVATION L'ENTRETIEN DES MOSQUEES ET CIMETIERES ET POUR L'AIDE SOCIALES</t>
  </si>
  <si>
    <t>ASREA</t>
  </si>
  <si>
    <t>P075612220038T</t>
  </si>
  <si>
    <t>P088417951777F</t>
  </si>
  <si>
    <t>FONO KOUAM</t>
  </si>
  <si>
    <t>P027017115083Z</t>
  </si>
  <si>
    <t>P110315976038N</t>
  </si>
  <si>
    <t>CHRISTELLE ENNAM</t>
  </si>
  <si>
    <t>P039617569189H</t>
  </si>
  <si>
    <t>DINGSANGHA CASPA</t>
  </si>
  <si>
    <t>(METICULOUS &amp; ASSURED SERVICES)</t>
  </si>
  <si>
    <t>LAUNDRY SERVICES, JANITORIAL SERVICES, DELIVERY SERVICES, BEAUTY &amp; SPA, GENERAL SUPPLY OF LAUNDRY MATERIALS, GENERAL SUPPLY, GENERAL IMPORT &amp; EXPORT</t>
  </si>
  <si>
    <t>M102518142383M</t>
  </si>
  <si>
    <t>SOCIETE CIVILE IMMOBILIERE OPHIR INVEST</t>
  </si>
  <si>
    <t>SCI OPHIR INVEST</t>
  </si>
  <si>
    <t>P088500377338K</t>
  </si>
  <si>
    <t>P037816352717J</t>
  </si>
  <si>
    <t>BEB A NGON</t>
  </si>
  <si>
    <t>P079217509708G</t>
  </si>
  <si>
    <t>JACQUES DERAIN</t>
  </si>
  <si>
    <t>P018216699576T</t>
  </si>
  <si>
    <t>YAYA MAINA</t>
  </si>
  <si>
    <t>M042518072288G</t>
  </si>
  <si>
    <t>COLLEGE PRIVE LAIC SAPIENCIA</t>
  </si>
  <si>
    <t>P105700209885K</t>
  </si>
  <si>
    <t>SIMO EPSEE NGAMENI</t>
  </si>
  <si>
    <t>P037716452296T</t>
  </si>
  <si>
    <t>YOUGANG ALICE FLORE</t>
  </si>
  <si>
    <t>(ETS ALICE SHOP)</t>
  </si>
  <si>
    <t>P068516326600R</t>
  </si>
  <si>
    <t>M072316303443B</t>
  </si>
  <si>
    <t>SOCIETE CIVILE IMMOBILIERE UNIVERS</t>
  </si>
  <si>
    <t>SCI UNIVERS</t>
  </si>
  <si>
    <t>P077617213491M</t>
  </si>
  <si>
    <t>SYLVANUS ANENGWANG</t>
  </si>
  <si>
    <t>P010417555957H</t>
  </si>
  <si>
    <t>P017512729855Z</t>
  </si>
  <si>
    <t>LAWAN DADJE</t>
  </si>
  <si>
    <t>M062116217376T</t>
  </si>
  <si>
    <t>AFRIK CONSULTING AND MULTI-SERVICES SARL</t>
  </si>
  <si>
    <t>AFCO S.A.R.L</t>
  </si>
  <si>
    <t>P078212330407U</t>
  </si>
  <si>
    <t>FOPO LUCAS</t>
  </si>
  <si>
    <t>M031416661750R</t>
  </si>
  <si>
    <t>MUTUELLE DU FOYER BONAMOUKODI</t>
  </si>
  <si>
    <t>MBOA BONAMOUKODI</t>
  </si>
  <si>
    <t>ACTIVITÉ SOCIALE (CONSOLIDATION DES LIENS DE FRATERNITÉ)</t>
  </si>
  <si>
    <t>P090517170458D</t>
  </si>
  <si>
    <t>P049617625557J</t>
  </si>
  <si>
    <t>M042116042778F</t>
  </si>
  <si>
    <t>TOM SARL</t>
  </si>
  <si>
    <t>P018618466667E</t>
  </si>
  <si>
    <t>P058417434536Y</t>
  </si>
  <si>
    <t>NLOMGOI</t>
  </si>
  <si>
    <t>P128918197055B</t>
  </si>
  <si>
    <t>NGOUNGOURE MBAIMOUN EPSE</t>
  </si>
  <si>
    <t>MBOUOMBOUO KHADIJATOU</t>
  </si>
  <si>
    <t>P126300055908F</t>
  </si>
  <si>
    <t>N'LIBA EPSEE MFOULA NKO'O</t>
  </si>
  <si>
    <t>JANA RUTH</t>
  </si>
  <si>
    <t>P015914410960Z</t>
  </si>
  <si>
    <t>SINGOUE DEUGOUE EPSE EWOUNGEU</t>
  </si>
  <si>
    <t>P127800543746M</t>
  </si>
  <si>
    <t>M062517828316F</t>
  </si>
  <si>
    <t>SIEM'S ENGINEERING SARL</t>
  </si>
  <si>
    <t>P117812772316D</t>
  </si>
  <si>
    <t>P106812505156A</t>
  </si>
  <si>
    <t>DJUFFO TOINETTE</t>
  </si>
  <si>
    <t>M042416663256X</t>
  </si>
  <si>
    <t>LAFKO MAXLIFE SARL</t>
  </si>
  <si>
    <t>P014912494607E</t>
  </si>
  <si>
    <t>P048317798125C</t>
  </si>
  <si>
    <t>M071418446469J</t>
  </si>
  <si>
    <t>SOCIETE COOPERATIVE SIMPLIFIEE DES AGRO-ELEVEURS DE KAI-KA</t>
  </si>
  <si>
    <t>SCOOPS FARAI</t>
  </si>
  <si>
    <t>P016500056441B</t>
  </si>
  <si>
    <t>MELI BRIGITTE</t>
  </si>
  <si>
    <t>P059716805709S</t>
  </si>
  <si>
    <t>KEMKA DJUKA MICHAEL</t>
  </si>
  <si>
    <t>P065600574547N</t>
  </si>
  <si>
    <t>NGASSAM LAURE SIDONIE</t>
  </si>
  <si>
    <t>ETS GROUPE METAPA</t>
  </si>
  <si>
    <t>P089418436417Q</t>
  </si>
  <si>
    <t>NGOUNGA NJOUWOUO</t>
  </si>
  <si>
    <t>M070817253886P</t>
  </si>
  <si>
    <t>EP DEOULE</t>
  </si>
  <si>
    <t>P017412421438J</t>
  </si>
  <si>
    <t>P109316442615P</t>
  </si>
  <si>
    <t>GOUAMBO SIPOGNE</t>
  </si>
  <si>
    <t>P059317588501D</t>
  </si>
  <si>
    <t>HAMADJAM SOULEY</t>
  </si>
  <si>
    <t>P128417231731T</t>
  </si>
  <si>
    <t>P079917772219L</t>
  </si>
  <si>
    <t>LENOU KAMGANG</t>
  </si>
  <si>
    <t>STEVE KEROL</t>
  </si>
  <si>
    <t>P075118596708F</t>
  </si>
  <si>
    <t>BINAM BIKOI</t>
  </si>
  <si>
    <t>P029417213914N</t>
  </si>
  <si>
    <t>GHOGUIA DJOUA</t>
  </si>
  <si>
    <t>P129216383586F</t>
  </si>
  <si>
    <t>AOUTA</t>
  </si>
  <si>
    <t>M032518162463G</t>
  </si>
  <si>
    <t>FIRM FOUNDATION ANIONTED ACADEMY</t>
  </si>
  <si>
    <t>FFAA</t>
  </si>
  <si>
    <t>P027512760386M</t>
  </si>
  <si>
    <t>SONWA EPSEE KEMTSOP</t>
  </si>
  <si>
    <t>EN RETRAITE</t>
  </si>
  <si>
    <t>P085815195628E</t>
  </si>
  <si>
    <t>EFALA YENE</t>
  </si>
  <si>
    <t>M070900028026Z</t>
  </si>
  <si>
    <t>A.D.SARL</t>
  </si>
  <si>
    <t>COLLECTIVITE TERRITORIAL CENTRALISEE</t>
  </si>
  <si>
    <t>M126212575198B</t>
  </si>
  <si>
    <t>COMMUNE DE PENKA-MICHEL</t>
  </si>
  <si>
    <t>P098818033629R</t>
  </si>
  <si>
    <t>P057818270826S</t>
  </si>
  <si>
    <t>NGUM TAM</t>
  </si>
  <si>
    <t>P029212621205X</t>
  </si>
  <si>
    <t>SUFFO KAKEU</t>
  </si>
  <si>
    <t>MICHAEL AIME</t>
  </si>
  <si>
    <t>P069712622519N</t>
  </si>
  <si>
    <t>YIA DIENG ALAIN</t>
  </si>
  <si>
    <t>YIA DIENG</t>
  </si>
  <si>
    <t>M052518095719A</t>
  </si>
  <si>
    <t>ETS "GLOBAL TRAVEL SOLUTIONS "</t>
  </si>
  <si>
    <t>GLOBAL TRAVEL SOLUTIONS</t>
  </si>
  <si>
    <t>P119416105128J</t>
  </si>
  <si>
    <t>DANNICK DORIN NDENG</t>
  </si>
  <si>
    <t>P059017653404U</t>
  </si>
  <si>
    <t>NTAP JEAN CLAUDE ISRAEL</t>
  </si>
  <si>
    <t>M032418458222E</t>
  </si>
  <si>
    <t>SOCIETE YIMLEFACK SARL</t>
  </si>
  <si>
    <t>YIMLEFACK SARL</t>
  </si>
  <si>
    <t>M040700028412K</t>
  </si>
  <si>
    <t>COMMUNE D'EDEA 1</t>
  </si>
  <si>
    <t>P037516921459K</t>
  </si>
  <si>
    <t>EMVONG</t>
  </si>
  <si>
    <t>P106716252349C</t>
  </si>
  <si>
    <t>M012618337165X</t>
  </si>
  <si>
    <t>EGEL TRAVEL SARL</t>
  </si>
  <si>
    <t>M122317046782P</t>
  </si>
  <si>
    <t>SOCIÉTÉ COOPÉRATIVE AVEC CONSEIL D'ADMINISTRATION DES PRODUCTEURS DE CACAO DE MEWOUNG</t>
  </si>
  <si>
    <t>"REVEIL-COOP-CA"</t>
  </si>
  <si>
    <t>M081117250459A</t>
  </si>
  <si>
    <t>CES DE MANDJAP-GARE</t>
  </si>
  <si>
    <t>P067214612095L</t>
  </si>
  <si>
    <t>DJENADEK</t>
  </si>
  <si>
    <t>P018517722350L</t>
  </si>
  <si>
    <t>JEAN ANSELME</t>
  </si>
  <si>
    <t>P010418041900T</t>
  </si>
  <si>
    <t>Guegang wodabong</t>
  </si>
  <si>
    <t>Steve J.</t>
  </si>
  <si>
    <t>M082316316632P</t>
  </si>
  <si>
    <t>HENRI ET FRERE SARL</t>
  </si>
  <si>
    <t>P127917771582P</t>
  </si>
  <si>
    <t>MPAKO NDOUMBE</t>
  </si>
  <si>
    <t>P017912466623P</t>
  </si>
  <si>
    <t>DZOYEM PAULINE</t>
  </si>
  <si>
    <t>(ETS MEGA CONSTRUCTION)</t>
  </si>
  <si>
    <t>P115116991333S</t>
  </si>
  <si>
    <t>MATCHEME EPOUSE KOUAMOU</t>
  </si>
  <si>
    <t>P058012601825H</t>
  </si>
  <si>
    <t>P019717719148S</t>
  </si>
  <si>
    <t>MFOUAPON ASSANG</t>
  </si>
  <si>
    <t>ABITJANG</t>
  </si>
  <si>
    <t>P067218571817T</t>
  </si>
  <si>
    <t>NGOULA TAPA BERTRAND AIME</t>
  </si>
  <si>
    <t>'' ETS N.T.B ''</t>
  </si>
  <si>
    <t>VENTE ACCESSOIRE ELECTRIQUE,COMMERCE GENERAL - PRESTATION DE SERVICES - IMPORT/EXPORT</t>
  </si>
  <si>
    <t>P096517667769E</t>
  </si>
  <si>
    <t>DJOKWA</t>
  </si>
  <si>
    <t>P129112489948Y</t>
  </si>
  <si>
    <t>BAKARY MAMADOU</t>
  </si>
  <si>
    <t>P017318442817N</t>
  </si>
  <si>
    <t>ENGOBE MASSOKO</t>
  </si>
  <si>
    <t>P122016232700H</t>
  </si>
  <si>
    <t>BEKONGCHO THOMAS</t>
  </si>
  <si>
    <t>P107017729767A</t>
  </si>
  <si>
    <t>ntchouongwang epouse fotsing</t>
  </si>
  <si>
    <t>M112518263833H</t>
  </si>
  <si>
    <t>GROUPE SCOLAIRE BILINGUE PRIVE LAIC LA  PRINCIPALE REFERENCE</t>
  </si>
  <si>
    <t>LA PRINCIPALE REFERENCE</t>
  </si>
  <si>
    <t>P088917162638B</t>
  </si>
  <si>
    <t>P040117729981G</t>
  </si>
  <si>
    <t>P038718349541Z</t>
  </si>
  <si>
    <t>CHIDJOU FOSSO</t>
  </si>
  <si>
    <t>SERGE CAREME</t>
  </si>
  <si>
    <t>P017116936099Y</t>
  </si>
  <si>
    <t>MABOA WANGA EPOUSE NJOH</t>
  </si>
  <si>
    <t>P108014345308J</t>
  </si>
  <si>
    <t>NGASSA DE HAPPI</t>
  </si>
  <si>
    <t>P047518112030W</t>
  </si>
  <si>
    <t>KAMGANG DJOUTA</t>
  </si>
  <si>
    <t>JOSIAS (ETS KS INTER)</t>
  </si>
  <si>
    <t>P015400281849X</t>
  </si>
  <si>
    <t>FEUSSI MATHIEU</t>
  </si>
  <si>
    <t>P096915525264D</t>
  </si>
  <si>
    <t>PEGOKO</t>
  </si>
  <si>
    <t>P129917544765S</t>
  </si>
  <si>
    <t>KOLSARA JACQUELINE</t>
  </si>
  <si>
    <t>ETS CATALINA BAR</t>
  </si>
  <si>
    <t>P089817936865W</t>
  </si>
  <si>
    <t>.CHICK</t>
  </si>
  <si>
    <t>BRANDON NGWAH</t>
  </si>
  <si>
    <t>P014912625585E</t>
  </si>
  <si>
    <t>SABILOU BIRI</t>
  </si>
  <si>
    <t>P088418418614W</t>
  </si>
  <si>
    <t>P078616780687Y</t>
  </si>
  <si>
    <t>MBOUTNGAMONSHI</t>
  </si>
  <si>
    <t>ALOURI</t>
  </si>
  <si>
    <t>P028618460351D</t>
  </si>
  <si>
    <t>DOUDOU KANAMISSA Epouse KARI</t>
  </si>
  <si>
    <t>P018516401668B</t>
  </si>
  <si>
    <t>MAFO ATONTSA</t>
  </si>
  <si>
    <t>JUSTRUDE.</t>
  </si>
  <si>
    <t>M099617250732C</t>
  </si>
  <si>
    <t>E CATH SAINT LUC GROUPE 2</t>
  </si>
  <si>
    <t>P027918249103L</t>
  </si>
  <si>
    <t>MBALLA ELA OKORO</t>
  </si>
  <si>
    <t>COMMERCE GÉNÉRAL BTP PRESTATION DE SERVICES</t>
  </si>
  <si>
    <t>M032517607789G</t>
  </si>
  <si>
    <t>PURAL SERVICES SARL</t>
  </si>
  <si>
    <t>P016616831023J</t>
  </si>
  <si>
    <t>MACHIROU DJOUNAIDOU</t>
  </si>
  <si>
    <t>M042517687454C</t>
  </si>
  <si>
    <t>LA SAGRADA SARL</t>
  </si>
  <si>
    <t>P089418052175E</t>
  </si>
  <si>
    <t>MGBANOU BILOCK</t>
  </si>
  <si>
    <t>P068912442390G</t>
  </si>
  <si>
    <t>ETS NWANI CHIJIOKE</t>
  </si>
  <si>
    <t>P046513626729N</t>
  </si>
  <si>
    <t>P079418026524B</t>
  </si>
  <si>
    <t>NOUKAHOUA NGONO</t>
  </si>
  <si>
    <t>P117217558034T</t>
  </si>
  <si>
    <t>LEOCADIE MARCELINE</t>
  </si>
  <si>
    <t>P059917787511L</t>
  </si>
  <si>
    <t>P127512675416Z</t>
  </si>
  <si>
    <t>P097517810491Y</t>
  </si>
  <si>
    <t>NGO ETOBE</t>
  </si>
  <si>
    <t>Sylvie Noëlle Marie</t>
  </si>
  <si>
    <t>P075200416141E</t>
  </si>
  <si>
    <t>NNOMO NGUINI EPSE NGAMBIA PHILOMENESPE</t>
  </si>
  <si>
    <t>SPECIAL PHILO BAR</t>
  </si>
  <si>
    <t>ACTIVITES MINIERES ET PRESTATIONS DE SERVICES</t>
  </si>
  <si>
    <t>M092116561048J</t>
  </si>
  <si>
    <t>SIWENIA SARL</t>
  </si>
  <si>
    <t>P122017275469K</t>
  </si>
  <si>
    <t>DJOUKENG JEAN</t>
  </si>
  <si>
    <t>P087712118446D</t>
  </si>
  <si>
    <t>FOKAM NDEFO</t>
  </si>
  <si>
    <t>P057517152457U</t>
  </si>
  <si>
    <t>PELAPONJOUO</t>
  </si>
  <si>
    <t>P069517652241A</t>
  </si>
  <si>
    <t>CARELLE GRÂCE</t>
  </si>
  <si>
    <t>P128117062897D</t>
  </si>
  <si>
    <t>BOUTIQUE VENTE PRODUITS ALIMENTAIRES</t>
  </si>
  <si>
    <t>P119117676260S</t>
  </si>
  <si>
    <t>DIAKARIAOU</t>
  </si>
  <si>
    <t>P077216257618F</t>
  </si>
  <si>
    <t>NICOLE MARCELLE</t>
  </si>
  <si>
    <t>P099218107648U</t>
  </si>
  <si>
    <t>WETE KOUEMBE</t>
  </si>
  <si>
    <t>CHRISPTELLE</t>
  </si>
  <si>
    <t>P097616301451Y</t>
  </si>
  <si>
    <t>NZIKA ANTHONIA</t>
  </si>
  <si>
    <t>P019616680572C</t>
  </si>
  <si>
    <t>P076812719022M</t>
  </si>
  <si>
    <t>TCHUENKAM EPSEE BUNANG</t>
  </si>
  <si>
    <t>P057816409790L</t>
  </si>
  <si>
    <t>YANGE TCHABERT BERTRAND REGIS</t>
  </si>
  <si>
    <t>P047918046103C</t>
  </si>
  <si>
    <t>FOUEDJIO ÉPOUSE MOMO</t>
  </si>
  <si>
    <t>JOELLE MIRABELLE</t>
  </si>
  <si>
    <t>P018616396214G</t>
  </si>
  <si>
    <t>P098216701419D</t>
  </si>
  <si>
    <t>SALLY EPSE EYONGTABE NGUNYI FORBAN</t>
  </si>
  <si>
    <t>P016218534114C</t>
  </si>
  <si>
    <t>LIKOUND EPOUSE TCHIDJE</t>
  </si>
  <si>
    <t>M092518087095E</t>
  </si>
  <si>
    <t>POINT TECHNOLOGIE</t>
  </si>
  <si>
    <t>POINT T</t>
  </si>
  <si>
    <t>P078917557851T</t>
  </si>
  <si>
    <t>IBETUGOH MARY OBAD.</t>
  </si>
  <si>
    <t>P019214539826L</t>
  </si>
  <si>
    <t>FIETSOP AWOUNANG VANESSA JOUVANYL</t>
  </si>
  <si>
    <t>P067117646397A</t>
  </si>
  <si>
    <t>OWONA DOUN</t>
  </si>
  <si>
    <t>P096400106816N</t>
  </si>
  <si>
    <t>TIKUM NICHOLINE MANKA</t>
  </si>
  <si>
    <t>M072116366210Y</t>
  </si>
  <si>
    <t>KENGUE CONSTRUCTION BTP</t>
  </si>
  <si>
    <t>K-CONSTRUCTION SARL</t>
  </si>
  <si>
    <t>P107215146121H</t>
  </si>
  <si>
    <t>DONGMO EPOUSE DONGMO</t>
  </si>
  <si>
    <t>P127918428279F</t>
  </si>
  <si>
    <t>JACQUINO CYRIAQUE</t>
  </si>
  <si>
    <t>P069316098330S</t>
  </si>
  <si>
    <t>MOFFO TCHOUALA</t>
  </si>
  <si>
    <t>P106518434665F</t>
  </si>
  <si>
    <t>TCHUISSEU epse NKAMDJIO</t>
  </si>
  <si>
    <t>DOUZAILINE</t>
  </si>
  <si>
    <t>P039217173404Y</t>
  </si>
  <si>
    <t>DEUKEU NGAPPI</t>
  </si>
  <si>
    <t>MICHELE CAELLE</t>
  </si>
  <si>
    <t>P048612599775P</t>
  </si>
  <si>
    <t>NANGUE KEUMBOUE</t>
  </si>
  <si>
    <t>JACQUELINE CHANCELLE</t>
  </si>
  <si>
    <t>P109716657895J</t>
  </si>
  <si>
    <t>EPANDA HANNAH MORUMBI</t>
  </si>
  <si>
    <t>COM.GENERAL/IMP/EXP</t>
  </si>
  <si>
    <t>P117712706868C</t>
  </si>
  <si>
    <t>NEM TAGNE</t>
  </si>
  <si>
    <t>P117916589865L</t>
  </si>
  <si>
    <t>GILBERT YINYU</t>
  </si>
  <si>
    <t>P069418064926S</t>
  </si>
  <si>
    <t>NDAJOU KEMAJOU</t>
  </si>
  <si>
    <t>P027717160115T</t>
  </si>
  <si>
    <t>M022416407700S</t>
  </si>
  <si>
    <t>POWER MOTORS SARL</t>
  </si>
  <si>
    <t>P057017735844M</t>
  </si>
  <si>
    <t>EYENGA OKO O</t>
  </si>
  <si>
    <t>P017612378730A</t>
  </si>
  <si>
    <t>BERTHE HADIATOU</t>
  </si>
  <si>
    <t>ETS BERTHE HADIATOU</t>
  </si>
  <si>
    <t>P049016849234D</t>
  </si>
  <si>
    <t>P039618385345Z</t>
  </si>
  <si>
    <t>JEAN CHRISTEL</t>
  </si>
  <si>
    <t>JIDJOU GUIFFO</t>
  </si>
  <si>
    <t>PIERRE TOMBAL</t>
  </si>
  <si>
    <t>P089717186909H</t>
  </si>
  <si>
    <t>P049618217476D</t>
  </si>
  <si>
    <t>FOPA LOIC  KEVIN</t>
  </si>
  <si>
    <t>P018116152577B</t>
  </si>
  <si>
    <t>MBI NKAR BRIDGET TABE EBOB</t>
  </si>
  <si>
    <t>M022317952322U</t>
  </si>
  <si>
    <t>"MAJOR ONE SARL"</t>
  </si>
  <si>
    <t>P128018412335C</t>
  </si>
  <si>
    <t>P099217729511Y</t>
  </si>
  <si>
    <t>MANFO TIGMENE</t>
  </si>
  <si>
    <t>P107417389959H</t>
  </si>
  <si>
    <t>P097700578540C</t>
  </si>
  <si>
    <t>NINTCHEU NINTCHEU LOUIS MATHIEU</t>
  </si>
  <si>
    <t>ETS ALL-TECH</t>
  </si>
  <si>
    <t>LICENCE</t>
  </si>
  <si>
    <t>P058017881474N</t>
  </si>
  <si>
    <t>P089015676894J</t>
  </si>
  <si>
    <t>TENE   MEKONTCHOU</t>
  </si>
  <si>
    <t>M062517855484Q</t>
  </si>
  <si>
    <t>LIFTING LOWS CO LTD</t>
  </si>
  <si>
    <t>P086017656192P</t>
  </si>
  <si>
    <t>NGO BASSOP EPSE NDJEYEHA</t>
  </si>
  <si>
    <t>P129418482634M</t>
  </si>
  <si>
    <t>HEUMEGNI RIFKY</t>
  </si>
  <si>
    <t>SZARZWYKIJ</t>
  </si>
  <si>
    <t>PRESTATION DE SERVICES-TRAVAUX</t>
  </si>
  <si>
    <t>P037512501494D</t>
  </si>
  <si>
    <t>MBOUWOU ZAKARI</t>
  </si>
  <si>
    <t>P099518163162M</t>
  </si>
  <si>
    <t>P106314798035N</t>
  </si>
  <si>
    <t>TCHOUMI GREGOIRE</t>
  </si>
  <si>
    <t>" ETS ENGINEERING STARS "</t>
  </si>
  <si>
    <t>P077517786493H</t>
  </si>
  <si>
    <t>DELPHINE  TIANJANG</t>
  </si>
  <si>
    <t>P119318019341K</t>
  </si>
  <si>
    <t>MOLO NGOUNANG</t>
  </si>
  <si>
    <t>P126900306429E</t>
  </si>
  <si>
    <t>CHRISTINA NAHLELA</t>
  </si>
  <si>
    <t>P038217136684D</t>
  </si>
  <si>
    <t>VERONICA LEINYUY</t>
  </si>
  <si>
    <t>P024216288012L</t>
  </si>
  <si>
    <t>P078012604667D</t>
  </si>
  <si>
    <t>P079218171791Y</t>
  </si>
  <si>
    <t>SADIO NEFEDZO</t>
  </si>
  <si>
    <t>P058515532760P</t>
  </si>
  <si>
    <t>FOBASSO BENANDJO</t>
  </si>
  <si>
    <t>P019012691360R</t>
  </si>
  <si>
    <t>P039016401076T</t>
  </si>
  <si>
    <t>M051317236190G</t>
  </si>
  <si>
    <t>GBPS SOCAPALM V6</t>
  </si>
  <si>
    <t>P019416908639E</t>
  </si>
  <si>
    <t>LONTSI TSINDA</t>
  </si>
  <si>
    <t>P018918078398W</t>
  </si>
  <si>
    <t>RANDY BILLS</t>
  </si>
  <si>
    <t>P027018329599E</t>
  </si>
  <si>
    <t>NZIA</t>
  </si>
  <si>
    <t>YATANG LISETTE</t>
  </si>
  <si>
    <t>M092518024112C</t>
  </si>
  <si>
    <t>ENN S.A.R.L</t>
  </si>
  <si>
    <t>P057016697484T</t>
  </si>
  <si>
    <t>POUNDJOM</t>
  </si>
  <si>
    <t>M049412313046D</t>
  </si>
  <si>
    <t>MEDECINS DU MONDE SUISSE</t>
  </si>
  <si>
    <t>M.D.M -CM</t>
  </si>
  <si>
    <t>P077817477449Y</t>
  </si>
  <si>
    <t>P058616143845T</t>
  </si>
  <si>
    <t>NZANGUE TSATEDEM STEPHANIE CLAIRE</t>
  </si>
  <si>
    <t>P107017585759F</t>
  </si>
  <si>
    <t>FOKA GGODLOVE</t>
  </si>
  <si>
    <t>COOPÉRATION</t>
  </si>
  <si>
    <t>M072416946931A</t>
  </si>
  <si>
    <t>SOCIETE COOPERATIVE SIMPLIFIE DES AGROS ELEVEURS</t>
  </si>
  <si>
    <t>P050117084651K</t>
  </si>
  <si>
    <t>BENA WAREN BAKIA</t>
  </si>
  <si>
    <t>P065900273876L</t>
  </si>
  <si>
    <t>MAPOUO Epse BOPDA TAKOUDJOU Jeanne</t>
  </si>
  <si>
    <t>P129817582254G</t>
  </si>
  <si>
    <t>ETS MOUHI PLUS COMPUTERS AND ELECTRICS</t>
  </si>
  <si>
    <t>P099617699721T</t>
  </si>
  <si>
    <t>TENE FIDELE DUCLAIR</t>
  </si>
  <si>
    <t>" ETS DUCLAIR LA CONFIANCE "</t>
  </si>
  <si>
    <t>COMMERCE GENERAL, IMPORT-EXPORT, PRESTATIONS DE SERVCIES</t>
  </si>
  <si>
    <t>M030518066620H</t>
  </si>
  <si>
    <t>DELEGATION DEPARTEMENTALE DU MINISTERE DE L'EDUCATION DE BASE POUR LE NOUN</t>
  </si>
  <si>
    <t>DDEB-NOUN</t>
  </si>
  <si>
    <t>JEUX ET DIVERTISSEMNT</t>
  </si>
  <si>
    <t>M051712627444J</t>
  </si>
  <si>
    <t>SOCIETE BETTOMAX SARL</t>
  </si>
  <si>
    <t>M080217221640L</t>
  </si>
  <si>
    <t>ETS NFOR EDWARD NFOR</t>
  </si>
  <si>
    <t>COMMERCE GENERAL, TRAVAUX PRUBLIC ET PRESTATIONS DE SERVICES</t>
  </si>
  <si>
    <t>P029016050994A</t>
  </si>
  <si>
    <t>MEKOUENG</t>
  </si>
  <si>
    <t>FRANKLIN VALERY</t>
  </si>
  <si>
    <t>P108616853736A</t>
  </si>
  <si>
    <t>P059117678985N</t>
  </si>
  <si>
    <t>P090117818658Q</t>
  </si>
  <si>
    <t>JERY TAKANG</t>
  </si>
  <si>
    <t>P039217076564U</t>
  </si>
  <si>
    <t>P088816656882L</t>
  </si>
  <si>
    <t>BESONG JULIETTA AGBOR</t>
  </si>
  <si>
    <t>P098018081503N</t>
  </si>
  <si>
    <t>TIEUMEGNI</t>
  </si>
  <si>
    <t>M109316203595D</t>
  </si>
  <si>
    <t>INTERNATIONAL FEDERATION OF WOMEN LAWYERS</t>
  </si>
  <si>
    <t>SOCIO PROFESSIONAL ASSOCIATION AND SUSTAINABLE DEVELOPMENT</t>
  </si>
  <si>
    <t>P019617521816Q</t>
  </si>
  <si>
    <t>SEKBERO</t>
  </si>
  <si>
    <t>ENSEIG.TECH COMM. &amp; INDUST. 1&amp; 2 CYCLE</t>
  </si>
  <si>
    <t>M061012219701D</t>
  </si>
  <si>
    <t>ZION INTERNATIO.COMPREHENSIVE COLLEGE</t>
  </si>
  <si>
    <t>P059818213024U</t>
  </si>
  <si>
    <t>JOVANIE BRINDA.</t>
  </si>
  <si>
    <t>P072217527429E</t>
  </si>
  <si>
    <t>ALIO ASSOUMANA</t>
  </si>
  <si>
    <t>GENI CIVILE</t>
  </si>
  <si>
    <t>M062116236983D</t>
  </si>
  <si>
    <t>SOCIETE GLORIA ELZA TIMBA HIAG SARL</t>
  </si>
  <si>
    <t>GETH SARL</t>
  </si>
  <si>
    <t>M031200041247L</t>
  </si>
  <si>
    <t>SCI RMG</t>
  </si>
  <si>
    <t>P059616620281B</t>
  </si>
  <si>
    <t>ZAINOU AMADOU</t>
  </si>
  <si>
    <t>P028117425862A</t>
  </si>
  <si>
    <t>P058417024284W</t>
  </si>
  <si>
    <t>TIMBUE EMELDA BISONG</t>
  </si>
  <si>
    <t>(TIMBUE AND SONS ENTERPRISE)</t>
  </si>
  <si>
    <t>P128618077077P</t>
  </si>
  <si>
    <t>TAKENWE JEAN LEDOUX</t>
  </si>
  <si>
    <t>''ETS G-TECH SERVICE''</t>
  </si>
  <si>
    <t>P059017618502C</t>
  </si>
  <si>
    <t>DZOMENE FOUODO</t>
  </si>
  <si>
    <t>IDRISS WILLIAMS</t>
  </si>
  <si>
    <t>P117716907824T</t>
  </si>
  <si>
    <t>P078517278813W</t>
  </si>
  <si>
    <t>DEFO KUATE</t>
  </si>
  <si>
    <t>THIMOTHÉ RODRIGUE</t>
  </si>
  <si>
    <t>P046916866359K</t>
  </si>
  <si>
    <t>EWANE EHODE</t>
  </si>
  <si>
    <t>DEVALEUR</t>
  </si>
  <si>
    <t>COMMERÇANT FRUITS ET LÉGUMES</t>
  </si>
  <si>
    <t>P082317199099B</t>
  </si>
  <si>
    <t>MFOUAPON ALASSA ETS H SERVICE PLUS</t>
  </si>
  <si>
    <t>REUNION-COTISATION</t>
  </si>
  <si>
    <t>M100117188884P</t>
  </si>
  <si>
    <t>ASSOCIATION " CERCLE DES AMIS DE DEIDO "</t>
  </si>
  <si>
    <t>ACCESSOIRS TELEPHONE</t>
  </si>
  <si>
    <t>P108516490283J</t>
  </si>
  <si>
    <t>PAUCLAIN</t>
  </si>
  <si>
    <t>P039225248393F</t>
  </si>
  <si>
    <t>ENGANG</t>
  </si>
  <si>
    <t>LILIAN AMAH</t>
  </si>
  <si>
    <t>M012317810217W</t>
  </si>
  <si>
    <t>LABORATOIRES NATURALOES</t>
  </si>
  <si>
    <t>L.NATURALOES</t>
  </si>
  <si>
    <t>COMMERCE GENERAL/TRANSFORMATION AGROALIMENTAIRE/COSMETIQUES</t>
  </si>
  <si>
    <t>P076812089063L</t>
  </si>
  <si>
    <t>ASSEN EPSEE NGBWA ABA'A</t>
  </si>
  <si>
    <t>M081312439085B</t>
  </si>
  <si>
    <t>ECOLE PRIM.FRANC.LAIC.GAMALIEL</t>
  </si>
  <si>
    <t>EPFL GAMALIEL</t>
  </si>
  <si>
    <t>P059218372632Q</t>
  </si>
  <si>
    <t>MBIS JEAN DOLIN.</t>
  </si>
  <si>
    <t>M112518215613G</t>
  </si>
  <si>
    <t>SB INVESTMENTS &amp; ASSET MANAGEMENT</t>
  </si>
  <si>
    <t>P079717447940A</t>
  </si>
  <si>
    <t>M102518111304Y</t>
  </si>
  <si>
    <t>SIP INVEST SUARL</t>
  </si>
  <si>
    <t>P098512481892K</t>
  </si>
  <si>
    <t>NGAH CASTRO</t>
  </si>
  <si>
    <t>P076000509332Z</t>
  </si>
  <si>
    <t>DOMCHE SARA EPSEE KOUCHOU</t>
  </si>
  <si>
    <t>LIPASFRINA</t>
  </si>
  <si>
    <t>P080017636812W</t>
  </si>
  <si>
    <t>TCHAPDA WANDJI</t>
  </si>
  <si>
    <t>P067617747939R</t>
  </si>
  <si>
    <t>jean Paul 2</t>
  </si>
  <si>
    <t>P049117810348F</t>
  </si>
  <si>
    <t>MICHOU SYLVIANE</t>
  </si>
  <si>
    <t>P119818353154Y</t>
  </si>
  <si>
    <t>P099916588270Y</t>
  </si>
  <si>
    <t>HAMAWA MATHIEU</t>
  </si>
  <si>
    <t>P119118061424A</t>
  </si>
  <si>
    <t>FAMAN</t>
  </si>
  <si>
    <t>P079316366768E</t>
  </si>
  <si>
    <t>YEFOU DOUANLA</t>
  </si>
  <si>
    <t>P018617559734S</t>
  </si>
  <si>
    <t>P097917686888G</t>
  </si>
  <si>
    <t>Nguemyim komguem epse somgouak</t>
  </si>
  <si>
    <t>Lucrece flore</t>
  </si>
  <si>
    <t>P057818560248C</t>
  </si>
  <si>
    <t>NDULUE</t>
  </si>
  <si>
    <t>CHIOMA GLORIA</t>
  </si>
  <si>
    <t>M022618409756R</t>
  </si>
  <si>
    <t>SOCIETE DE FOURNITURE  DES SOLUTIONS INFORMATIQUES SARL</t>
  </si>
  <si>
    <t>SOFIN SARL</t>
  </si>
  <si>
    <t>P047812503000J</t>
  </si>
  <si>
    <t>DJEUNGA TCHEBEMEN LUCIE</t>
  </si>
  <si>
    <t>P017612117923P</t>
  </si>
  <si>
    <t>MALAMSOU BADARAY</t>
  </si>
  <si>
    <t>P120016343698U</t>
  </si>
  <si>
    <t>MILO ROSEMARY NASAK</t>
  </si>
  <si>
    <t>P039818231368Y</t>
  </si>
  <si>
    <t>P109617496191Z</t>
  </si>
  <si>
    <t>P078012640076M</t>
  </si>
  <si>
    <t>MAKONGO RICHARD</t>
  </si>
  <si>
    <t>ETS MAKRI</t>
  </si>
  <si>
    <t>P048316363904S</t>
  </si>
  <si>
    <t>MINKANDE MVOTTO</t>
  </si>
  <si>
    <t>SALOMÉ NADINE</t>
  </si>
  <si>
    <t>P057816997497H</t>
  </si>
  <si>
    <t>STANISLAUS MUNGU</t>
  </si>
  <si>
    <t>ETIIMBI</t>
  </si>
  <si>
    <t>P068516164083D</t>
  </si>
  <si>
    <t>FOUOYO DJIOGUE</t>
  </si>
  <si>
    <t>MEXANDEAU</t>
  </si>
  <si>
    <t>SALES AND MARKETNG OF ALL CLEANSHIELD</t>
  </si>
  <si>
    <t>M102217804762K</t>
  </si>
  <si>
    <t>HEALTH CARE SHIELD CAMEROON LTD</t>
  </si>
  <si>
    <t>P018016599550B</t>
  </si>
  <si>
    <t>KOMANDA REVED</t>
  </si>
  <si>
    <t>P028516778185J</t>
  </si>
  <si>
    <t>IGNAGINE PAYANG</t>
  </si>
  <si>
    <t>P017512407654N</t>
  </si>
  <si>
    <t>M111000034301Z</t>
  </si>
  <si>
    <t>SINOHYDRO CORPORATION LIMITED CAMEROON SARL</t>
  </si>
  <si>
    <t>P096317164421N</t>
  </si>
  <si>
    <t>TCHOUAKEN CECILE</t>
  </si>
  <si>
    <t>ETS TCHOUAKEN</t>
  </si>
  <si>
    <t>P070317730094D</t>
  </si>
  <si>
    <t>ZIBI ESSOMBA</t>
  </si>
  <si>
    <t>RICK LEONEL</t>
  </si>
  <si>
    <t>P085916621929J</t>
  </si>
  <si>
    <t>KIMBI PETER</t>
  </si>
  <si>
    <t>P038616375549D</t>
  </si>
  <si>
    <t>DONG WENJUN</t>
  </si>
  <si>
    <t>ETS DONG WENJUN</t>
  </si>
  <si>
    <t>P079816449589B</t>
  </si>
  <si>
    <t>OBIORA FELIX MMADUKA</t>
  </si>
  <si>
    <t>P039816589808K</t>
  </si>
  <si>
    <t>DJOUSSE NGOUALA</t>
  </si>
  <si>
    <t>P058316886791C</t>
  </si>
  <si>
    <t>DJIONON YEMENE</t>
  </si>
  <si>
    <t>P049918440597M</t>
  </si>
  <si>
    <t>BAIGNABE</t>
  </si>
  <si>
    <t>P019118309028T</t>
  </si>
  <si>
    <t>P057817090287M</t>
  </si>
  <si>
    <t>P057716415218A</t>
  </si>
  <si>
    <t>MENYENG EPSE ATEBA</t>
  </si>
  <si>
    <t>P128417754140Z</t>
  </si>
  <si>
    <t>P109817078179Z</t>
  </si>
  <si>
    <t>MVONDO OKALA PATRICIA</t>
  </si>
  <si>
    <t>P017518235242K</t>
  </si>
  <si>
    <t>ANDELA EPOUSE ZAMBO</t>
  </si>
  <si>
    <t>HILDEGARDE</t>
  </si>
  <si>
    <t>P049117775581X</t>
  </si>
  <si>
    <t>KPOUTOUFON</t>
  </si>
  <si>
    <t>P089418542483Q</t>
  </si>
  <si>
    <t>DJEUMEN MANGOUA KEVIN ORIOL BIENVENU</t>
  </si>
  <si>
    <t>(ETS MORES)</t>
  </si>
  <si>
    <t>P077317464147R</t>
  </si>
  <si>
    <t>TIMNAI</t>
  </si>
  <si>
    <t>P036400178358A</t>
  </si>
  <si>
    <t>MBIEDA EPSE WATAT IDELECTE LAURENCE</t>
  </si>
  <si>
    <t>P039718391745J</t>
  </si>
  <si>
    <t>M097617236744R</t>
  </si>
  <si>
    <t>EPA GPE VI ADOUM</t>
  </si>
  <si>
    <t>P016416154887K</t>
  </si>
  <si>
    <t>P068013914740E</t>
  </si>
  <si>
    <t>P014612416307M</t>
  </si>
  <si>
    <t>MAL YAYA BOUBA</t>
  </si>
  <si>
    <t>P078118407993K</t>
  </si>
  <si>
    <t>CECILE CLARICE</t>
  </si>
  <si>
    <t>P069217625278U</t>
  </si>
  <si>
    <t>MOMO TSAFONG YANNICK</t>
  </si>
  <si>
    <t>P010217975742B</t>
  </si>
  <si>
    <t>GENEVIEVE BENEDICTE</t>
  </si>
  <si>
    <t>P028717865993Q</t>
  </si>
  <si>
    <t>Ngouo djoumessi</t>
  </si>
  <si>
    <t>Yannick Donald</t>
  </si>
  <si>
    <t>P079618390014R</t>
  </si>
  <si>
    <t>JOËL VANESSA</t>
  </si>
  <si>
    <t>M092518095804L</t>
  </si>
  <si>
    <t>VTMA CORETRUST ADVISORY</t>
  </si>
  <si>
    <t>"VTMA"</t>
  </si>
  <si>
    <t>P039916306953B</t>
  </si>
  <si>
    <t>FABELEU DJAPI</t>
  </si>
  <si>
    <t>P128917554282J</t>
  </si>
  <si>
    <t>M021712599516Q</t>
  </si>
  <si>
    <t>LIBRAIRIE DU SAVOIR SARL</t>
  </si>
  <si>
    <t>P099117018591T</t>
  </si>
  <si>
    <t>EDUARY YENONYHIBE</t>
  </si>
  <si>
    <t>P066112413448B</t>
  </si>
  <si>
    <t>DEUGOUE YAMTCHEU EPSE DJEUKAM</t>
  </si>
  <si>
    <t>M071612547674J</t>
  </si>
  <si>
    <t>FRUITS ET LEGUMES DU CAMEROUN</t>
  </si>
  <si>
    <t>STE FRUILEC SARL</t>
  </si>
  <si>
    <t>TRANSFORMATION /DISTRIBUTION PRODUITS AGROALIMENTAIRES</t>
  </si>
  <si>
    <t>M082014917083E</t>
  </si>
  <si>
    <t>PVE SARL</t>
  </si>
  <si>
    <t>M012618352922F</t>
  </si>
  <si>
    <t>BEST FARMER PLUS SARL</t>
  </si>
  <si>
    <t>P049016635642R</t>
  </si>
  <si>
    <t>ETS CAM JOE</t>
  </si>
  <si>
    <t>P089717680087G</t>
  </si>
  <si>
    <t>MENTSOUNGOU</t>
  </si>
  <si>
    <t>VENAUSE PETULLA</t>
  </si>
  <si>
    <t>P078917902769L</t>
  </si>
  <si>
    <t>TCHOUMBOU TINDO</t>
  </si>
  <si>
    <t>P027518209571E</t>
  </si>
  <si>
    <t>NTILONG CLEMENTINE MATANE</t>
  </si>
  <si>
    <t>P018318090797P</t>
  </si>
  <si>
    <t>TA'AFOC</t>
  </si>
  <si>
    <t>P066517306313F</t>
  </si>
  <si>
    <t>NKODO ZOA EPSE ETOUNDI</t>
  </si>
  <si>
    <t>P119318048688N</t>
  </si>
  <si>
    <t>Gamfeu</t>
  </si>
  <si>
    <t>Emma Vanessa</t>
  </si>
  <si>
    <t>P012400255173P</t>
  </si>
  <si>
    <t>TCHUISSE REBECCA</t>
  </si>
  <si>
    <t>P089218292715M</t>
  </si>
  <si>
    <t>DJINTSEP</t>
  </si>
  <si>
    <t>P089317178898X</t>
  </si>
  <si>
    <t>MUKETE THEODORA</t>
  </si>
  <si>
    <t>BIH..</t>
  </si>
  <si>
    <t>M092417058256H</t>
  </si>
  <si>
    <t>FUHGRAAL SARL</t>
  </si>
  <si>
    <t>LE GRAAL SARL</t>
  </si>
  <si>
    <t>M032118581791F</t>
  </si>
  <si>
    <t>T.GLOBAL SOLUTIONS</t>
  </si>
  <si>
    <t>COMMERCE GENERAL, PRESTATIONS DE SERVICES, LOGISTIQUE, IMPORT-EXPORT</t>
  </si>
  <si>
    <t>M030600020585A</t>
  </si>
  <si>
    <t>SOCIETE QUIMOCAM</t>
  </si>
  <si>
    <t>QUIMOCAM SARL</t>
  </si>
  <si>
    <t>M031912753145G</t>
  </si>
  <si>
    <t>UNITY IS STRENGTH</t>
  </si>
  <si>
    <t>CO. LTD. (UNISCOL)</t>
  </si>
  <si>
    <t>M095817259666F</t>
  </si>
  <si>
    <t>CETIF DE SANGMELIMA</t>
  </si>
  <si>
    <t>INGENIERIE MEDICALE,PRESTATIONS DE SERVICE</t>
  </si>
  <si>
    <t>M032416611002C</t>
  </si>
  <si>
    <t>O2ORTUS SARL</t>
  </si>
  <si>
    <t>P037913328460S</t>
  </si>
  <si>
    <t>KENGNE DALLI FLORE</t>
  </si>
  <si>
    <t>M062416988923H</t>
  </si>
  <si>
    <t>AÏDA LOGISTIQUE &amp; INDUSTRIE</t>
  </si>
  <si>
    <t>P057512635263W</t>
  </si>
  <si>
    <t>DONTSOP EUGENE DESIREDON</t>
  </si>
  <si>
    <t>DONTSOP EUGENE DESIRE</t>
  </si>
  <si>
    <t>P017016288206S</t>
  </si>
  <si>
    <t>SAMUEL GUTTEMBERT</t>
  </si>
  <si>
    <t>M021816655978M</t>
  </si>
  <si>
    <t>GROUPEMENT DES INDUSTRIES MEUNIERES DU CAMEROUN</t>
  </si>
  <si>
    <t>(G I M C)</t>
  </si>
  <si>
    <t>AGIR EFFICACEMENT POUR LA DEFENSE DES INTERETS PROFESSIONNELS DE SES MEMBRES ET CEUX DE LA FILIERE MEUNIERE AU CAMEROUN,ASSURER LA REPRESENTATIONDEVANT TOUTE ADMINISTRATION OU JURIDICTION EN VUE D'EXE</t>
  </si>
  <si>
    <t>P029816356860S</t>
  </si>
  <si>
    <t>IVANESS</t>
  </si>
  <si>
    <t>P056516683278M</t>
  </si>
  <si>
    <t>ABDUL KARIMU</t>
  </si>
  <si>
    <t>P108318275944T</t>
  </si>
  <si>
    <t>M082018275198H</t>
  </si>
  <si>
    <t>GROUPE D 'INITIATIVE COMMUNE AGOPASTORAL INTEGRE TSEGHEM POUR LE DEVELLOPPEMENT RURAL DU KOUNG-KHI</t>
  </si>
  <si>
    <t>GIC IDR</t>
  </si>
  <si>
    <t>P065800055973Q</t>
  </si>
  <si>
    <t>P108818086340S</t>
  </si>
  <si>
    <t>P037000507994S</t>
  </si>
  <si>
    <t>ZENGUINI JANVIER</t>
  </si>
  <si>
    <t>P115316153902J</t>
  </si>
  <si>
    <t>P019317020626D</t>
  </si>
  <si>
    <t>NGUEBOU FOTSEU EPSE ZUO FALONE.</t>
  </si>
  <si>
    <t>( ETS KBN SHOP )</t>
  </si>
  <si>
    <t>P077300514890M</t>
  </si>
  <si>
    <t>EDGARD MENGUE</t>
  </si>
  <si>
    <t>MENGUE THE WAY</t>
  </si>
  <si>
    <t>M061712632462G</t>
  </si>
  <si>
    <t>SOCIETE WAMEN MULTI-SERVICES SARL</t>
  </si>
  <si>
    <t>SOCIETE WAMUSUR SARL</t>
  </si>
  <si>
    <t>P079818493096H</t>
  </si>
  <si>
    <t>BIKAGA WONO</t>
  </si>
  <si>
    <t>JACQUES PATRICK</t>
  </si>
  <si>
    <t>P096500379398J</t>
  </si>
  <si>
    <t>KUMANGANG EPOUSE BEKOUTOU</t>
  </si>
  <si>
    <t>GRAND TONDE BAR</t>
  </si>
  <si>
    <t>P056812719345L</t>
  </si>
  <si>
    <t>P038816941951W</t>
  </si>
  <si>
    <t>AMOS (ETS HÔTEL NGODI BAKOKO)</t>
  </si>
  <si>
    <t>P048512413375J</t>
  </si>
  <si>
    <t>BOUBAKARI BABIKIR</t>
  </si>
  <si>
    <t>P118212500602M</t>
  </si>
  <si>
    <t>NJENG HERMANIE FLORE</t>
  </si>
  <si>
    <t>ETS NJENG HERMANIE</t>
  </si>
  <si>
    <t>P088518455768L</t>
  </si>
  <si>
    <t>TCHOUANTO MINGOUDIE</t>
  </si>
  <si>
    <t>P039317137034H</t>
  </si>
  <si>
    <t>BAKELEMSOU</t>
  </si>
  <si>
    <t>P038517923072H</t>
  </si>
  <si>
    <t>P105317852654F</t>
  </si>
  <si>
    <t>NOUBIWA TOUKAM EPOUSE NDJAMBOU</t>
  </si>
  <si>
    <t>P087016015790T</t>
  </si>
  <si>
    <t>NGATA KANGOUM</t>
  </si>
  <si>
    <t>P018117138037N</t>
  </si>
  <si>
    <t>TCHINDA MAFFOUO</t>
  </si>
  <si>
    <t>P018317135250F</t>
  </si>
  <si>
    <t>NDIMAH LESLIME (ETS LESLIME)</t>
  </si>
  <si>
    <t>P050218128361N</t>
  </si>
  <si>
    <t>CHRISTINE JUDITE</t>
  </si>
  <si>
    <t>P097918230982E</t>
  </si>
  <si>
    <t>CHARLES NGUINI</t>
  </si>
  <si>
    <t>P017918353255K</t>
  </si>
  <si>
    <t>NUEGUEANG MEKOKO EPSE MOMO</t>
  </si>
  <si>
    <t>CHARLI LAURE</t>
  </si>
  <si>
    <t>P079218593902G</t>
  </si>
  <si>
    <t>PUNTUNYINYI M GBETKOM</t>
  </si>
  <si>
    <t>P098018442239A</t>
  </si>
  <si>
    <t>DJOMO TCHONGANG</t>
  </si>
  <si>
    <t>GESTION D ENTREPRISE DIVERS-COMMERCE GENERAL</t>
  </si>
  <si>
    <t>M042318104093S</t>
  </si>
  <si>
    <t>SPCNT SARL</t>
  </si>
  <si>
    <t>M012618352696S</t>
  </si>
  <si>
    <t>AFRICAN MANAGEMENT ASSOCIATION SARL PLURIPERSONNELLE</t>
  </si>
  <si>
    <t>/ AMA SARLP</t>
  </si>
  <si>
    <t>P129817591653L</t>
  </si>
  <si>
    <t>GOUNDUNKILE ALLAYE</t>
  </si>
  <si>
    <t>P037518193387S</t>
  </si>
  <si>
    <t>P039418376794B</t>
  </si>
  <si>
    <t>ASOBO MERIT WNKUNA</t>
  </si>
  <si>
    <t>(M &amp; D SHOPPING)</t>
  </si>
  <si>
    <t>P012618328443F</t>
  </si>
  <si>
    <t>P122016497896Q</t>
  </si>
  <si>
    <t>DOUNTIO ISAAC</t>
  </si>
  <si>
    <t>P048517102249Y</t>
  </si>
  <si>
    <t>TCHATAT, NKONDJOUO</t>
  </si>
  <si>
    <t>VERLAINE VIGNY</t>
  </si>
  <si>
    <t>P090618368684J</t>
  </si>
  <si>
    <t>HAWAOU OUMAROU</t>
  </si>
  <si>
    <t>P096918141341D</t>
  </si>
  <si>
    <t>P107818005661A</t>
  </si>
  <si>
    <t>KINGSLEY IKOME</t>
  </si>
  <si>
    <t>P087017833345U</t>
  </si>
  <si>
    <t>LEUMO TENDJON</t>
  </si>
  <si>
    <t>P037512438645B</t>
  </si>
  <si>
    <t>NANA FOPA RUTHERFORD</t>
  </si>
  <si>
    <t>ETS NANA FOPA RUTHERFORD</t>
  </si>
  <si>
    <t>P046718341671K</t>
  </si>
  <si>
    <t>ZAKARI YAOU ALHADJI</t>
  </si>
  <si>
    <t>ETS DAN ZHOMO GLOBAL</t>
  </si>
  <si>
    <t>P016415985704D</t>
  </si>
  <si>
    <t>TUGIRIMANA</t>
  </si>
  <si>
    <t>PRESTATION DE SERVICES-COMMERCE GENERAL &amp; AUTRES</t>
  </si>
  <si>
    <t>P062117490556U</t>
  </si>
  <si>
    <t>ETABLISSEMENT GUEMALEU,</t>
  </si>
  <si>
    <t>GUEMALEU AGNES GISLENE</t>
  </si>
  <si>
    <t>P098816613114S</t>
  </si>
  <si>
    <t>TENEKEU NZOGANG</t>
  </si>
  <si>
    <t>P067018051219M</t>
  </si>
  <si>
    <t>P119418507642Y</t>
  </si>
  <si>
    <t>KOMGUEP YANNICK STEVE</t>
  </si>
  <si>
    <t>P118312146213M</t>
  </si>
  <si>
    <t>RUTETERI</t>
  </si>
  <si>
    <t>LEONIDAS</t>
  </si>
  <si>
    <t>P016512282373W</t>
  </si>
  <si>
    <t>IBRAHIMA YAOUBA</t>
  </si>
  <si>
    <t>P095912693288X</t>
  </si>
  <si>
    <t>P090618263725G</t>
  </si>
  <si>
    <t>DANG MBELLA</t>
  </si>
  <si>
    <t>THERESE EMMANUELLE</t>
  </si>
  <si>
    <t>DISTRIBUTION ET REPRESENTATION DE MARQUES</t>
  </si>
  <si>
    <t>P058118449511J</t>
  </si>
  <si>
    <t>P029416131018P</t>
  </si>
  <si>
    <t>P116617135818S</t>
  </si>
  <si>
    <t>MUKETE TAHLE ITOE</t>
  </si>
  <si>
    <t>P107912656699H</t>
  </si>
  <si>
    <t>INIPOULA</t>
  </si>
  <si>
    <t>P046312354205E</t>
  </si>
  <si>
    <t>OKEKE ThÃ©ophile CHIKWUDEI</t>
  </si>
  <si>
    <t>ETS OKEKE THEOPHILE CHIKWUDEI</t>
  </si>
  <si>
    <t>P015616869719A</t>
  </si>
  <si>
    <t>NDEUNDJI</t>
  </si>
  <si>
    <t>P107918316262K</t>
  </si>
  <si>
    <t>BOGNÉ SOUP</t>
  </si>
  <si>
    <t>P105700564008E</t>
  </si>
  <si>
    <t>APARA KINGSON KHAN</t>
  </si>
  <si>
    <t>P048012441249F</t>
  </si>
  <si>
    <t>FOMEDOU</t>
  </si>
  <si>
    <t>P028217662029L</t>
  </si>
  <si>
    <t>AWARA</t>
  </si>
  <si>
    <t>P019513925452Q</t>
  </si>
  <si>
    <t>P017917687989A</t>
  </si>
  <si>
    <t>ABOUDI MAYELE</t>
  </si>
  <si>
    <t>M100617241000J</t>
  </si>
  <si>
    <t>CES DE MOAMPACK</t>
  </si>
  <si>
    <t>P068412620296D</t>
  </si>
  <si>
    <t>MANI ESSAMA</t>
  </si>
  <si>
    <t>ODILE ROLANDE</t>
  </si>
  <si>
    <t>VENTE DE DE CHARBON</t>
  </si>
  <si>
    <t>P019416158840Y</t>
  </si>
  <si>
    <t>HABAOUBAKAR</t>
  </si>
  <si>
    <t>BAMENGA</t>
  </si>
  <si>
    <t>P089717004014B</t>
  </si>
  <si>
    <t>P122017484498M</t>
  </si>
  <si>
    <t>FOTSO JOSEPH MICHEL</t>
  </si>
  <si>
    <t>P019112785332C</t>
  </si>
  <si>
    <t>FEUGANG KAMGA HUBERT</t>
  </si>
  <si>
    <t>P079617067782S</t>
  </si>
  <si>
    <t>LIVINUS MITOH</t>
  </si>
  <si>
    <t>P069917688525S</t>
  </si>
  <si>
    <t>MATCHEDJOU</t>
  </si>
  <si>
    <t>FARELLE</t>
  </si>
  <si>
    <t>P069717863945K</t>
  </si>
  <si>
    <t>M030000011544L</t>
  </si>
  <si>
    <t>STE DE RESTAURANT LE CHALLENGE</t>
  </si>
  <si>
    <t>LE CHALLENGE</t>
  </si>
  <si>
    <t>P017118537935E</t>
  </si>
  <si>
    <t>DESSAP JACQUES</t>
  </si>
  <si>
    <t>ETS GROUPE DELCAM</t>
  </si>
  <si>
    <t>P057516812060W</t>
  </si>
  <si>
    <t>TOKO ANTOINE</t>
  </si>
  <si>
    <t>P097600276067U</t>
  </si>
  <si>
    <t>DJOUMBISSI TCHOUONZE RIVOLI</t>
  </si>
  <si>
    <t>P055918254972W</t>
  </si>
  <si>
    <t>HELENE ASSOH EPSE</t>
  </si>
  <si>
    <t>P039915059007R</t>
  </si>
  <si>
    <t>FORCHA PEARL FRI</t>
  </si>
  <si>
    <t>(ISLES)</t>
  </si>
  <si>
    <t>P099214411812L</t>
  </si>
  <si>
    <t>NGATSIKOU</t>
  </si>
  <si>
    <t>M122117479336L</t>
  </si>
  <si>
    <t>FEDERATIONS DES SOCIETES COOPERATIVES DES PRODUCTEURS DE COTON DE GAROUA I</t>
  </si>
  <si>
    <t>FECOOP-CA GRA I</t>
  </si>
  <si>
    <t>P018016651210T</t>
  </si>
  <si>
    <t>BEZEJUH</t>
  </si>
  <si>
    <t>JOHN FUATEMBEH</t>
  </si>
  <si>
    <t>M042517689805E</t>
  </si>
  <si>
    <t>SORAPH SARL</t>
  </si>
  <si>
    <t>P015916348137U</t>
  </si>
  <si>
    <t>WANDJI EPOUSE NJANTOU</t>
  </si>
  <si>
    <t>P088912757278L</t>
  </si>
  <si>
    <t>SAADATOU ABDOULAHI</t>
  </si>
  <si>
    <t>C/O ETS. SAMIRA ET FILS</t>
  </si>
  <si>
    <t>P097912735739D</t>
  </si>
  <si>
    <t>SAA MARTIN</t>
  </si>
  <si>
    <t>ETS SAA CONSTRUCTIONS</t>
  </si>
  <si>
    <t>P026100463658N</t>
  </si>
  <si>
    <t>JEAN CLAUDE ALEXIS</t>
  </si>
  <si>
    <t>ZILLI OSSONDO</t>
  </si>
  <si>
    <t>P097712468251U</t>
  </si>
  <si>
    <t>ANAFACK NOUMEDEM</t>
  </si>
  <si>
    <t>P076017843157B</t>
  </si>
  <si>
    <t>P038300557712S</t>
  </si>
  <si>
    <t>ANTOINE ODILON</t>
  </si>
  <si>
    <t>P058017312615X</t>
  </si>
  <si>
    <t>TAJIETE</t>
  </si>
  <si>
    <t>P038917377218C</t>
  </si>
  <si>
    <t>M060900036263W</t>
  </si>
  <si>
    <t>PADMIR</t>
  </si>
  <si>
    <t>M012416984460T</t>
  </si>
  <si>
    <t>CHRIST THE KING ANGLO-SAXON</t>
  </si>
  <si>
    <t>BORDING COLLEGE</t>
  </si>
  <si>
    <t>P016817085645Y</t>
  </si>
  <si>
    <t>P057614438958Z</t>
  </si>
  <si>
    <t>TCHIBONSOU</t>
  </si>
  <si>
    <t>P058412554242N</t>
  </si>
  <si>
    <t>BIANDA FABRICE LEDOUX</t>
  </si>
  <si>
    <t>BIANDA FABRICE</t>
  </si>
  <si>
    <t>P126200203282T</t>
  </si>
  <si>
    <t>P038118450525M</t>
  </si>
  <si>
    <t>AYUK NIVINE BESONG</t>
  </si>
  <si>
    <t>P089218057452Z</t>
  </si>
  <si>
    <t>M031917063945Q</t>
  </si>
  <si>
    <t>GIC POUR LA REVOLUTION AGRICOLE DE KOUMOU I</t>
  </si>
  <si>
    <t>GIC RAK</t>
  </si>
  <si>
    <t>M072517849977U</t>
  </si>
  <si>
    <t>THE AMBITION SARL</t>
  </si>
  <si>
    <t>"  THE  A  SARL "</t>
  </si>
  <si>
    <t>P046916614320X</t>
  </si>
  <si>
    <t>SANGANG WANKO</t>
  </si>
  <si>
    <t>EXPLOITATION FORESTIERES&amp;IMPORT-EXPORT</t>
  </si>
  <si>
    <t>M117512333501G</t>
  </si>
  <si>
    <t>STE COMMERCIALE DU DJA ET LOBO</t>
  </si>
  <si>
    <t>SOCODJAL</t>
  </si>
  <si>
    <t>M122317131284M</t>
  </si>
  <si>
    <t>GROUPE D'INITIATIVE COMMUNE DES AGRICULTEURS SOLIDAIRES DE NJIMOM ET ENVIRONS</t>
  </si>
  <si>
    <t>"GIC ASONJIE"</t>
  </si>
  <si>
    <t>P048118384402K</t>
  </si>
  <si>
    <t>PETJIN TATTO</t>
  </si>
  <si>
    <t>ÉLISABETH SOLANGE</t>
  </si>
  <si>
    <t>M122518260536J</t>
  </si>
  <si>
    <t>DONBEN FARMS SARL</t>
  </si>
  <si>
    <t>P076616020287C</t>
  </si>
  <si>
    <t>M051412090199N</t>
  </si>
  <si>
    <t>TERRE ENVI.AMENAGEMENT CAMEROUN</t>
  </si>
  <si>
    <t>TEREA CAMEROUN SARL</t>
  </si>
  <si>
    <t>M022116366108Q</t>
  </si>
  <si>
    <t>IMPEX CAMEROUN</t>
  </si>
  <si>
    <t>P049718267764U</t>
  </si>
  <si>
    <t>FIENJOH FAMOUS WENBWE</t>
  </si>
  <si>
    <t>M052517811208N</t>
  </si>
  <si>
    <t>SOCIETE CRISSCROSS TECHNOLOGIES</t>
  </si>
  <si>
    <t>P019317551538G</t>
  </si>
  <si>
    <t>GUIMDO MEJUTEDEM</t>
  </si>
  <si>
    <t>P018412417741X</t>
  </si>
  <si>
    <t>MENDJERE HELLE</t>
  </si>
  <si>
    <t>ETS MENDJERE HELLE</t>
  </si>
  <si>
    <t>P058517439285D</t>
  </si>
  <si>
    <t>BEGNELA</t>
  </si>
  <si>
    <t>P108017682783X</t>
  </si>
  <si>
    <t>DAMZIH NKOUANGUEEM EPSE KAMTCHOI</t>
  </si>
  <si>
    <t>MERLIN DE GRACE</t>
  </si>
  <si>
    <t>P098416845320N</t>
  </si>
  <si>
    <t>TCHOUKEN</t>
  </si>
  <si>
    <t>MICHEL BERANGER</t>
  </si>
  <si>
    <t>M082316053301R</t>
  </si>
  <si>
    <t>SUNSHINE MINING AND SERVICES SARL</t>
  </si>
  <si>
    <t>P108017113189M</t>
  </si>
  <si>
    <t>ZEMZING</t>
  </si>
  <si>
    <t>P030517303487Z</t>
  </si>
  <si>
    <t>P118818313938L</t>
  </si>
  <si>
    <t>MADAH KOUAMASSONG</t>
  </si>
  <si>
    <t>GERARDINE.</t>
  </si>
  <si>
    <t>P086816704932N</t>
  </si>
  <si>
    <t>KONGPA</t>
  </si>
  <si>
    <t>P027716431285F</t>
  </si>
  <si>
    <t>(ETS PRESTIGE)</t>
  </si>
  <si>
    <t>M090300015722W</t>
  </si>
  <si>
    <t>COMMISSION DES FORETS D'AFIQ.CENTRALE</t>
  </si>
  <si>
    <t>COMIFAC</t>
  </si>
  <si>
    <t>P109512679833S</t>
  </si>
  <si>
    <t>MANFO TALORO</t>
  </si>
  <si>
    <t>M032118577161F</t>
  </si>
  <si>
    <t>SOCIETE ABDOURAHMAN SARL</t>
  </si>
  <si>
    <t>PREST.SERVICES COMMERCE GENERAL BTP TRANSPORT TRANSIT IMPORT EXPORT</t>
  </si>
  <si>
    <t>M101812729297U</t>
  </si>
  <si>
    <t>CAMEROON GLOBAL MINING (C.G.M) SARL</t>
  </si>
  <si>
    <t>P018712697460F</t>
  </si>
  <si>
    <t>TCHANTCHEME ALEXIE GERAUD</t>
  </si>
  <si>
    <t>TCHANTCHEME ALEXIE G</t>
  </si>
  <si>
    <t>P038617357280H</t>
  </si>
  <si>
    <t>FOSSOH TCHINDA</t>
  </si>
  <si>
    <t>HERNANCE</t>
  </si>
  <si>
    <t>DEBIT DE BOISSONS ECHOPPE</t>
  </si>
  <si>
    <t>P068100524465F</t>
  </si>
  <si>
    <t>TSAMO NONGNI SULAMITTE TAMA</t>
  </si>
  <si>
    <t>ETS TSAMO</t>
  </si>
  <si>
    <t>M090417241172S</t>
  </si>
  <si>
    <t>GBPS BERTOUA G II</t>
  </si>
  <si>
    <t>P115615422843X</t>
  </si>
  <si>
    <t>MUAMBO OSCAR</t>
  </si>
  <si>
    <t>BTP-ETUDES-PRESTATIONS-COMMERCE</t>
  </si>
  <si>
    <t>M071913935883U</t>
  </si>
  <si>
    <t>NSM &amp; FILS SARL</t>
  </si>
  <si>
    <t>P030217325700J</t>
  </si>
  <si>
    <t>MEFIRE MOUNBAGNA</t>
  </si>
  <si>
    <t>P039617380552Z</t>
  </si>
  <si>
    <t>ANNIE BERLODE</t>
  </si>
  <si>
    <t>P067300186514F</t>
  </si>
  <si>
    <t>HENRY BESONG</t>
  </si>
  <si>
    <t>P035816383313F</t>
  </si>
  <si>
    <t>DEBORAH KIALI AKUH EPSE AYANGWO</t>
  </si>
  <si>
    <t>P062517953010W</t>
  </si>
  <si>
    <t>FOKOU TCHIO CHARLES</t>
  </si>
  <si>
    <t>( SW 667 BS )</t>
  </si>
  <si>
    <t>P088116699578W</t>
  </si>
  <si>
    <t>TEMBOU KOUNDJOU</t>
  </si>
  <si>
    <t>IRENE NATALIE</t>
  </si>
  <si>
    <t>P066912644051R</t>
  </si>
  <si>
    <t>FOTSO BASILE</t>
  </si>
  <si>
    <t>P010216484224H</t>
  </si>
  <si>
    <t>DEFFO NGOMPE</t>
  </si>
  <si>
    <t>GORGI GAITAN</t>
  </si>
  <si>
    <t>P019117154219C</t>
  </si>
  <si>
    <t>BORICE ACHILLE</t>
  </si>
  <si>
    <t>P058300421360A</t>
  </si>
  <si>
    <t>P099017864069S</t>
  </si>
  <si>
    <t>YABI. BIACWOULBO.</t>
  </si>
  <si>
    <t>P018215271170S</t>
  </si>
  <si>
    <t>MBEFANG MBEFANG</t>
  </si>
  <si>
    <t>P028316359116Q</t>
  </si>
  <si>
    <t>P021918498701W</t>
  </si>
  <si>
    <t>TCHOKONTE TCHOFOUT GAËL DIDIER</t>
  </si>
  <si>
    <t>M092518078348S</t>
  </si>
  <si>
    <t>MindNet.INC SARL</t>
  </si>
  <si>
    <t>MindNet.INC</t>
  </si>
  <si>
    <t>P014900037544U</t>
  </si>
  <si>
    <t>YIMGAING MOYO</t>
  </si>
  <si>
    <t>P075411343650D</t>
  </si>
  <si>
    <t>KOUMAYOU MATHIEU</t>
  </si>
  <si>
    <t>M012416664526H</t>
  </si>
  <si>
    <t>ASSOCIATION HUMANITAIRE ISLAMIQUE POUR LE DÉVELOPPEMENT</t>
  </si>
  <si>
    <t>ASHID</t>
  </si>
  <si>
    <t>PROMOUVOIR LA SOLIDARITÉ ET LE DÉVELOPPEMENT DE LA OUMA</t>
  </si>
  <si>
    <t>STE FINANCIERE ET DE PARTICIPATION</t>
  </si>
  <si>
    <t>M040800025027D</t>
  </si>
  <si>
    <t>AFG CENTRAL &amp; EAST AFRICA</t>
  </si>
  <si>
    <t>AFG CENTRAL &amp; EAST A</t>
  </si>
  <si>
    <t>P058917185748K</t>
  </si>
  <si>
    <t>NGATCHA PIERRE</t>
  </si>
  <si>
    <t>(ETS FAMILY)</t>
  </si>
  <si>
    <t>M032618454676Q</t>
  </si>
  <si>
    <t>ECO FOOD</t>
  </si>
  <si>
    <t>E.F.SARL</t>
  </si>
  <si>
    <t>P090617500709E</t>
  </si>
  <si>
    <t>NGALA TELSON JAP</t>
  </si>
  <si>
    <t>M112417194794K</t>
  </si>
  <si>
    <t>DEUX – ZERO FRATERNITE EN CHRIST (2-0-F.C.)</t>
  </si>
  <si>
    <t>(2-0-F.C.)</t>
  </si>
  <si>
    <t>M062218342924Z</t>
  </si>
  <si>
    <t>ASSOCIATION FONTAINE DE L'ESPOIR ET DU BIEN-ETRE</t>
  </si>
  <si>
    <t>P067200437837G</t>
  </si>
  <si>
    <t>NKAMA BEYEGUE</t>
  </si>
  <si>
    <t>HONORE ZACHARIE</t>
  </si>
  <si>
    <t>P018018054871H</t>
  </si>
  <si>
    <t>P019418144918P</t>
  </si>
  <si>
    <t>KAYO ANGONO</t>
  </si>
  <si>
    <t>PIERRE BERENGER</t>
  </si>
  <si>
    <t>MOBILE MONEY SERVICES</t>
  </si>
  <si>
    <t>P097417071877J</t>
  </si>
  <si>
    <t>KAMKAM FODOP</t>
  </si>
  <si>
    <t>JULIE CLAUDINE</t>
  </si>
  <si>
    <t>P016516419375X</t>
  </si>
  <si>
    <t>ZANGUIM EPOUSE DJIOGHO</t>
  </si>
  <si>
    <t>P079817512783S</t>
  </si>
  <si>
    <t>WAWA EMILINE</t>
  </si>
  <si>
    <t>(ETS DIELLE)</t>
  </si>
  <si>
    <t>P086418306854D</t>
  </si>
  <si>
    <t>KOME NJALLA</t>
  </si>
  <si>
    <t>P038317518729X</t>
  </si>
  <si>
    <t>SOH ZOGOUM</t>
  </si>
  <si>
    <t>MODESTE SYLVAIN</t>
  </si>
  <si>
    <t>P118214918259N</t>
  </si>
  <si>
    <t>NGONO ARMAND PATRICE</t>
  </si>
  <si>
    <t>(N A P)</t>
  </si>
  <si>
    <t>P029417719633B</t>
  </si>
  <si>
    <t>P129818300773D</t>
  </si>
  <si>
    <t>GARY NKEMCHOP</t>
  </si>
  <si>
    <t>M032217155797L</t>
  </si>
  <si>
    <t>MIKE SARL</t>
  </si>
  <si>
    <t>P028516300307L</t>
  </si>
  <si>
    <t>P047917850033D</t>
  </si>
  <si>
    <t>P099117446101H</t>
  </si>
  <si>
    <t>NGEH CONSTANCE</t>
  </si>
  <si>
    <t>P088117656145E</t>
  </si>
  <si>
    <t>EKABE TERENCE NJIKANG</t>
  </si>
  <si>
    <t>P058816958199D</t>
  </si>
  <si>
    <t>TEMOKEM</t>
  </si>
  <si>
    <t>BELICE ABECK</t>
  </si>
  <si>
    <t>P068215947491N</t>
  </si>
  <si>
    <t>P017713945988L</t>
  </si>
  <si>
    <t>GNITCHEU</t>
  </si>
  <si>
    <t>PELODINE DIADETTE</t>
  </si>
  <si>
    <t>P127512151083B</t>
  </si>
  <si>
    <t>GWE FRANCIS FUL</t>
  </si>
  <si>
    <t>"ETS E-SOLUTION CAMEROUN"</t>
  </si>
  <si>
    <t>P030718400913M</t>
  </si>
  <si>
    <t>PADANG SONWA</t>
  </si>
  <si>
    <t>IDRIS HYPOLYTE</t>
  </si>
  <si>
    <t>P068417817335N</t>
  </si>
  <si>
    <t>MANSSOUR  HAMADOU</t>
  </si>
  <si>
    <t>P056118378552C</t>
  </si>
  <si>
    <t>P108817706587W</t>
  </si>
  <si>
    <t>Tasing</t>
  </si>
  <si>
    <t>Amina loke</t>
  </si>
  <si>
    <t>P019118362923L</t>
  </si>
  <si>
    <t>PEREVED</t>
  </si>
  <si>
    <t>M071317259417D</t>
  </si>
  <si>
    <t>CETIC DE BAIKWA</t>
  </si>
  <si>
    <t>P106916240149S</t>
  </si>
  <si>
    <t>IBRAHIM " ETS MBOUOMBOUO "</t>
  </si>
  <si>
    <t>PRESTATION DE SERVICES, COMMERCE GENERAL, IMPORT-EXPORT.</t>
  </si>
  <si>
    <t>P038917125604S</t>
  </si>
  <si>
    <t>MBOGBA DIDIER</t>
  </si>
  <si>
    <t>P107616717007P</t>
  </si>
  <si>
    <t>JEAN DIMITRI</t>
  </si>
  <si>
    <t>P049716674998R</t>
  </si>
  <si>
    <t>M060916314595Z</t>
  </si>
  <si>
    <t>COLLEGE PRIVE LAIC DOLTA</t>
  </si>
  <si>
    <t>CPL DOLTA</t>
  </si>
  <si>
    <t>P027816050350A</t>
  </si>
  <si>
    <t>P107817216662E</t>
  </si>
  <si>
    <t>AGO O NDONG</t>
  </si>
  <si>
    <t>P047217721710N</t>
  </si>
  <si>
    <t>Tsague epse tchassem</t>
  </si>
  <si>
    <t>François Annette</t>
  </si>
  <si>
    <t>P030218335673M</t>
  </si>
  <si>
    <t>P017518080450G</t>
  </si>
  <si>
    <t>Magne epse fodouop</t>
  </si>
  <si>
    <t>M112116668823G</t>
  </si>
  <si>
    <t>ALL-IN-ONE AGENCY</t>
  </si>
  <si>
    <t>AIOA</t>
  </si>
  <si>
    <t>P068216588328T</t>
  </si>
  <si>
    <t>P019012760374S</t>
  </si>
  <si>
    <t>VOTIO FOUWA</t>
  </si>
  <si>
    <t>P017817490756W</t>
  </si>
  <si>
    <t>M012115418843E</t>
  </si>
  <si>
    <t>YOSSA HOUSE OF BEAUTY SUARL</t>
  </si>
  <si>
    <t>SOINS ESTHETIQUES-COIFFURES MIXTES-PRESTATIONS DE SERVICES-COMMERCE GENERAL</t>
  </si>
  <si>
    <t>M022317978058Y</t>
  </si>
  <si>
    <t>HELVETIC LEISURE</t>
  </si>
  <si>
    <t>P088817417339S</t>
  </si>
  <si>
    <t>TERENCE SAMA MBONGO</t>
  </si>
  <si>
    <t>P128518426706J</t>
  </si>
  <si>
    <t>MEGOU DJOYO</t>
  </si>
  <si>
    <t>P067818192981A</t>
  </si>
  <si>
    <t>NGO BANUNGUI</t>
  </si>
  <si>
    <t>P065718179728K</t>
  </si>
  <si>
    <t>(RESTAURANT SENEGALAIS LA TERANGA)</t>
  </si>
  <si>
    <t>M081915277766J</t>
  </si>
  <si>
    <t>LULU LEA CENTER SARL</t>
  </si>
  <si>
    <t>P057718498150Y</t>
  </si>
  <si>
    <t>VALENTINE JONG NDONYA</t>
  </si>
  <si>
    <t>M112017158035W</t>
  </si>
  <si>
    <t>STE COOPERATIVE SIMPLIFIEE DES PRODUCTEURS DE COTON DE DJANGA</t>
  </si>
  <si>
    <t>P019415402002W</t>
  </si>
  <si>
    <t>CYRIL FONYUY</t>
  </si>
  <si>
    <t>P118512172402J</t>
  </si>
  <si>
    <t>M098817702210D</t>
  </si>
  <si>
    <t>ECOLE PUBLIQUE DE TCHADA</t>
  </si>
  <si>
    <t>EP TCHADA</t>
  </si>
  <si>
    <t>P126512068469B</t>
  </si>
  <si>
    <t>KWEDI ISABELLE</t>
  </si>
  <si>
    <t>P088917146676C</t>
  </si>
  <si>
    <t>ABOUBAKAR YOUBOU DJARMA</t>
  </si>
  <si>
    <t>P095412735498G</t>
  </si>
  <si>
    <t>ASSOUA EBOULE</t>
  </si>
  <si>
    <t>P075217882538E</t>
  </si>
  <si>
    <t>MOYEMDJIM EPSE KAMSU</t>
  </si>
  <si>
    <t>P019412437507E</t>
  </si>
  <si>
    <t>ABDU YUSUFA</t>
  </si>
  <si>
    <t>ETS ABDU</t>
  </si>
  <si>
    <t>P050317630991P</t>
  </si>
  <si>
    <t>SOUAIBOU 1</t>
  </si>
  <si>
    <t>P049117435645R</t>
  </si>
  <si>
    <t>YAHOUZA ISSOUFOU MAHAMADOU</t>
  </si>
  <si>
    <t>P102417609154C</t>
  </si>
  <si>
    <t>ONKON EGOUE JONAS</t>
  </si>
  <si>
    <t>ETS OKO SERVICES</t>
  </si>
  <si>
    <t>P038717420516Q</t>
  </si>
  <si>
    <t>P016612411111F</t>
  </si>
  <si>
    <t>TENFEN MICHEL</t>
  </si>
  <si>
    <t>M108217158496G</t>
  </si>
  <si>
    <t>ARCHIDIOCÈSE DE DOUALA</t>
  </si>
  <si>
    <t>P017515969523N</t>
  </si>
  <si>
    <t>P057917106755X</t>
  </si>
  <si>
    <t>P118317552711Q</t>
  </si>
  <si>
    <t>P025318358449S</t>
  </si>
  <si>
    <t>P066100442558W</t>
  </si>
  <si>
    <t>TAYOU EP TANINCHE KOM ANNIE CHRISTINE</t>
  </si>
  <si>
    <t>"ETS CALIN"</t>
  </si>
  <si>
    <t>P068000516360E</t>
  </si>
  <si>
    <t>SOUOP GREGOIRE</t>
  </si>
  <si>
    <t>M080917412928H</t>
  </si>
  <si>
    <t>CES DE NLOUDOU</t>
  </si>
  <si>
    <t>P126816823128L</t>
  </si>
  <si>
    <t>P059216450639F</t>
  </si>
  <si>
    <t>MICHELE AURELIE</t>
  </si>
  <si>
    <t>P077917774470B</t>
  </si>
  <si>
    <t>TCHOFFO NZOUSSE</t>
  </si>
  <si>
    <t>P077712497919J</t>
  </si>
  <si>
    <t>KAPOHO MBOUOBOUO ROSELINE FLOREETS</t>
  </si>
  <si>
    <t>ETS MINI MARCHE SCHENAEJA</t>
  </si>
  <si>
    <t>P026715103412Y</t>
  </si>
  <si>
    <t>P078912289238P</t>
  </si>
  <si>
    <t>STEPHEN NDIVE NGALE</t>
  </si>
  <si>
    <t>P029617215761G</t>
  </si>
  <si>
    <t>P128612546783F</t>
  </si>
  <si>
    <t>TCHONGWANG FOYET</t>
  </si>
  <si>
    <t>ACHILLE SYLVAIN</t>
  </si>
  <si>
    <t>P046416664633F</t>
  </si>
  <si>
    <t>NYANSI SENGUET ADOLPHE</t>
  </si>
  <si>
    <t>P089618231209P</t>
  </si>
  <si>
    <t>SIMO FOTSO STEVE JOEL</t>
  </si>
  <si>
    <t>(ETS BEYOND CORPORATION)</t>
  </si>
  <si>
    <t>P127912491122N</t>
  </si>
  <si>
    <t>NGANGWA TCHOUEHNAH</t>
  </si>
  <si>
    <t>ABSALOM</t>
  </si>
  <si>
    <t>P069616716654B</t>
  </si>
  <si>
    <t>LUKONG BONGMOYONG</t>
  </si>
  <si>
    <t>P109916613611H</t>
  </si>
  <si>
    <t>MBE NOUBISSIE TSAASS</t>
  </si>
  <si>
    <t>M011917131931Q</t>
  </si>
  <si>
    <t>P049017620689C</t>
  </si>
  <si>
    <t>NDINOU TCHOUANANG</t>
  </si>
  <si>
    <t>APAULIN CLAIR</t>
  </si>
  <si>
    <t>P018216003229Q</t>
  </si>
  <si>
    <t>GANSOP NGODIEU</t>
  </si>
  <si>
    <t>UCYRIE VERLAIN</t>
  </si>
  <si>
    <t>P067912549643M</t>
  </si>
  <si>
    <t>KENYE EYENGA</t>
  </si>
  <si>
    <t>P028218328154D</t>
  </si>
  <si>
    <t>THIKIEU</t>
  </si>
  <si>
    <t>VALERE ARNAUD</t>
  </si>
  <si>
    <t>M122017156506X</t>
  </si>
  <si>
    <t>SOCIÉTÉ COOPÉRATIVE SIMPLIFIÉE DES PRODUCTEURS DE COTON DE MAYO OULO FALI ( BASHEO )</t>
  </si>
  <si>
    <t>SCOOPS FEKMOENI</t>
  </si>
  <si>
    <t>P108113914076D</t>
  </si>
  <si>
    <t>KOUASSI-KOIZO ARSENE WILFRIED</t>
  </si>
  <si>
    <t>ETS ATLAS INTEGRATION SOLUTIONS (AIS)</t>
  </si>
  <si>
    <t>M071312288151S</t>
  </si>
  <si>
    <t>BIMELA INTERNATIONAL LTD CAMEROUN</t>
  </si>
  <si>
    <t>(B.I CAM)</t>
  </si>
  <si>
    <t>P028712499662J</t>
  </si>
  <si>
    <t>MBOUGNING FOUOCHOUM MATHIEU</t>
  </si>
  <si>
    <t>MBOUGNING FOUOCHOUM</t>
  </si>
  <si>
    <t>P019717888291N</t>
  </si>
  <si>
    <t>ORNELLA FALONE</t>
  </si>
  <si>
    <t>P058012582836K</t>
  </si>
  <si>
    <t>CARINE CHIMENE MARIE</t>
  </si>
  <si>
    <t>P079617383316W</t>
  </si>
  <si>
    <t>P089318068199H</t>
  </si>
  <si>
    <t>P118018562809U</t>
  </si>
  <si>
    <t>P018118028464W</t>
  </si>
  <si>
    <t>WANYU DORA</t>
  </si>
  <si>
    <t>M022216621550P</t>
  </si>
  <si>
    <t>ACTION POUR LE DEVELOPPEMENT ET LA COHABITATION PACIFIQUE AU CAMEROUN</t>
  </si>
  <si>
    <t>ADECOPA-CAM</t>
  </si>
  <si>
    <t>M050918355583E</t>
  </si>
  <si>
    <t>ASSOCIATION FAMILLE BISSEMBI DOUALA</t>
  </si>
  <si>
    <t>(FABIS) DOUALA</t>
  </si>
  <si>
    <t>P087818445759W</t>
  </si>
  <si>
    <t>P117418103089P</t>
  </si>
  <si>
    <t>SIMON ANAYO</t>
  </si>
  <si>
    <t>M042517702495B</t>
  </si>
  <si>
    <t>CM TALENT MANAGEMENT SARL</t>
  </si>
  <si>
    <t>CM TALENT MANAGEMENT</t>
  </si>
  <si>
    <t>P097818461630X</t>
  </si>
  <si>
    <t>P019716878806T</t>
  </si>
  <si>
    <t>OBEN GWENDOLINE</t>
  </si>
  <si>
    <t>P098500556680L</t>
  </si>
  <si>
    <t>FOUOMETIO TANEGOUM Gustave</t>
  </si>
  <si>
    <t>P010017159330U</t>
  </si>
  <si>
    <t>M038600017847H</t>
  </si>
  <si>
    <t>(CEPL)</t>
  </si>
  <si>
    <t>P069518585905H</t>
  </si>
  <si>
    <t>BODUEL</t>
  </si>
  <si>
    <t>P105916699975B</t>
  </si>
  <si>
    <t>M042416659475T</t>
  </si>
  <si>
    <t>SOCIÉTÉ.BOUMFIAG SARL</t>
  </si>
  <si>
    <t>GENIE CIVIL, CONCESSION ET GESTION DES MARCHES COMMUNAUX, COMMERCE GENERAL, IMPORT-EXPORT, REPRESENTATION DES MARQUES</t>
  </si>
  <si>
    <t>P028516582871X</t>
  </si>
  <si>
    <t>WAMBO TCHIEYEM MICHEL ADRIEN</t>
  </si>
  <si>
    <t>M112217763088D</t>
  </si>
  <si>
    <t>GLOBAL BUSINESS CENTER &amp; NEGOCE SARL</t>
  </si>
  <si>
    <t>LIVRAISON DES ESPECES MARITIMES/PRODUITS AGROALIMENTAIRES-INFORMATIQUE</t>
  </si>
  <si>
    <t>P057800471165L</t>
  </si>
  <si>
    <t>KENNE ESAIE</t>
  </si>
  <si>
    <t>P108617837786S</t>
  </si>
  <si>
    <t>KAZI SAFI JUNAS</t>
  </si>
  <si>
    <t>P077200468714G</t>
  </si>
  <si>
    <t>POUOMOUN</t>
  </si>
  <si>
    <t>M129300042267Q</t>
  </si>
  <si>
    <t>BATIBO COOP. CREDIT UNION LTD</t>
  </si>
  <si>
    <t>(BATCCUL)</t>
  </si>
  <si>
    <t>P028418467309P</t>
  </si>
  <si>
    <t>DJITAP NANA CECILE</t>
  </si>
  <si>
    <t>(ETS LIKE YOUR HAIR)</t>
  </si>
  <si>
    <t>P042518190374X</t>
  </si>
  <si>
    <t>TEMBEI FRANKLIN (SW 098 BS)</t>
  </si>
  <si>
    <t>Vnet des vêtements</t>
  </si>
  <si>
    <t>P117512565503H</t>
  </si>
  <si>
    <t>Mabola Baduma Félicité</t>
  </si>
  <si>
    <t>Ets mabola baduna</t>
  </si>
  <si>
    <t>M031312444066U</t>
  </si>
  <si>
    <t>STE D'INDUST.ET COMMERCE GENERAL</t>
  </si>
  <si>
    <t>S I C G</t>
  </si>
  <si>
    <t>INDUSTRIE - AUTRE UNITE DE PRODUCTION-MOUSSE ET MATELAS</t>
  </si>
  <si>
    <t>P038916868426M</t>
  </si>
  <si>
    <t>TIDANG IRENE</t>
  </si>
  <si>
    <t>P017612710850J</t>
  </si>
  <si>
    <t>P099018520020M</t>
  </si>
  <si>
    <t>ANTONIA VANESSA</t>
  </si>
  <si>
    <t>P018316724059F</t>
  </si>
  <si>
    <t>P099517762376L</t>
  </si>
  <si>
    <t>P037700509373C</t>
  </si>
  <si>
    <t>DEUMAGA NOUBANKA JACKSON</t>
  </si>
  <si>
    <t>ETS NOUBANKA</t>
  </si>
  <si>
    <t>P118114878492B</t>
  </si>
  <si>
    <t>MAKAMWE EPSE TOUMEGNE LEMOU</t>
  </si>
  <si>
    <t>MONETTE</t>
  </si>
  <si>
    <t>P058517615261A</t>
  </si>
  <si>
    <t>MAGNE NOUBOUWO</t>
  </si>
  <si>
    <t>P068911273499D</t>
  </si>
  <si>
    <t>DONGMO TIOGUIM OLIVIER</t>
  </si>
  <si>
    <t>"ETS SNACK B.LE P. P."</t>
  </si>
  <si>
    <t>P059116778874E</t>
  </si>
  <si>
    <t>NGUEMO MIKEL</t>
  </si>
  <si>
    <t>M122015282494L</t>
  </si>
  <si>
    <t>ELISE SERVICES DISTRIBUTION SARL</t>
  </si>
  <si>
    <t>ESD</t>
  </si>
  <si>
    <t>VENTE DES PRODUITS NUTRITIONNELS</t>
  </si>
  <si>
    <t>P026912494148J</t>
  </si>
  <si>
    <t>MANEWA EPOUSE SANDJONG NOUDJO BEATRICE</t>
  </si>
  <si>
    <t>P108012617429W</t>
  </si>
  <si>
    <t>ARREY EBOT AYUK</t>
  </si>
  <si>
    <t>(FIDELITY LAW FIRM)</t>
  </si>
  <si>
    <t>P048817892997R</t>
  </si>
  <si>
    <t>OUMAROU (ETS DIAWARA SHOPPING)</t>
  </si>
  <si>
    <t>P077516781465H</t>
  </si>
  <si>
    <t>P068816623468M</t>
  </si>
  <si>
    <t>MBIENSI E</t>
  </si>
  <si>
    <t>P127418110133X</t>
  </si>
  <si>
    <t>ABAH ANDREAS TANDU</t>
  </si>
  <si>
    <t>P089316932058N</t>
  </si>
  <si>
    <t>FOULEFACK SOKENG</t>
  </si>
  <si>
    <t>RICHELE</t>
  </si>
  <si>
    <t>P040017750339A</t>
  </si>
  <si>
    <t>KUETE DIFFO ISAAC</t>
  </si>
  <si>
    <t>P059718579311M</t>
  </si>
  <si>
    <t>ISHIMWE UMUHOZA</t>
  </si>
  <si>
    <t>NOELLA CHRISTINE</t>
  </si>
  <si>
    <t>P088317074534D</t>
  </si>
  <si>
    <t>COMMERCE DE GROS (COMMERCE GÉNÉRAL, IMPORTEXPORT)</t>
  </si>
  <si>
    <t>P037616405845Z</t>
  </si>
  <si>
    <t>FREDERICK AZUBUIKE ETS AFO AUTO</t>
  </si>
  <si>
    <t>P058812691183C</t>
  </si>
  <si>
    <t>NGAYEN MOULIOM ÉPSE YATOU</t>
  </si>
  <si>
    <t>M050117709336U</t>
  </si>
  <si>
    <t>CERCLE DES ETUDIANTS EN MEDECINE NATIFS DU SUD</t>
  </si>
  <si>
    <t>P039517978678W</t>
  </si>
  <si>
    <t>KAMBA JONAS</t>
  </si>
  <si>
    <t>P019018184388W</t>
  </si>
  <si>
    <t>NNAJI PHILIP AMAECHI</t>
  </si>
  <si>
    <t>P018718066766P</t>
  </si>
  <si>
    <t>KUIKA    KETCHABIA</t>
  </si>
  <si>
    <t>P019818354124X</t>
  </si>
  <si>
    <t>P117918271194E</t>
  </si>
  <si>
    <t>MELI DJEUTA epouse MBAH</t>
  </si>
  <si>
    <t>P018518478581Z</t>
  </si>
  <si>
    <t>FOURNITURES DES SERVICES MEDICAUX</t>
  </si>
  <si>
    <t>M121712669099P</t>
  </si>
  <si>
    <t>PREVENTIS CAMEROUN SARL</t>
  </si>
  <si>
    <t>P028917698483E</t>
  </si>
  <si>
    <t>P129016630052U</t>
  </si>
  <si>
    <t>OYIDI ANUAMA EZI</t>
  </si>
  <si>
    <t>P119417095647P</t>
  </si>
  <si>
    <t>OBIE</t>
  </si>
  <si>
    <t>GISELLE BELIE</t>
  </si>
  <si>
    <t>P098817167843E</t>
  </si>
  <si>
    <t>TANWUM KECHAWAH</t>
  </si>
  <si>
    <t>P089117829373T</t>
  </si>
  <si>
    <t>DJUPPA NGUEDIA</t>
  </si>
  <si>
    <t>M102518142008S</t>
  </si>
  <si>
    <t>7 TECH GROUP COMPANY LIMITED</t>
  </si>
  <si>
    <t>7 GROUP-LTD</t>
  </si>
  <si>
    <t>P018100548332L</t>
  </si>
  <si>
    <t>JEAN ERICK</t>
  </si>
  <si>
    <t>M012416378936X</t>
  </si>
  <si>
    <t>COMMERCE GENERAL-ELECTRIFICATION</t>
  </si>
  <si>
    <t>P127113228220J</t>
  </si>
  <si>
    <t>AWOULOMO EPSE ATANGANA</t>
  </si>
  <si>
    <t>P028318086724N</t>
  </si>
  <si>
    <t>MADJIPA YONTA GEORGETTE</t>
  </si>
  <si>
    <t>P079317185346C</t>
  </si>
  <si>
    <t>TRANSPORT(URBAIN,INTER URBAIN)</t>
  </si>
  <si>
    <t>M092316078812W</t>
  </si>
  <si>
    <t>SOCIETE DES TRANSPORTEURS SOLIDAIRES DU CAMEROUN SARL</t>
  </si>
  <si>
    <t>MAJESTE EXPRESS SARL</t>
  </si>
  <si>
    <t>Dépôt de Boisson; Commerce Général ; Import-Export</t>
  </si>
  <si>
    <t>P019517788386W</t>
  </si>
  <si>
    <t>MAGNE LINDA EVANE</t>
  </si>
  <si>
    <t>( ETS M&amp;K DISTRIBUTION AND SERVICES )</t>
  </si>
  <si>
    <t>P078118590686X</t>
  </si>
  <si>
    <t>GHAGNE MAPOURE ISSAH</t>
  </si>
  <si>
    <t>ETS SCOLAIRE MATERNEL ET PRIVA LAIC</t>
  </si>
  <si>
    <t>M091712723449C</t>
  </si>
  <si>
    <t>DIVINE VISION BILINGUAL NURSERY &amp; PRIMARY SCHOOL</t>
  </si>
  <si>
    <t>P122015959578P</t>
  </si>
  <si>
    <t>NGAHAM SYLVIE MAGESTE</t>
  </si>
  <si>
    <t>CIREUR</t>
  </si>
  <si>
    <t>P036618080346X</t>
  </si>
  <si>
    <t>P125300006938B</t>
  </si>
  <si>
    <t>TIBAGNA EPSEE NYAABIA</t>
  </si>
  <si>
    <t>COLETTE MAGNIE</t>
  </si>
  <si>
    <t>P069617779744P</t>
  </si>
  <si>
    <t>P016517578440F</t>
  </si>
  <si>
    <t>P122016090867N</t>
  </si>
  <si>
    <t>SIMO EUPHRIM</t>
  </si>
  <si>
    <t>P098218112688P</t>
  </si>
  <si>
    <t>Dzinkeu lentchou</t>
  </si>
  <si>
    <t>Amélie flore</t>
  </si>
  <si>
    <t>P109017501479Z</t>
  </si>
  <si>
    <t>MOUBARAK BAH</t>
  </si>
  <si>
    <t>P119618004817F</t>
  </si>
  <si>
    <t>OWONA MBALA</t>
  </si>
  <si>
    <t>P126716753304N</t>
  </si>
  <si>
    <t>EDITH NGUM</t>
  </si>
  <si>
    <t>P127315203297T</t>
  </si>
  <si>
    <t>NGAMO JEAN LEDOUX (ETS NGAMO)</t>
  </si>
  <si>
    <t>M041812702912U</t>
  </si>
  <si>
    <t>ALPHABET TRANSIT SARL</t>
  </si>
  <si>
    <t>P058616571017E</t>
  </si>
  <si>
    <t>SADEU PEPI</t>
  </si>
  <si>
    <t>DCHEULE BIENVENU</t>
  </si>
  <si>
    <t>P127600507906N</t>
  </si>
  <si>
    <t>NGADEU MERLIN NOEL</t>
  </si>
  <si>
    <t>( ETS TOUTE LA RESOTIQUE)</t>
  </si>
  <si>
    <t>M070500025285P</t>
  </si>
  <si>
    <t>SCI BROTHERS AND SONS</t>
  </si>
  <si>
    <t>SCI B&amp;S</t>
  </si>
  <si>
    <t>P058016651819B</t>
  </si>
  <si>
    <t>KUETE ÉPOUSE NGUIMFACK</t>
  </si>
  <si>
    <t>P020018388943M</t>
  </si>
  <si>
    <t>Pakili</t>
  </si>
  <si>
    <t>Ursule</t>
  </si>
  <si>
    <t>P029617835120D</t>
  </si>
  <si>
    <t>SAMPIE</t>
  </si>
  <si>
    <t>RONISE LIONEL</t>
  </si>
  <si>
    <t>P036517504066R</t>
  </si>
  <si>
    <t>CHATCHUEN</t>
  </si>
  <si>
    <t>P107017809901C</t>
  </si>
  <si>
    <t>NKENFACK ZEBAZE</t>
  </si>
  <si>
    <t>P037617892948H</t>
  </si>
  <si>
    <t>OUM PAUL ALAIN CHRISTIAN</t>
  </si>
  <si>
    <t>P028618033348D</t>
  </si>
  <si>
    <t>MUKETE EPSE FABO</t>
  </si>
  <si>
    <t>SYNTIA CHAWANU</t>
  </si>
  <si>
    <t>P089917793023U</t>
  </si>
  <si>
    <t>CHRISTELLE BRENDA</t>
  </si>
  <si>
    <t>P047417658098N</t>
  </si>
  <si>
    <t>P129418353730X</t>
  </si>
  <si>
    <t>TAKOR OTTO EBAI</t>
  </si>
  <si>
    <t>P018417755209W</t>
  </si>
  <si>
    <t>P078717897924Z</t>
  </si>
  <si>
    <t>DOUNKANG</t>
  </si>
  <si>
    <t>M022416405641Y</t>
  </si>
  <si>
    <t>SOCIÉTÉ "N-AGROVET" SARL</t>
  </si>
  <si>
    <t>P057016481255S</t>
  </si>
  <si>
    <t>MBOUA EPSE BALEP</t>
  </si>
  <si>
    <t>ANNIE BLANDINE DESIREE</t>
  </si>
  <si>
    <t>P010118178924P</t>
  </si>
  <si>
    <t>Maldeke</t>
  </si>
  <si>
    <t>P040517540782B</t>
  </si>
  <si>
    <t>NGOLEMETUK MBOLE</t>
  </si>
  <si>
    <t>P018618062921Q</t>
  </si>
  <si>
    <t>NINGA FAUSTIN</t>
  </si>
  <si>
    <t>M031112694346M</t>
  </si>
  <si>
    <t>FRIENDS OF LIFE GIC</t>
  </si>
  <si>
    <t>FOL GIC</t>
  </si>
  <si>
    <t>P077617676861L</t>
  </si>
  <si>
    <t>ETABA ONAMBELE ESTHER EDVIGE</t>
  </si>
  <si>
    <t>PRESTATAIRE - PLACEMENT DE PERSONNE</t>
  </si>
  <si>
    <t>M011400048274P</t>
  </si>
  <si>
    <t>SOPPEDIS SARL</t>
  </si>
  <si>
    <t>P069817177053F</t>
  </si>
  <si>
    <t>MOLUH NJANKOUO</t>
  </si>
  <si>
    <t>P097416130846A</t>
  </si>
  <si>
    <t>GNOUDA</t>
  </si>
  <si>
    <t>P029718396717S</t>
  </si>
  <si>
    <t>MBOUGNON</t>
  </si>
  <si>
    <t>EMERDINE</t>
  </si>
  <si>
    <t>P016116376925S</t>
  </si>
  <si>
    <t>TAHKEU KOUAKE BRIGITTE EPSE TCHANA</t>
  </si>
  <si>
    <t>P028317744039B</t>
  </si>
  <si>
    <t>P076315451216V</t>
  </si>
  <si>
    <t>P016217018516T</t>
  </si>
  <si>
    <t>NDAIBOU SALI</t>
  </si>
  <si>
    <t>P086500399210T</t>
  </si>
  <si>
    <t>TEFANG CECILE</t>
  </si>
  <si>
    <t>ETS TEFANG CECILE</t>
  </si>
  <si>
    <t>P096817619315E</t>
  </si>
  <si>
    <t>POKAM SOLANGE</t>
  </si>
  <si>
    <t>P098315980603G</t>
  </si>
  <si>
    <t>IJEOMA EPSE</t>
  </si>
  <si>
    <t>NWOKOYE GLADYS</t>
  </si>
  <si>
    <t>P068016614493U</t>
  </si>
  <si>
    <t>TALLE TCHILIEBOU</t>
  </si>
  <si>
    <t>P087417703505S</t>
  </si>
  <si>
    <t>ASONGACAP</t>
  </si>
  <si>
    <t>P049817578289Q</t>
  </si>
  <si>
    <t>TAGOU MBOGNE</t>
  </si>
  <si>
    <t>M062416934437E</t>
  </si>
  <si>
    <t>SOUTHWEST INTERNATIONAL CONSTRUCTION CORPORATION EN LIQUIDATION</t>
  </si>
  <si>
    <t>SICC CAMEROON EN LIQUIDATION</t>
  </si>
  <si>
    <t>M032318479254H</t>
  </si>
  <si>
    <t>STE DUEL AUTO SERVICES SARL</t>
  </si>
  <si>
    <t>M092518336517F</t>
  </si>
  <si>
    <t>GROUPE SCOLAIRE BILINGUE PRIVE LAIC BABA ADAM</t>
  </si>
  <si>
    <t>GSBPL BABA ADAM</t>
  </si>
  <si>
    <t>P127918075341K</t>
  </si>
  <si>
    <t>ODELIA MAFFO</t>
  </si>
  <si>
    <t>P108216996804R</t>
  </si>
  <si>
    <t>JENEVEN NWEKE SPOUSE ORJI</t>
  </si>
  <si>
    <t>M101812734613R</t>
  </si>
  <si>
    <t>STE FOREST ET DE REALISAT DU DJA SARL</t>
  </si>
  <si>
    <t>P028817398250B</t>
  </si>
  <si>
    <t>NGOUMGANG.</t>
  </si>
  <si>
    <t>M022416413510U</t>
  </si>
  <si>
    <t>SONHAFOUO SARL</t>
  </si>
  <si>
    <t>P039517022662G</t>
  </si>
  <si>
    <t>P028317364661M</t>
  </si>
  <si>
    <t>LEMANA ABOUNA EPSE BAKADAL</t>
  </si>
  <si>
    <t>JULIETTE DOROTHE</t>
  </si>
  <si>
    <t>P076613119053N</t>
  </si>
  <si>
    <t>LANDO JEUATSA JEAN PAUL</t>
  </si>
  <si>
    <t>M022217158989C</t>
  </si>
  <si>
    <t>ETS COMPLEXE JD</t>
  </si>
  <si>
    <t>COMPLEXE JD</t>
  </si>
  <si>
    <t>P018416334972J</t>
  </si>
  <si>
    <t>P100216984240Q</t>
  </si>
  <si>
    <t>MATSIFO TASSONWA</t>
  </si>
  <si>
    <t>FLEURINE LAREINE</t>
  </si>
  <si>
    <t>P037118393528J</t>
  </si>
  <si>
    <t>P109617600242B</t>
  </si>
  <si>
    <t>MUH CHARLOTTE NINDUM</t>
  </si>
  <si>
    <t>(ETS CHARDY'S BLISS NATURALS ENTERPRISE)</t>
  </si>
  <si>
    <t>M102016605817B</t>
  </si>
  <si>
    <t>BOON</t>
  </si>
  <si>
    <t>P086215317882K</t>
  </si>
  <si>
    <t>P122015654080S</t>
  </si>
  <si>
    <t>BABAGANA ABOUBAKAR</t>
  </si>
  <si>
    <t>P017617551908Z</t>
  </si>
  <si>
    <t>LEKELEFAC FRITZ</t>
  </si>
  <si>
    <t>P088012416037U</t>
  </si>
  <si>
    <t>FEUSSOUO TAGNE</t>
  </si>
  <si>
    <t>SIMPLICE BERNARD</t>
  </si>
  <si>
    <t>M042416661485F</t>
  </si>
  <si>
    <t>PHILEST TAX CONSULTING SARL</t>
  </si>
  <si>
    <t>P067417692685T</t>
  </si>
  <si>
    <t>WOMSI MBANDA</t>
  </si>
  <si>
    <t>P028714028292T</t>
  </si>
  <si>
    <t>DASSE PATRICE</t>
  </si>
  <si>
    <t>CHEZ PAT</t>
  </si>
  <si>
    <t>P035400005171S</t>
  </si>
  <si>
    <t>M072517852823A</t>
  </si>
  <si>
    <t>EMIRANDA SARL</t>
  </si>
  <si>
    <t>P019017675403X</t>
  </si>
  <si>
    <t>P048817890524L</t>
  </si>
  <si>
    <t>YALCOUYE DIAKARIA</t>
  </si>
  <si>
    <t>M032318050910N</t>
  </si>
  <si>
    <t>TELWORLD CONSULTING</t>
  </si>
  <si>
    <t>TELWORD SARL</t>
  </si>
  <si>
    <t>P010117200473Q</t>
  </si>
  <si>
    <t>P087518006517X</t>
  </si>
  <si>
    <t>ADUEBE UGOCHUKWU</t>
  </si>
  <si>
    <t>P047812269546J</t>
  </si>
  <si>
    <t>GUIADEM EPSE TABUGUIA RACHEL</t>
  </si>
  <si>
    <t>P016316633478T</t>
  </si>
  <si>
    <t>P068917178903U</t>
  </si>
  <si>
    <t>TUEKAM TAFE</t>
  </si>
  <si>
    <t>CHEF TRADITIONNEL DE 3E DEGRÉ</t>
  </si>
  <si>
    <t>P017616276348E</t>
  </si>
  <si>
    <t>MBADEMBAYE AGEE</t>
  </si>
  <si>
    <t>ETABLISSEENT SECONDAIRE</t>
  </si>
  <si>
    <t>M021616717622Z</t>
  </si>
  <si>
    <t>"L I D Z A " SUARL"</t>
  </si>
  <si>
    <t>P122017511331X</t>
  </si>
  <si>
    <t>ASONGWED EMMANUEL ANYANG</t>
  </si>
  <si>
    <t>M122217766031W</t>
  </si>
  <si>
    <t>GRATOCAM TELECOMS SARL</t>
  </si>
  <si>
    <t>P107718566588S</t>
  </si>
  <si>
    <t>MARIE ARISTIDE</t>
  </si>
  <si>
    <t>P039316022401U</t>
  </si>
  <si>
    <t>P129118044470A</t>
  </si>
  <si>
    <t>NGANYUE MIRABEL NDZEBOU</t>
  </si>
  <si>
    <t>M082116371404S</t>
  </si>
  <si>
    <t>IT CONSULTING &amp; WEB SERVICES SARL</t>
  </si>
  <si>
    <t>ITCWEB SARL</t>
  </si>
  <si>
    <t>P017018458711B</t>
  </si>
  <si>
    <t>Ets ALLADJI BARRY VOYAGE</t>
  </si>
  <si>
    <t>P119517793476W</t>
  </si>
  <si>
    <t>M032217176558W</t>
  </si>
  <si>
    <t>HARD PRINT SERVICES SARL</t>
  </si>
  <si>
    <t>P019118581133G</t>
  </si>
  <si>
    <t>NDIKA KETTY BANGWE</t>
  </si>
  <si>
    <t>(GLORY TO GLORY CENTRE)</t>
  </si>
  <si>
    <t>P012317951543Z</t>
  </si>
  <si>
    <t>COIFFUREE -ESTHÉTIQUE,PRESSING,P.S</t>
  </si>
  <si>
    <t>P047614391015B</t>
  </si>
  <si>
    <t>ESSONG OYONO</t>
  </si>
  <si>
    <t>P118212285469M</t>
  </si>
  <si>
    <t>KEMKENG BILI</t>
  </si>
  <si>
    <t>P058815979165U</t>
  </si>
  <si>
    <t>P018512699883L</t>
  </si>
  <si>
    <t>NZINMI NYOUNIA</t>
  </si>
  <si>
    <t>M072118123198C</t>
  </si>
  <si>
    <t>PARC NATIONAL MARIN MANYANGE NA ELOMBO-CAMPO</t>
  </si>
  <si>
    <t>PNMMNE-C</t>
  </si>
  <si>
    <t>P010216392833X</t>
  </si>
  <si>
    <t>SENGUE EPEE</t>
  </si>
  <si>
    <t>P016917013636M</t>
  </si>
  <si>
    <t>M081016775660W</t>
  </si>
  <si>
    <t>M061612575254Y</t>
  </si>
  <si>
    <t>GSB LA VERITE</t>
  </si>
  <si>
    <t>P029116377012Z</t>
  </si>
  <si>
    <t>MOISETTE LARISSA</t>
  </si>
  <si>
    <t>P048218145699F</t>
  </si>
  <si>
    <t>NGANTOUNOU EPSE ANANGA</t>
  </si>
  <si>
    <t>P082217544553N</t>
  </si>
  <si>
    <t>P087216042551P</t>
  </si>
  <si>
    <t>P105118355187M</t>
  </si>
  <si>
    <t>AYINA AWONO</t>
  </si>
  <si>
    <t>P057318124278T</t>
  </si>
  <si>
    <t>KOUAMO EPSE KOMBI</t>
  </si>
  <si>
    <t>P027417120012L</t>
  </si>
  <si>
    <t>MUNCHINDA</t>
  </si>
  <si>
    <t>PATRICK NGWA</t>
  </si>
  <si>
    <t>M031812696312G</t>
  </si>
  <si>
    <t>GALKA ET COMPAGNIE SARL</t>
  </si>
  <si>
    <t>GALKA  CO SARL</t>
  </si>
  <si>
    <t>M062017509878E</t>
  </si>
  <si>
    <t>PATH OF SUCCÈS</t>
  </si>
  <si>
    <t>M010017090644L</t>
  </si>
  <si>
    <t>P117417188745T</t>
  </si>
  <si>
    <t>DZUDOM</t>
  </si>
  <si>
    <t>P010317955567R</t>
  </si>
  <si>
    <t>Malicki</t>
  </si>
  <si>
    <t>M122316290111T</t>
  </si>
  <si>
    <t>THE LEADER'S OF TOMRORROW CAMEROON LIMITED GROUP</t>
  </si>
  <si>
    <t>P127816780640U</t>
  </si>
  <si>
    <t>HUMPHREY LADJI</t>
  </si>
  <si>
    <t>TRANSPORT DE SABLE ET COMMERCE GENERAL</t>
  </si>
  <si>
    <t>P107812585386M</t>
  </si>
  <si>
    <t>KOUITCHE</t>
  </si>
  <si>
    <t>M032317617402T</t>
  </si>
  <si>
    <t>ASSOCIATION DES AMIS DE L'EVOLUTION</t>
  </si>
  <si>
    <t>M022014405974N</t>
  </si>
  <si>
    <t>INNOVATION AND TECH SARL</t>
  </si>
  <si>
    <t>P129814921214H</t>
  </si>
  <si>
    <t>DZOUN MELOU</t>
  </si>
  <si>
    <t>P018917817048F</t>
  </si>
  <si>
    <t>KADJI NZENKENG</t>
  </si>
  <si>
    <t>M032318379899U</t>
  </si>
  <si>
    <t>City Commercial and Vocational College  Mankon</t>
  </si>
  <si>
    <t>CCVC</t>
  </si>
  <si>
    <t>P017217809897L</t>
  </si>
  <si>
    <t>M011200041014N</t>
  </si>
  <si>
    <t>SCI MBALLA PARK</t>
  </si>
  <si>
    <t>P105700150114Y</t>
  </si>
  <si>
    <t>M041117233340S</t>
  </si>
  <si>
    <t>EP AKOALOUI</t>
  </si>
  <si>
    <t>P027914140988K</t>
  </si>
  <si>
    <t>SADJOM</t>
  </si>
  <si>
    <t>EXPERT EN GEST,CONSEIL FISCAL</t>
  </si>
  <si>
    <t>P047100061107P</t>
  </si>
  <si>
    <t>NZEUNDIE</t>
  </si>
  <si>
    <t>P117300335131W</t>
  </si>
  <si>
    <t>P058018266413Y</t>
  </si>
  <si>
    <t>ZAMBOU TIOFACK</t>
  </si>
  <si>
    <t>ARMAND CALVIN</t>
  </si>
  <si>
    <t>ÉTUDE, CONCEPTION, PRESTATION DE SERVICES</t>
  </si>
  <si>
    <t>M052416752515C</t>
  </si>
  <si>
    <t>INNOVATIVE INTELIGENT SOLUTION</t>
  </si>
  <si>
    <t>(I I S SARL)</t>
  </si>
  <si>
    <t>P067617759424G</t>
  </si>
  <si>
    <t>P040017683723J</t>
  </si>
  <si>
    <t>colette grace</t>
  </si>
  <si>
    <t>P037300448714B</t>
  </si>
  <si>
    <t>TALLA GERVAIS</t>
  </si>
  <si>
    <t>"ETS ADES"</t>
  </si>
  <si>
    <t>P087812102378G</t>
  </si>
  <si>
    <t>FONKOUE WELADJI NGASSE PATRICIAFON</t>
  </si>
  <si>
    <t>FONKOUE WELADJI NGASSE PATRICIA</t>
  </si>
  <si>
    <t>P037918524886E</t>
  </si>
  <si>
    <t>WOUAFIN</t>
  </si>
  <si>
    <t>ROSINE BEATRICE</t>
  </si>
  <si>
    <t>P097917346522S</t>
  </si>
  <si>
    <t>TECLAIRE NATHALIE</t>
  </si>
  <si>
    <t>M102017063669J</t>
  </si>
  <si>
    <t>SOCIÉTÉ COOPÉRATIVE SIMPLIFIÉE DES PRODUCTEURS DE COTON DE OURO-ALHADJI(GUIDER)R</t>
  </si>
  <si>
    <t>P030017744046Z</t>
  </si>
  <si>
    <t>IVANOL</t>
  </si>
  <si>
    <t>P118718526864R</t>
  </si>
  <si>
    <t>DONGMO TEGOU</t>
  </si>
  <si>
    <t>DOUSILE.</t>
  </si>
  <si>
    <t>P088612440589A</t>
  </si>
  <si>
    <t>TADJUIDJE SECAR AUGUSTE</t>
  </si>
  <si>
    <t>P018115157016E</t>
  </si>
  <si>
    <t>M122518235911A</t>
  </si>
  <si>
    <t>DRINHO SOLUTIONS SARL</t>
  </si>
  <si>
    <t>M022416421257T</t>
  </si>
  <si>
    <t>THEMIS CONSEIL ET INGÉNIERIE JURIDIQUE</t>
  </si>
  <si>
    <t>P099618165276S</t>
  </si>
  <si>
    <t>IGBOKE AMOS CHIMEZIE</t>
  </si>
  <si>
    <t>P078112090021E</t>
  </si>
  <si>
    <t>NGUEMO TCHINDA BIENVENU</t>
  </si>
  <si>
    <t>P108618289826K</t>
  </si>
  <si>
    <t>P080017891107B</t>
  </si>
  <si>
    <t>Kemgang</t>
  </si>
  <si>
    <t>Sognia</t>
  </si>
  <si>
    <t>P079915233559D</t>
  </si>
  <si>
    <t>NZOGONG DJOTTA</t>
  </si>
  <si>
    <t>M080912173486B</t>
  </si>
  <si>
    <t>LAMEDINA SARL</t>
  </si>
  <si>
    <t>LA MEDINA</t>
  </si>
  <si>
    <t>P047517822764B</t>
  </si>
  <si>
    <t>NJINANG TCHIJIP EPSE JIPGANG</t>
  </si>
  <si>
    <t>SYDOLENE</t>
  </si>
  <si>
    <t>COMMERCANTE M</t>
  </si>
  <si>
    <t>P019716864882L</t>
  </si>
  <si>
    <t>NANDJOU TSAGUE</t>
  </si>
  <si>
    <t>BORIS FRANK</t>
  </si>
  <si>
    <t>P047617999815C</t>
  </si>
  <si>
    <t>P077712655206J</t>
  </si>
  <si>
    <t>ZANGUE TEFFO</t>
  </si>
  <si>
    <t>P049412416190W</t>
  </si>
  <si>
    <t>LINJOUOM MOUHAMED SALOUDINE</t>
  </si>
  <si>
    <t>P068112518755M</t>
  </si>
  <si>
    <t>IMELE BAPMO EPSE KENFACK</t>
  </si>
  <si>
    <t>Salon coiffure</t>
  </si>
  <si>
    <t>P059417636605T</t>
  </si>
  <si>
    <t>P107918083785Q</t>
  </si>
  <si>
    <t>NGNIZE SOUOP GILLES CHRISTIAN</t>
  </si>
  <si>
    <t>ETS INTERMEDE CAMEROUN</t>
  </si>
  <si>
    <t>P010017715900L</t>
  </si>
  <si>
    <t>P098018004812S</t>
  </si>
  <si>
    <t>Jantou</t>
  </si>
  <si>
    <t>P098918086239D</t>
  </si>
  <si>
    <t>SALIFU GAMBO</t>
  </si>
  <si>
    <t>P128215082304P</t>
  </si>
  <si>
    <t>TANGKO NOEL CHUYE</t>
  </si>
  <si>
    <t>M022618380956U</t>
  </si>
  <si>
    <t>JEFF'S-STYLE SARL</t>
  </si>
  <si>
    <t>M031512692620T</t>
  </si>
  <si>
    <t>ARCHITECTURAL AND CONSTRUCTION SERVICE PROVIDER CO.LTD</t>
  </si>
  <si>
    <t>ACONSEP CO. LTD</t>
  </si>
  <si>
    <t>P126900017438J</t>
  </si>
  <si>
    <t>EKE NSEKE</t>
  </si>
  <si>
    <t>COLLINS NOELLE CHRISTIANE</t>
  </si>
  <si>
    <t>P118718416158R</t>
  </si>
  <si>
    <t>ABIDA BERTHE MAGLOIRE</t>
  </si>
  <si>
    <t>ETS MAGLOIRE</t>
  </si>
  <si>
    <t>P018617695034G</t>
  </si>
  <si>
    <t>Dongue lieunou</t>
  </si>
  <si>
    <t>P057317784740C</t>
  </si>
  <si>
    <t>P010117844227N</t>
  </si>
  <si>
    <t>M041416835790R</t>
  </si>
  <si>
    <t>SOCIETE SCRAP MERCHANT INTERNATIONAL</t>
  </si>
  <si>
    <t>ACHAT DE VIEILLE FERAILLE ET METAUX, PRESTATION DE SERVICE, COMMERCE GENERAL, IMPOR/EXPORT</t>
  </si>
  <si>
    <t>M021816729238F</t>
  </si>
  <si>
    <t>REUNION FAMILIALE KA'AGUEU DE BAFOUSSAM</t>
  </si>
  <si>
    <t>REKABAF</t>
  </si>
  <si>
    <t>P029312441084T</t>
  </si>
  <si>
    <t>KUEAFOKOU ROSTANIE</t>
  </si>
  <si>
    <t>KUEAFOKOU</t>
  </si>
  <si>
    <t>P035516269661J</t>
  </si>
  <si>
    <t>NKENE ESTHER NICOLE</t>
  </si>
  <si>
    <t>P115717740159L</t>
  </si>
  <si>
    <t>Ngambi ngoyam epse lengue</t>
  </si>
  <si>
    <t>M102518139193L</t>
  </si>
  <si>
    <t>GLOBAL BEAUTY SARL</t>
  </si>
  <si>
    <t>P016916478186M</t>
  </si>
  <si>
    <t>ABDOU OUMARA</t>
  </si>
  <si>
    <t>P080018350475Q</t>
  </si>
  <si>
    <t>ASNEL GILDAS</t>
  </si>
  <si>
    <t>P058612616803L</t>
  </si>
  <si>
    <t>TAKOUBO GASTON</t>
  </si>
  <si>
    <t>ETS GASTAK SOLUTION</t>
  </si>
  <si>
    <t>P016015366436N</t>
  </si>
  <si>
    <t>TCHABIEU MICHEL</t>
  </si>
  <si>
    <t>P010517246809T</t>
  </si>
  <si>
    <t>JEUMIER</t>
  </si>
  <si>
    <t>P048516718058J</t>
  </si>
  <si>
    <t>JENEVIVA MABEFAWOH..</t>
  </si>
  <si>
    <t>M022217631906Z</t>
  </si>
  <si>
    <t>GLEAM OF HOPE</t>
  </si>
  <si>
    <t>GSB GLEAM OF HOPE</t>
  </si>
  <si>
    <t>P064900063329R</t>
  </si>
  <si>
    <t>ESSOMBA ANDJAMA EPSEE BEYIMDA</t>
  </si>
  <si>
    <t>P098917734248C</t>
  </si>
  <si>
    <t>DZEUFFO</t>
  </si>
  <si>
    <t>CAROLINE FÉLICITÉ</t>
  </si>
  <si>
    <t>P068218093498G</t>
  </si>
  <si>
    <t>Mafong Fekang epse Zafack</t>
  </si>
  <si>
    <t>Nadège Blandine</t>
  </si>
  <si>
    <t>M012416585431Q</t>
  </si>
  <si>
    <t>WANDJI  DJOMOU FAMILY SARL</t>
  </si>
  <si>
    <t>P079716651298U</t>
  </si>
  <si>
    <t>BIDJA MEKA</t>
  </si>
  <si>
    <t>DALINE LAURE</t>
  </si>
  <si>
    <t>P122016182539D</t>
  </si>
  <si>
    <t>KOUEMO SONA ALPHONSE BRUNO</t>
  </si>
  <si>
    <t>P078514380421T</t>
  </si>
  <si>
    <t>NGON MIYEME</t>
  </si>
  <si>
    <t>P117917855416J</t>
  </si>
  <si>
    <t>P037200392657D</t>
  </si>
  <si>
    <t>FEUNANG EPSEE NGUEMEDZI</t>
  </si>
  <si>
    <t>HERODIE</t>
  </si>
  <si>
    <t>P056100010866T</t>
  </si>
  <si>
    <t>EBUE ESAKA DANIEL</t>
  </si>
  <si>
    <t>(ETS DE ESAKA)</t>
  </si>
  <si>
    <t>M087817860816R</t>
  </si>
  <si>
    <t>AMICALE DES ANCIENS  DES COLLEGES ST-JEAN DE MBANGA ET ST-PAUL DE BAFANG</t>
  </si>
  <si>
    <t>ACOJEANP</t>
  </si>
  <si>
    <t>P108017973123J</t>
  </si>
  <si>
    <t>EZABA MESSI</t>
  </si>
  <si>
    <t>P017700368112W</t>
  </si>
  <si>
    <t>HAMADAMA NANA</t>
  </si>
  <si>
    <t>ETS HAMADAMA NANA</t>
  </si>
  <si>
    <t>P059018117463J</t>
  </si>
  <si>
    <t>AUGUSTA CHI</t>
  </si>
  <si>
    <t>P030016381063N</t>
  </si>
  <si>
    <t>ANZUM JUDITH</t>
  </si>
  <si>
    <t>CREATION TERRAINS DE SPORT</t>
  </si>
  <si>
    <t>M051812708583T</t>
  </si>
  <si>
    <t>GREGORI INTERNATIONAL S.A</t>
  </si>
  <si>
    <t>P059116382506S</t>
  </si>
  <si>
    <t>NGABA AHOMBA</t>
  </si>
  <si>
    <t>P017317752236A</t>
  </si>
  <si>
    <t>P077017158494Z</t>
  </si>
  <si>
    <t>M052116184417A</t>
  </si>
  <si>
    <t>MULTI-SERVICES AFRIQUE</t>
  </si>
  <si>
    <t>MSA SARL</t>
  </si>
  <si>
    <t>P029212441041M</t>
  </si>
  <si>
    <t>NJOUDJI NGASSA NANA EPSE NGOUNOU SAGESSENJOU</t>
  </si>
  <si>
    <t>NJOUDJI NGASSA NANA EPSE NGOUNOU SAGESSE</t>
  </si>
  <si>
    <t>P038816883161X</t>
  </si>
  <si>
    <t>TAMDZE TOGUO RENE</t>
  </si>
  <si>
    <t>P049115997845X</t>
  </si>
  <si>
    <t>ENWEREM FAITH CHIGAEKE</t>
  </si>
  <si>
    <t>P128218190001X</t>
  </si>
  <si>
    <t>NAPARE BOUREIMA</t>
  </si>
  <si>
    <t>P017418468306Y</t>
  </si>
  <si>
    <t>P068317198157Y</t>
  </si>
  <si>
    <t>CHU BONGHO</t>
  </si>
  <si>
    <t>P046618080603N</t>
  </si>
  <si>
    <t>P046716596000R</t>
  </si>
  <si>
    <t>P087617399422L</t>
  </si>
  <si>
    <t>P078518202365A</t>
  </si>
  <si>
    <t>Mamdjo fongho</t>
  </si>
  <si>
    <t>Christèle</t>
  </si>
  <si>
    <t>P059116374070G</t>
  </si>
  <si>
    <t>MOUTOMB</t>
  </si>
  <si>
    <t>FELIX RODOLPHE.</t>
  </si>
  <si>
    <t>P069818344567X</t>
  </si>
  <si>
    <t>Ndzefengwet</t>
  </si>
  <si>
    <t>Cloudette rertuyap</t>
  </si>
  <si>
    <t>P047916300020F</t>
  </si>
  <si>
    <t>ANDY NNUDOZIE</t>
  </si>
  <si>
    <t>P049012283496S</t>
  </si>
  <si>
    <t>TIOMELA  TAFOTSOUANG  ROMEO</t>
  </si>
  <si>
    <t>P106200159468H</t>
  </si>
  <si>
    <t>EVINA EPSEE NGIEMA</t>
  </si>
  <si>
    <t>P019017746062D</t>
  </si>
  <si>
    <t>P048115151624B</t>
  </si>
  <si>
    <t>EBEYA NGONDE PATRICE</t>
  </si>
  <si>
    <t>M031000032674G</t>
  </si>
  <si>
    <t>BUSINESS EXPORT &amp; SCES AFRIQUE</t>
  </si>
  <si>
    <t>BES AFRIQUE</t>
  </si>
  <si>
    <t>P116911313374H</t>
  </si>
  <si>
    <t>P016112755132M</t>
  </si>
  <si>
    <t>NGATHIEU</t>
  </si>
  <si>
    <t>M012014391453G</t>
  </si>
  <si>
    <t>YG TECHNOLOGY SARL</t>
  </si>
  <si>
    <t>P050318496971U</t>
  </si>
  <si>
    <t>P068717374276W</t>
  </si>
  <si>
    <t>Pola Kungne</t>
  </si>
  <si>
    <t>Adriel Ange</t>
  </si>
  <si>
    <t>P028817855673P</t>
  </si>
  <si>
    <t>P118812673783C</t>
  </si>
  <si>
    <t>NSANGOU NJOYA MOUHAMED</t>
  </si>
  <si>
    <t>ETS NSANJO</t>
  </si>
  <si>
    <t>P109618407150U</t>
  </si>
  <si>
    <t>P045700358894R</t>
  </si>
  <si>
    <t>HANNAH NGOWO LISONGE</t>
  </si>
  <si>
    <t>P039917650417U</t>
  </si>
  <si>
    <t>TCHOMTE KENMOE</t>
  </si>
  <si>
    <t>P108517944826G</t>
  </si>
  <si>
    <t>PEPOUORE NJIPENDI OYOUNG</t>
  </si>
  <si>
    <t>P076317468642N</t>
  </si>
  <si>
    <t>DONGMO EPSE ZANGUIM</t>
  </si>
  <si>
    <t>M040200035095H</t>
  </si>
  <si>
    <t>GRPE.SCOL.BIL.PRIVE LAIC</t>
  </si>
  <si>
    <t>P077812282000R</t>
  </si>
  <si>
    <t>P079517875315X</t>
  </si>
  <si>
    <t>P060518375228T</t>
  </si>
  <si>
    <t>NULAMBEH</t>
  </si>
  <si>
    <t>P047515637130J</t>
  </si>
  <si>
    <t>ETONDE BOULE</t>
  </si>
  <si>
    <t>P108118126548B</t>
  </si>
  <si>
    <t>P018712436523C</t>
  </si>
  <si>
    <t>MAGNE MIREILLE AIMEE</t>
  </si>
  <si>
    <t>P119818084304E</t>
  </si>
  <si>
    <t>SEGINE TAGOUA</t>
  </si>
  <si>
    <t>P037516580486Z</t>
  </si>
  <si>
    <t>MAGNE CHIMENE CHANTALISE</t>
  </si>
  <si>
    <t>P018118530130Z</t>
  </si>
  <si>
    <t>CATHY FRANCOISE</t>
  </si>
  <si>
    <t>P108816618642Q</t>
  </si>
  <si>
    <t>P047416947927E</t>
  </si>
  <si>
    <t>TANHA</t>
  </si>
  <si>
    <t>M022317920448X</t>
  </si>
  <si>
    <t>IMMOCONSTRUC SERVICES SARL</t>
  </si>
  <si>
    <t>P030117839349X</t>
  </si>
  <si>
    <t>P108618439041N</t>
  </si>
  <si>
    <t>SEMPZANG TEUFACK</t>
  </si>
  <si>
    <t>P018617484600W</t>
  </si>
  <si>
    <t>P088212623507K</t>
  </si>
  <si>
    <t>EYEI MOUNGUI</t>
  </si>
  <si>
    <t>PAUL GILLES</t>
  </si>
  <si>
    <t>P067412599439Q</t>
  </si>
  <si>
    <t>DJIME PIERRE</t>
  </si>
  <si>
    <t>P129418438941F</t>
  </si>
  <si>
    <t>MOMO KOUDJOU</t>
  </si>
  <si>
    <t>P078318446230U</t>
  </si>
  <si>
    <t>.KUT NJOYA</t>
  </si>
  <si>
    <t>ABRAHAM ERIC</t>
  </si>
  <si>
    <t>M012216935345Y</t>
  </si>
  <si>
    <t>SMART INDUSTRY</t>
  </si>
  <si>
    <t>M082518042450U</t>
  </si>
  <si>
    <t>SOCIETE DERIL FREESHOP</t>
  </si>
  <si>
    <t>STE DERIL FREESHOP</t>
  </si>
  <si>
    <t>P128117898986G</t>
  </si>
  <si>
    <t>OPERATEUR MARCHE</t>
  </si>
  <si>
    <t>P069617087440W</t>
  </si>
  <si>
    <t>OMGBA OMGBA PASCAL</t>
  </si>
  <si>
    <t>M112317791859M</t>
  </si>
  <si>
    <t>SANDRINE FASHION PLUS</t>
  </si>
  <si>
    <t>P129417643468L</t>
  </si>
  <si>
    <t>P122016516572A</t>
  </si>
  <si>
    <t>MELEUA NGUENDIO CALVIN</t>
  </si>
  <si>
    <t>P059117833152H</t>
  </si>
  <si>
    <t>FADELLE LAURE</t>
  </si>
  <si>
    <t>P016815243177K</t>
  </si>
  <si>
    <t>P128118212161S</t>
  </si>
  <si>
    <t>YALCOUYE SOULEYMANE</t>
  </si>
  <si>
    <t>P122015828595A</t>
  </si>
  <si>
    <t>BOGNING TEPOUNNOU PIERRE MARIE</t>
  </si>
  <si>
    <t>P107016072048D</t>
  </si>
  <si>
    <t>EBELECHUKWU ANIKE</t>
  </si>
  <si>
    <t>P040117759919B</t>
  </si>
  <si>
    <t>NDOULA JEAN BAPTISTE</t>
  </si>
  <si>
    <t>P037717044029M</t>
  </si>
  <si>
    <t>NGMAGNE</t>
  </si>
  <si>
    <t>M042318529721X</t>
  </si>
  <si>
    <t>ADAELE SARL</t>
  </si>
  <si>
    <t>M012318052265F</t>
  </si>
  <si>
    <t>ACTION POUR UN DÉVELOPPEMENT INTÉGRE</t>
  </si>
  <si>
    <t>P118916921332E</t>
  </si>
  <si>
    <t>P087512573338R</t>
  </si>
  <si>
    <t>CATHARINA NGWE MUTO</t>
  </si>
  <si>
    <t>P089217229145H</t>
  </si>
  <si>
    <t>NKUIGNA NDJAMII</t>
  </si>
  <si>
    <t>PRISCA ROLAND</t>
  </si>
  <si>
    <t>P070516156114S</t>
  </si>
  <si>
    <t>UGWUOGBO JIDECHI JOEL</t>
  </si>
  <si>
    <t>PROMPT PEACE HUMANITARIAN ACTIVITIES AT ALL LEVEL</t>
  </si>
  <si>
    <t>M011916994544X</t>
  </si>
  <si>
    <t>PEACE WORLD INTERNATIONAL</t>
  </si>
  <si>
    <t>P057200338917X</t>
  </si>
  <si>
    <t>P106417867318U</t>
  </si>
  <si>
    <t>P097917653171E</t>
  </si>
  <si>
    <t>NGNOMBOUO FENDJU</t>
  </si>
  <si>
    <t>P010117990619F</t>
  </si>
  <si>
    <t>POUNTOUGNIGNI MOUNCHILI</t>
  </si>
  <si>
    <t>WILLY IVAN</t>
  </si>
  <si>
    <t>P128616495754C</t>
  </si>
  <si>
    <t>P069318173070J</t>
  </si>
  <si>
    <t>NYEMEK EFFA</t>
  </si>
  <si>
    <t>P109417854838X</t>
  </si>
  <si>
    <t>OSSAH AFIAB</t>
  </si>
  <si>
    <t>VANESSA L'OR</t>
  </si>
  <si>
    <t>ENTREPRENEUSE...</t>
  </si>
  <si>
    <t>P069116316523Q</t>
  </si>
  <si>
    <t>MAIHANG NI BLANDINE</t>
  </si>
  <si>
    <t>P129012441754W</t>
  </si>
  <si>
    <t>P016916947940Y</t>
  </si>
  <si>
    <t>NGAMFE</t>
  </si>
  <si>
    <t>M052315973183P</t>
  </si>
  <si>
    <t>A&amp;T BUSINESS GROUP</t>
  </si>
  <si>
    <t>M012317864193D</t>
  </si>
  <si>
    <t>LN-MEDICAL SARL</t>
  </si>
  <si>
    <t>P079417227269C</t>
  </si>
  <si>
    <t>P068912699260U</t>
  </si>
  <si>
    <t>DONDZANGA</t>
  </si>
  <si>
    <t>P099717865331T</t>
  </si>
  <si>
    <t>P018317696220K</t>
  </si>
  <si>
    <t>M052217350231E</t>
  </si>
  <si>
    <t>CONSEIL POUR L'ENTREPREUNARIAT JEUNES DU CAMEROUN</t>
  </si>
  <si>
    <t>(COPEJCAM)</t>
  </si>
  <si>
    <t>P089517811279K</t>
  </si>
  <si>
    <t>P022618442589G</t>
  </si>
  <si>
    <t>P088918078351Z</t>
  </si>
  <si>
    <t>ALAIN FREDERIC</t>
  </si>
  <si>
    <t>M101616682694B</t>
  </si>
  <si>
    <t>LOVING HEARTS FOUNDATION</t>
  </si>
  <si>
    <t>( LHF )</t>
  </si>
  <si>
    <t>P015718334381K</t>
  </si>
  <si>
    <t>COLETTE SUZANNE BINETTE</t>
  </si>
  <si>
    <t>P069518341392C</t>
  </si>
  <si>
    <t>ADU CHARLES ADU (PET GLORY)</t>
  </si>
  <si>
    <t>P122017273863D</t>
  </si>
  <si>
    <t>MBOU BERTRAND</t>
  </si>
  <si>
    <t>P017616598497N</t>
  </si>
  <si>
    <t>P076317840006X</t>
  </si>
  <si>
    <t>MBALA PAUL BARINE</t>
  </si>
  <si>
    <t>(VIP HOSTEL)</t>
  </si>
  <si>
    <t>VBH, Restarat°, Salon Coif, Séc,</t>
  </si>
  <si>
    <t>P039300576523J</t>
  </si>
  <si>
    <t>MEKONE MARIE MARCELLE</t>
  </si>
  <si>
    <t>P100318395090Z</t>
  </si>
  <si>
    <t>P107717135965Z</t>
  </si>
  <si>
    <t>M050918254678E</t>
  </si>
  <si>
    <t>SOLIDARITE DE LOGMAYAGUI BLOC 8</t>
  </si>
  <si>
    <t>SOLO 8</t>
  </si>
  <si>
    <t>PRESTATION DE SVCES &amp; COM GLE</t>
  </si>
  <si>
    <t>P047900490019N</t>
  </si>
  <si>
    <t>BONDJIWO NDEFFO</t>
  </si>
  <si>
    <t>P058714681956G</t>
  </si>
  <si>
    <t>FRANKLIN NDE</t>
  </si>
  <si>
    <t>P018015671152E</t>
  </si>
  <si>
    <t>ALI KARKOU</t>
  </si>
  <si>
    <t>P065718091745M</t>
  </si>
  <si>
    <t>MANYONG BELINDA</t>
  </si>
  <si>
    <t>P028112502216D</t>
  </si>
  <si>
    <t>MADIESSE NOUAKOUOP</t>
  </si>
  <si>
    <t>P117012694329W</t>
  </si>
  <si>
    <t>NGOUMELAH EPSE TCHOFFO JULIENNE</t>
  </si>
  <si>
    <t>CHEZ MME TCHOFFO</t>
  </si>
  <si>
    <t>M081318261318L</t>
  </si>
  <si>
    <t>ASSOCIATION DES JEUNES FEMMES RESSORTISSANTES BAMENDJO DE BONABERI DOUALA</t>
  </si>
  <si>
    <t>(A.JE.FE.RE.BA)</t>
  </si>
  <si>
    <t>P079217462295B</t>
  </si>
  <si>
    <t>P016512644396G</t>
  </si>
  <si>
    <t>KAPTCHOUANG TCHATCHOUANG</t>
  </si>
  <si>
    <t>ROBERT JACKSON</t>
  </si>
  <si>
    <t>P107916317121M</t>
  </si>
  <si>
    <t>TANGA FOUOLOTE</t>
  </si>
  <si>
    <t>P039218441386B</t>
  </si>
  <si>
    <t>TCHINDA NOULAYE</t>
  </si>
  <si>
    <t>P018212381322Z</t>
  </si>
  <si>
    <t>SANGARE HAROUNA</t>
  </si>
  <si>
    <t>P017016109517N</t>
  </si>
  <si>
    <t>NDOUMBE TSILA</t>
  </si>
  <si>
    <t>P048818187274Y</t>
  </si>
  <si>
    <t>Njukang Constance</t>
  </si>
  <si>
    <t>Nkengafac</t>
  </si>
  <si>
    <t>P016117796717U</t>
  </si>
  <si>
    <t>P038016598160E</t>
  </si>
  <si>
    <t>NOUPOU NOUMEDEM</t>
  </si>
  <si>
    <t>M112017274142D</t>
  </si>
  <si>
    <t>ASH NEWS &amp; PUBLISHING LTD</t>
  </si>
  <si>
    <t>A &amp; P LTD</t>
  </si>
  <si>
    <t>M112316246684H</t>
  </si>
  <si>
    <t>ADVANCED DESIGN AND ADAPTABLE PRODUCTION AND TAILORED TECHNOLOGY</t>
  </si>
  <si>
    <t>(ADAPTT) SARL</t>
  </si>
  <si>
    <t>P109416928853M</t>
  </si>
  <si>
    <t>CHIMEZIE CHUKWUNOYE VICTORY</t>
  </si>
  <si>
    <t>P122016478697Z</t>
  </si>
  <si>
    <t>P048217762366H</t>
  </si>
  <si>
    <t>NANKAM NGUEKAM</t>
  </si>
  <si>
    <t>Clet  Aubin</t>
  </si>
  <si>
    <t>M111612578045D</t>
  </si>
  <si>
    <t>STE KIKUU E-COMMERCE CAMEROON LIMITED</t>
  </si>
  <si>
    <t>STE KIKUU E-COMMERCE CAMEROON LTD</t>
  </si>
  <si>
    <t>P076915413117Z</t>
  </si>
  <si>
    <t>TONYE MENGUE</t>
  </si>
  <si>
    <t>VINCENT MARTIAL (ETS ANATOM)</t>
  </si>
  <si>
    <t>P077012716468N</t>
  </si>
  <si>
    <t>LEUKEUFACK TSANE EP. KADJI</t>
  </si>
  <si>
    <t>P067600152519G</t>
  </si>
  <si>
    <t>P037517567295A</t>
  </si>
  <si>
    <t>JUSTIN SELA TAN</t>
  </si>
  <si>
    <t>P108516712499Q</t>
  </si>
  <si>
    <t>AYUKNSO</t>
  </si>
  <si>
    <t>RODULF OBEN</t>
  </si>
  <si>
    <t>P097512635812G</t>
  </si>
  <si>
    <t>NGOUYAMSA MOUMENI</t>
  </si>
  <si>
    <t>VENTE DE MEDICAMENT AMBULANT</t>
  </si>
  <si>
    <t>P108316610519J</t>
  </si>
  <si>
    <t>P059218309474W</t>
  </si>
  <si>
    <t>KENMEGNE KOM YOLLANDE CLAIRE</t>
  </si>
  <si>
    <t>(ETS YAMI STYLE AND SERVICES)</t>
  </si>
  <si>
    <t>M011317762340L</t>
  </si>
  <si>
    <t>KAKE &amp; KAKE CORPORATION LIMITED</t>
  </si>
  <si>
    <t>(K&amp;K CO.LTD)</t>
  </si>
  <si>
    <t>P029317696294P</t>
  </si>
  <si>
    <t>NDEZOH</t>
  </si>
  <si>
    <t>P089317625017U</t>
  </si>
  <si>
    <t>P108516046646P</t>
  </si>
  <si>
    <t>POKAM WOUEDA</t>
  </si>
  <si>
    <t>SANDRINE ARIANE</t>
  </si>
  <si>
    <t>P020016329622U</t>
  </si>
  <si>
    <t>KATY CHRISTELLE</t>
  </si>
  <si>
    <t>P017512726355E</t>
  </si>
  <si>
    <t>KUETE PONGA ROSTANT</t>
  </si>
  <si>
    <t>P078016651991M</t>
  </si>
  <si>
    <t>DZEGANG LYDIE ANDRÉE</t>
  </si>
  <si>
    <t>P058618324707P</t>
  </si>
  <si>
    <t>amougou</t>
  </si>
  <si>
    <t>jean marc</t>
  </si>
  <si>
    <t>M042217220404J</t>
  </si>
  <si>
    <t>P059117757306K</t>
  </si>
  <si>
    <t>MELATAGUIA PADANG</t>
  </si>
  <si>
    <t>P079115070409K</t>
  </si>
  <si>
    <t>CHEUTCHOUAK WEMBAVEULA</t>
  </si>
  <si>
    <t>M081812722945E</t>
  </si>
  <si>
    <t>NOVATECH CENTER SARL</t>
  </si>
  <si>
    <t>N - TECH SARL</t>
  </si>
  <si>
    <t>P018236985666G</t>
  </si>
  <si>
    <t>MANFOUO GUETSA DORIS CLAIREMANF</t>
  </si>
  <si>
    <t>MANFOUO GUETSA DORIS CLAIRE</t>
  </si>
  <si>
    <t>P077018176118P</t>
  </si>
  <si>
    <t>TIMCHIA MARY BERNADETTE</t>
  </si>
  <si>
    <t>M012517759544J</t>
  </si>
  <si>
    <t>ETS MELAND PHARMA</t>
  </si>
  <si>
    <t>P056518216005F</t>
  </si>
  <si>
    <t>( KINGUE &amp; SONS )</t>
  </si>
  <si>
    <t>P077616731490K</t>
  </si>
  <si>
    <t>KUIATCHOU FUBA EPOUSE WANJI</t>
  </si>
  <si>
    <t>M092316081945Y</t>
  </si>
  <si>
    <t>BNB NEGOCE SARL</t>
  </si>
  <si>
    <t>P074718488012W</t>
  </si>
  <si>
    <t>NJANG NDINGWAN</t>
  </si>
  <si>
    <t>P020017330004C</t>
  </si>
  <si>
    <t>TATANGOH</t>
  </si>
  <si>
    <t>ABRAHAM NYIBANDA</t>
  </si>
  <si>
    <t>P048612678857B</t>
  </si>
  <si>
    <t>LECHERE LONFO ALBERTINE</t>
  </si>
  <si>
    <t>P116018009125D</t>
  </si>
  <si>
    <t>M050918164386N</t>
  </si>
  <si>
    <t>ASSOCIATION SOLIDARITE BINAM D'ABOM SANCTUAIRE</t>
  </si>
  <si>
    <t>SBAS</t>
  </si>
  <si>
    <t>M032316280151Y</t>
  </si>
  <si>
    <t>DIGITAL CYBERNETICS SOLUTIONS SARL</t>
  </si>
  <si>
    <t>DIGICYB SARL</t>
  </si>
  <si>
    <t>DEVELOPPEMENT EXPLOITATION DES PLATES FORMES DES PRESTATIONS DE SERVICES A DOMICILE, L INTERNET DES OBJETS , LA TELEMATIQUE</t>
  </si>
  <si>
    <t>P058217834416N</t>
  </si>
  <si>
    <t>ZEUDJIO</t>
  </si>
  <si>
    <t>P017517766230D</t>
  </si>
  <si>
    <t>M082518375913M</t>
  </si>
  <si>
    <t>P037916944681Q</t>
  </si>
  <si>
    <t>METUSALA</t>
  </si>
  <si>
    <t>P039815289503H</t>
  </si>
  <si>
    <t>KAMLOUCK-TUITCHEU</t>
  </si>
  <si>
    <t>CAREM-DELOR</t>
  </si>
  <si>
    <t>P079518394000C</t>
  </si>
  <si>
    <t>YVAN FONYAM</t>
  </si>
  <si>
    <t>ASAAH FHRY</t>
  </si>
  <si>
    <t>P030318197555E</t>
  </si>
  <si>
    <t>P118712283140U</t>
  </si>
  <si>
    <t>NOMO MBAGA Carlos</t>
  </si>
  <si>
    <t>P014518131069D</t>
  </si>
  <si>
    <t>P128112615868P</t>
  </si>
  <si>
    <t>P109316183433Z</t>
  </si>
  <si>
    <t>AYOMBI</t>
  </si>
  <si>
    <t>FRANKLINE MBATAMBOH</t>
  </si>
  <si>
    <t>P089916265309Y</t>
  </si>
  <si>
    <t>FOMEKONG TADIA</t>
  </si>
  <si>
    <t>M102417120351L</t>
  </si>
  <si>
    <t>GLORY MULTI SERVICES SARL</t>
  </si>
  <si>
    <t>G.M.S. SARL</t>
  </si>
  <si>
    <t>P039617576745D</t>
  </si>
  <si>
    <t>FAHA TAKUNG</t>
  </si>
  <si>
    <t>SINCLERCK</t>
  </si>
  <si>
    <t>P097318264249Y</t>
  </si>
  <si>
    <t>KAMGA ALAIN ''ETS KAMGA &amp; FILS''</t>
  </si>
  <si>
    <t>P069212753309G</t>
  </si>
  <si>
    <t>MOHAMADOU HALIDOU BOBO</t>
  </si>
  <si>
    <t>ETS BADJOIDJI BOBO</t>
  </si>
  <si>
    <t>M059617165497F</t>
  </si>
  <si>
    <t>P097112402639S</t>
  </si>
  <si>
    <t>MOTUE MAGNEMO FLORENCE</t>
  </si>
  <si>
    <t>P077617766982L</t>
  </si>
  <si>
    <t>NGO MAKOA</t>
  </si>
  <si>
    <t>P016416370892X</t>
  </si>
  <si>
    <t>NJUKENG AKAFAC EPSE MUFOR SUSAN</t>
  </si>
  <si>
    <t>P046616816149J</t>
  </si>
  <si>
    <t>P098512713405K</t>
  </si>
  <si>
    <t>JAILILU BONGSISI</t>
  </si>
  <si>
    <t>M120317113237C</t>
  </si>
  <si>
    <t>STE COCIMECAM SARL</t>
  </si>
  <si>
    <t>P077118254893D</t>
  </si>
  <si>
    <t>P078818014518Q</t>
  </si>
  <si>
    <t>P015500080987C</t>
  </si>
  <si>
    <t>P065200253984S</t>
  </si>
  <si>
    <t>MOUSSANGO EPSEE BENGA</t>
  </si>
  <si>
    <t>M082316915153Y</t>
  </si>
  <si>
    <t>APEE LYCÉE BILINGUE BOBONGO</t>
  </si>
  <si>
    <t>P118918440652Z</t>
  </si>
  <si>
    <t>P039217181537J</t>
  </si>
  <si>
    <t>P076716456305P</t>
  </si>
  <si>
    <t>P118216455960N</t>
  </si>
  <si>
    <t>COLLINS AGBOR</t>
  </si>
  <si>
    <t>P058717018388Y</t>
  </si>
  <si>
    <t>JOEL EBAGE MESUMBE</t>
  </si>
  <si>
    <t>ETS GAJO SERVICE INTERNATIONAL</t>
  </si>
  <si>
    <t>P058212353462T</t>
  </si>
  <si>
    <t>NGONG JUSENIA NGEHNGO</t>
  </si>
  <si>
    <t>NGONG JUSENIA NGEH</t>
  </si>
  <si>
    <t>P126616290722X</t>
  </si>
  <si>
    <t>GAUDY VEUVE PASTROVICCHIO SANDRINE NOELLE</t>
  </si>
  <si>
    <t>P013400208799B</t>
  </si>
  <si>
    <t>KAMGO NOE</t>
  </si>
  <si>
    <t>P099716157951P</t>
  </si>
  <si>
    <t>BAHANE GEORGETTE BONGO</t>
  </si>
  <si>
    <t>M032517619959Z</t>
  </si>
  <si>
    <t>IKE ELECTRIC PVT LTD</t>
  </si>
  <si>
    <t>IKE ELECTRIC</t>
  </si>
  <si>
    <t>P016012756684G</t>
  </si>
  <si>
    <t>MELI ROSE</t>
  </si>
  <si>
    <t>P079017182368K</t>
  </si>
  <si>
    <t>P035512337538Z</t>
  </si>
  <si>
    <t>LIODOP JEAN MARIELIOD</t>
  </si>
  <si>
    <t>LIODOP JEAN MARIE</t>
  </si>
  <si>
    <t>P057700562603L</t>
  </si>
  <si>
    <t>NTIEFO</t>
  </si>
  <si>
    <t>P117917284155J</t>
  </si>
  <si>
    <t>TENDONDO FOPA</t>
  </si>
  <si>
    <t>P030217371248D</t>
  </si>
  <si>
    <t>PIEBENG LAKDO</t>
  </si>
  <si>
    <t>M070517644247Q</t>
  </si>
  <si>
    <t>HOPITAL DE DISTRICT DE POUMA</t>
  </si>
  <si>
    <t>P038712675382G</t>
  </si>
  <si>
    <t>MENGONG EVINA</t>
  </si>
  <si>
    <t>P096516411638Q</t>
  </si>
  <si>
    <t>DEUBEU</t>
  </si>
  <si>
    <t>P096200529318Z</t>
  </si>
  <si>
    <t>TEUKOUA</t>
  </si>
  <si>
    <t>DE PRESQUI</t>
  </si>
  <si>
    <t>P033918050689G</t>
  </si>
  <si>
    <t>P085400477679H</t>
  </si>
  <si>
    <t>BETNJI JEAN</t>
  </si>
  <si>
    <t>P118716406796F</t>
  </si>
  <si>
    <t>NDJOUCHI NDIE</t>
  </si>
  <si>
    <t>P028417655640R</t>
  </si>
  <si>
    <t>SIEWE SIAKE FABRICE</t>
  </si>
  <si>
    <t>P090018197507L</t>
  </si>
  <si>
    <t>TAIWE JOSPEH</t>
  </si>
  <si>
    <t>P118816955371F</t>
  </si>
  <si>
    <t>AKALE DIEUDONNE</t>
  </si>
  <si>
    <t>P048117229058L</t>
  </si>
  <si>
    <t>NGOUDJO LASSI JEANNINE</t>
  </si>
  <si>
    <t>P035017996182G</t>
  </si>
  <si>
    <t>P126917162160J</t>
  </si>
  <si>
    <t>KEMACHO JEAN</t>
  </si>
  <si>
    <t>P056500126662C</t>
  </si>
  <si>
    <t>OUAHOUO TAMA</t>
  </si>
  <si>
    <t>P059215985103Y</t>
  </si>
  <si>
    <t>NGUEWOU KONGA</t>
  </si>
  <si>
    <t>P119417016230N</t>
  </si>
  <si>
    <t>MUHLW BRIKISU</t>
  </si>
  <si>
    <t>NYUFONE</t>
  </si>
  <si>
    <t>P128416671575C</t>
  </si>
  <si>
    <t>ZOFUNYI</t>
  </si>
  <si>
    <t>P027500416285M</t>
  </si>
  <si>
    <t>MOUGNOL A NDJOKO</t>
  </si>
  <si>
    <t>P036518435683A</t>
  </si>
  <si>
    <t>LOCATION PAR BAIL/Achat &amp; Vte TERRAIN</t>
  </si>
  <si>
    <t>M012014367453L</t>
  </si>
  <si>
    <t>SCI JOVI</t>
  </si>
  <si>
    <t>M101916720112H</t>
  </si>
  <si>
    <t>KM INDUSTRY</t>
  </si>
  <si>
    <t>M061512485119F</t>
  </si>
  <si>
    <t>SCI METHODE II</t>
  </si>
  <si>
    <t>"SCI METHODE II"</t>
  </si>
  <si>
    <t>M081416710313Y</t>
  </si>
  <si>
    <t>CES DE GUINADJI</t>
  </si>
  <si>
    <t>P099117072283H</t>
  </si>
  <si>
    <t>DATIO</t>
  </si>
  <si>
    <t>P059017833049H</t>
  </si>
  <si>
    <t>P069418297277E</t>
  </si>
  <si>
    <t>FRANCIS .</t>
  </si>
  <si>
    <t>P077617720020H</t>
  </si>
  <si>
    <t>P049417462470Q</t>
  </si>
  <si>
    <t>VOUGMO JEAN-RAVAU</t>
  </si>
  <si>
    <t>ETS ELISO</t>
  </si>
  <si>
    <t>P077600033148B</t>
  </si>
  <si>
    <t>ESSOMBA MBEGA PIERRE</t>
  </si>
  <si>
    <t>ETS CABINET D'OPTIQUE MEDICAL</t>
  </si>
  <si>
    <t>COMMUNICATEUR PUBLICITAIRE</t>
  </si>
  <si>
    <t>P026615147627E</t>
  </si>
  <si>
    <t>DIBOTO NDJO</t>
  </si>
  <si>
    <t>BLAISE DENIS</t>
  </si>
  <si>
    <t>P078217591341E</t>
  </si>
  <si>
    <t>DOUANLA NGUEGUIM</t>
  </si>
  <si>
    <t>P047616000573N</t>
  </si>
  <si>
    <t>NDEMA EPESSA</t>
  </si>
  <si>
    <t>M022217187808C</t>
  </si>
  <si>
    <t>AFRICA FORKLIFT AND EQUIPMENT COMPANY</t>
  </si>
  <si>
    <t>AFECO SARL</t>
  </si>
  <si>
    <t>CONCESSIONNAIRE DE CHARIOTS ÉLÉVATEURS ET ÉQUIPEMENTS ROULANT, IMPORT-EXPORT; REPRÉSENTATION COMMERCIALE; LOCATION, ET VENTE AUTOMOBILE, COMMERCE GÉNÉRAL, PRESTATIONS DE SERVICES, TRANSPORT, INGÉNIERI</t>
  </si>
  <si>
    <t>P057616098932U</t>
  </si>
  <si>
    <t>HORTENSE HORINCE</t>
  </si>
  <si>
    <t>P069517116395R</t>
  </si>
  <si>
    <t>P069617619695W</t>
  </si>
  <si>
    <t>NANFOUET YEMELE</t>
  </si>
  <si>
    <t>P017817757028K</t>
  </si>
  <si>
    <t>TEKO MBAH</t>
  </si>
  <si>
    <t>P128817718600A</t>
  </si>
  <si>
    <t>ELISHA ENO</t>
  </si>
  <si>
    <t>P119012568057P</t>
  </si>
  <si>
    <t>KAMDEU MARUIS BRICE</t>
  </si>
  <si>
    <t>(ETS KMB)</t>
  </si>
  <si>
    <t>P129116581175F</t>
  </si>
  <si>
    <t>BISSEMB</t>
  </si>
  <si>
    <t>P038316672749D</t>
  </si>
  <si>
    <t>ADJEMB</t>
  </si>
  <si>
    <t>SOINS ET CHIRURGIE DENTAIRE</t>
  </si>
  <si>
    <t>P057200201487M</t>
  </si>
  <si>
    <t>P098616901295H</t>
  </si>
  <si>
    <t>MBOUWE WANGA</t>
  </si>
  <si>
    <t>MARCELINE CHRISTELLE (ETS CHRIST SERVICES )</t>
  </si>
  <si>
    <t>P077812176779D</t>
  </si>
  <si>
    <t>DJONSE FRANCIS</t>
  </si>
  <si>
    <t>P015800046020N</t>
  </si>
  <si>
    <t>ZAKIATOU EPSEE SALE GOUDOUSSOU</t>
  </si>
  <si>
    <t>P119016947756S</t>
  </si>
  <si>
    <t>SINEHA</t>
  </si>
  <si>
    <t>JOSINE FLORE</t>
  </si>
  <si>
    <t>P028516978710N</t>
  </si>
  <si>
    <t>COMMERCANTE VENTE DE PRODUITS COSMETIQUES</t>
  </si>
  <si>
    <t>P058618520711H</t>
  </si>
  <si>
    <t>P028216239076N</t>
  </si>
  <si>
    <t>P015012269542H</t>
  </si>
  <si>
    <t>LEUFANG JEAN BAPTISTE</t>
  </si>
  <si>
    <t>P015017964138R</t>
  </si>
  <si>
    <t>P100017889303K</t>
  </si>
  <si>
    <t>ETSEZE GERALDINE GRETA</t>
  </si>
  <si>
    <t>M091200046092C</t>
  </si>
  <si>
    <t>STE WORLD BUSINESS SARL</t>
  </si>
  <si>
    <t>"WB"SARL</t>
  </si>
  <si>
    <t>P019918421154Z</t>
  </si>
  <si>
    <t>SYLVIE MABELLE</t>
  </si>
  <si>
    <t>M120917259741C</t>
  </si>
  <si>
    <t>P049117461655H</t>
  </si>
  <si>
    <t>DJIBRI MALIKUI</t>
  </si>
  <si>
    <t>M022416497184C</t>
  </si>
  <si>
    <t>K N S SARL</t>
  </si>
  <si>
    <t>KNS</t>
  </si>
  <si>
    <t>P018716289188Z</t>
  </si>
  <si>
    <t>P047112527545U</t>
  </si>
  <si>
    <t>DZAMEN PIERRE MATHURIN</t>
  </si>
  <si>
    <t>P010217759587D</t>
  </si>
  <si>
    <t>MINI IMPRIMERIE</t>
  </si>
  <si>
    <t>P077418366833T</t>
  </si>
  <si>
    <t>FRANCOIS CLEMENT</t>
  </si>
  <si>
    <t>P019117072736P</t>
  </si>
  <si>
    <t>P018612415779H</t>
  </si>
  <si>
    <t>NGATSBI VOHOD</t>
  </si>
  <si>
    <t>P014618042879A</t>
  </si>
  <si>
    <t>KAHAJOU EPOUSE NGONGANG</t>
  </si>
  <si>
    <t>P100018309715N</t>
  </si>
  <si>
    <t>NGANGOP NTOLIEU CYRILLE PARFAIT</t>
  </si>
  <si>
    <t>( ETS APEX INFRA ENGINEERING )</t>
  </si>
  <si>
    <t>P059218506774Y</t>
  </si>
  <si>
    <t>MATCHO TATANG</t>
  </si>
  <si>
    <t>P058917100098R</t>
  </si>
  <si>
    <t>NGALEU FANSI</t>
  </si>
  <si>
    <t>ASCEL YANNICK</t>
  </si>
  <si>
    <t>P018617080057S</t>
  </si>
  <si>
    <t>P118716586668C</t>
  </si>
  <si>
    <t>ADELINE ANJEIH</t>
  </si>
  <si>
    <t>P117816805022N</t>
  </si>
  <si>
    <t>MEKAMBOU NOUMBISSI</t>
  </si>
  <si>
    <t>COMMERCE (PRÊT À PORTER)</t>
  </si>
  <si>
    <t>P019816127064A</t>
  </si>
  <si>
    <t>NGOUEKA DZEUTA</t>
  </si>
  <si>
    <t>UNICE TATIANA</t>
  </si>
  <si>
    <t>M119900022440E</t>
  </si>
  <si>
    <t>SCI 2000</t>
  </si>
  <si>
    <t>SCI I 2000</t>
  </si>
  <si>
    <t>P013212570873Z</t>
  </si>
  <si>
    <t>BELLO DALIL</t>
  </si>
  <si>
    <t>P060116694383H</t>
  </si>
  <si>
    <t>EBOT HANNAH</t>
  </si>
  <si>
    <t>P088512618720M</t>
  </si>
  <si>
    <t>YOUBONG PAMELA JOYCE</t>
  </si>
  <si>
    <t>ETS KREATIV ENTREPRISE</t>
  </si>
  <si>
    <t>P107818279018P</t>
  </si>
  <si>
    <t>M092216421500N</t>
  </si>
  <si>
    <t>DIGITAL DREAMS SARL</t>
  </si>
  <si>
    <t>DIDREAMS SARL</t>
  </si>
  <si>
    <t>P129517475476Q</t>
  </si>
  <si>
    <t>BESSALA BIKIE</t>
  </si>
  <si>
    <t>DIEDONNE ROLAND</t>
  </si>
  <si>
    <t>P018814618415W</t>
  </si>
  <si>
    <t>KOUOMOU SIKAZI</t>
  </si>
  <si>
    <t>JULIO LEDOUX</t>
  </si>
  <si>
    <t>P088012405975T</t>
  </si>
  <si>
    <t>FOFIE MATHIAS RODRIGUE</t>
  </si>
  <si>
    <t>P120717824799X</t>
  </si>
  <si>
    <t>P027600514860L</t>
  </si>
  <si>
    <t>CHAMENI YOUADJEU</t>
  </si>
  <si>
    <t>P029117094456S</t>
  </si>
  <si>
    <t>TCHAMBA NIAT</t>
  </si>
  <si>
    <t>RITA LAURA</t>
  </si>
  <si>
    <t>P119318317947Q</t>
  </si>
  <si>
    <t>MORIENTEST TABAH</t>
  </si>
  <si>
    <t>TRANSPORT/DISTRIBUTION/CCE GL</t>
  </si>
  <si>
    <t>M111412175988P</t>
  </si>
  <si>
    <t>INTERNATIONAL TRANSPORT AND SERVICES SARL</t>
  </si>
  <si>
    <t>STE I.T.S SARL</t>
  </si>
  <si>
    <t>P018916082450T</t>
  </si>
  <si>
    <t>NGO NTEP II</t>
  </si>
  <si>
    <t>P110116383527B</t>
  </si>
  <si>
    <t>HAMZA MAHAMAT AMINE</t>
  </si>
  <si>
    <t>M070400019236N</t>
  </si>
  <si>
    <t>PHARMACIE DE L'ESSEC</t>
  </si>
  <si>
    <t>P089112657515S</t>
  </si>
  <si>
    <t>P088018430786P</t>
  </si>
  <si>
    <t>FELIX NJIYAM</t>
  </si>
  <si>
    <t>P028417837990W</t>
  </si>
  <si>
    <t>P016716866838H</t>
  </si>
  <si>
    <t>NGO YOMSI EPSE DIPANDA MANJO</t>
  </si>
  <si>
    <t>M022517652263F</t>
  </si>
  <si>
    <t>SOCIÉTÉ CAMEROUNAISE DE DISTRIBUTION ET MULTI-SERVICE SARL</t>
  </si>
  <si>
    <t>SOCADIMS SARL</t>
  </si>
  <si>
    <t>PRESTATIONS DE SERVICES - BTP-COMMERCE GÉNÉRAL-IMPORT/EXPORT- AGRICULTURE</t>
  </si>
  <si>
    <t>P026818485676H</t>
  </si>
  <si>
    <t>CHI JOSEPH CHE[G.B.L ENTERPRISE]</t>
  </si>
  <si>
    <t>P088918307620T</t>
  </si>
  <si>
    <t>NWAFOR CHINEDU</t>
  </si>
  <si>
    <t>P129617641638X</t>
  </si>
  <si>
    <t>TRANSPORTEUR MARCHANDISE</t>
  </si>
  <si>
    <t>P118216907354M</t>
  </si>
  <si>
    <t>NOUOMBOUSSI TENE</t>
  </si>
  <si>
    <t>P099218394552C</t>
  </si>
  <si>
    <t>NGAMENI FRANCOIS</t>
  </si>
  <si>
    <t>(ETS BUILDING THE FURE TOGETHER)</t>
  </si>
  <si>
    <t>P026500304027W</t>
  </si>
  <si>
    <t>NKWAMI NJONJI GEORGE</t>
  </si>
  <si>
    <t>NKWAMI CHAMBERS</t>
  </si>
  <si>
    <t>M042517680251A</t>
  </si>
  <si>
    <t>BEL ESPACE SARL</t>
  </si>
  <si>
    <t>P047918196810N</t>
  </si>
  <si>
    <t>OUMANU</t>
  </si>
  <si>
    <t>P039317693923E</t>
  </si>
  <si>
    <t>SIEYADJI TCHEULAHA</t>
  </si>
  <si>
    <t>VICTORINE VANESSE</t>
  </si>
  <si>
    <t>P127817574488W</t>
  </si>
  <si>
    <t>JEAN NOEL ( ETS REUSSITE D'OBALA)</t>
  </si>
  <si>
    <t>M102316186703X</t>
  </si>
  <si>
    <t>LES ASTRES SARL</t>
  </si>
  <si>
    <t>M092518033786Z</t>
  </si>
  <si>
    <t>PHARMACIE BAOLIWOL SARL</t>
  </si>
  <si>
    <t>P038018601348R</t>
  </si>
  <si>
    <t>WILMA FUNKUIN.</t>
  </si>
  <si>
    <t>KINCHI</t>
  </si>
  <si>
    <t>P060116771517D</t>
  </si>
  <si>
    <t>AGBOR BESONG</t>
  </si>
  <si>
    <t>P038316167082R</t>
  </si>
  <si>
    <t>DZINANO</t>
  </si>
  <si>
    <t>P038017462446C</t>
  </si>
  <si>
    <t>MBEMDIAN OUSMANE</t>
  </si>
  <si>
    <t>EL RAZACK</t>
  </si>
  <si>
    <t>M012417177855U</t>
  </si>
  <si>
    <t>ESPOIR POUR LES DESESPERES</t>
  </si>
  <si>
    <t>EXPLOITANT MOULIN A MAIS</t>
  </si>
  <si>
    <t>P014500001310C</t>
  </si>
  <si>
    <t>M099900012724C</t>
  </si>
  <si>
    <t>S B N P S</t>
  </si>
  <si>
    <t>P055300093290N</t>
  </si>
  <si>
    <t>ONGONO MFESSE JEAN  PAUL</t>
  </si>
  <si>
    <t>P099516807092Q</t>
  </si>
  <si>
    <t>M012216904882K</t>
  </si>
  <si>
    <t>BOULEVARD BUSINESS CAMEROUN SARL</t>
  </si>
  <si>
    <t>GENIE CIVIL-MAINTENANCE-PRESTATIONS DE SERVICES-COMMERCE GENERAL...</t>
  </si>
  <si>
    <t>P029716605443Q</t>
  </si>
  <si>
    <t>KUIMI PAMEN</t>
  </si>
  <si>
    <t>MICLANCHE ALEXIA</t>
  </si>
  <si>
    <t>P019017157812F</t>
  </si>
  <si>
    <t>P119117069014R</t>
  </si>
  <si>
    <t>DESTEING BIENVENU</t>
  </si>
  <si>
    <t>P019816809344B</t>
  </si>
  <si>
    <t>DAYEU</t>
  </si>
  <si>
    <t>LETTICI-JORDAN</t>
  </si>
  <si>
    <t>M040712621474A</t>
  </si>
  <si>
    <t>CENTRE REG.APPUI PROFES.AGROPAST.</t>
  </si>
  <si>
    <t>C.R.P.A.</t>
  </si>
  <si>
    <t>P078715198577W</t>
  </si>
  <si>
    <t>MBE KENGNI</t>
  </si>
  <si>
    <t>GUILLAUME NICANORD</t>
  </si>
  <si>
    <t>P068718482068T</t>
  </si>
  <si>
    <t>TOUKAM TAFAM</t>
  </si>
  <si>
    <t>P108818586887A</t>
  </si>
  <si>
    <t>MVIKEH</t>
  </si>
  <si>
    <t>CLAUDIA MULUTAKWI</t>
  </si>
  <si>
    <t>P047513345706N</t>
  </si>
  <si>
    <t>SEDADJEU PATRICE</t>
  </si>
  <si>
    <t>P018615705372L</t>
  </si>
  <si>
    <t>EYEMETE</t>
  </si>
  <si>
    <t>P086916417639E</t>
  </si>
  <si>
    <t>M072116336229J</t>
  </si>
  <si>
    <t>GARAGE PRIS &amp; FRANC SARL</t>
  </si>
  <si>
    <t>G.P.F SARL</t>
  </si>
  <si>
    <t>P045913042586R</t>
  </si>
  <si>
    <t>P078312314591H</t>
  </si>
  <si>
    <t>DIANA MANYI TABI TABOT</t>
  </si>
  <si>
    <t>P018515660467M</t>
  </si>
  <si>
    <t>P079015980221E</t>
  </si>
  <si>
    <t>RÉGINE SORELLE</t>
  </si>
  <si>
    <t>P070217707032U</t>
  </si>
  <si>
    <t>P077814880148E</t>
  </si>
  <si>
    <t>P039317730269T</t>
  </si>
  <si>
    <t>GUELAH FOTSING</t>
  </si>
  <si>
    <t>BERNALISE</t>
  </si>
  <si>
    <t>P067700474174D</t>
  </si>
  <si>
    <t>MBEN BAKENA</t>
  </si>
  <si>
    <t>P019317733069W</t>
  </si>
  <si>
    <t>P129216471031A</t>
  </si>
  <si>
    <t>DIVINE KOBBI</t>
  </si>
  <si>
    <t>CONCEPTION, DESIGN AND FABRICATION OF AGRO-INDUSTRIAL MACHINES</t>
  </si>
  <si>
    <t>P128917768665G</t>
  </si>
  <si>
    <t>CONSEIL DANS LA REGULATION</t>
  </si>
  <si>
    <t>M032517662407Y</t>
  </si>
  <si>
    <t>X - STRATEGY CONSULTING SARL</t>
  </si>
  <si>
    <t>CONCEPTION DES PROJETS/AGRICULTURE/COM GEN</t>
  </si>
  <si>
    <t>M062217448431E</t>
  </si>
  <si>
    <t>SOCIETE OPUS AGRO INDUSTRY SARL</t>
  </si>
  <si>
    <t>OPUS AGRO INDUSTRY SARL</t>
  </si>
  <si>
    <t>P012116672424W</t>
  </si>
  <si>
    <t>BESSONG MBAMBA</t>
  </si>
  <si>
    <t>M102116837500H</t>
  </si>
  <si>
    <t>OBOSO FARMERS COOPERATIVE SOCIETY</t>
  </si>
  <si>
    <t>(OBOSOF-COOP) LTD</t>
  </si>
  <si>
    <t>P017218207639S</t>
  </si>
  <si>
    <t>P087518449545W</t>
  </si>
  <si>
    <t>NGO NDJOCK EPOUSE NGUIDJEL</t>
  </si>
  <si>
    <t>P127518285342B</t>
  </si>
  <si>
    <t>LOUDJOUGOTO</t>
  </si>
  <si>
    <t>P019316060590Z</t>
  </si>
  <si>
    <t>P060017593684U</t>
  </si>
  <si>
    <t>TCHAMAKO MEGUENANG</t>
  </si>
  <si>
    <t>P045118540131D</t>
  </si>
  <si>
    <t>GENIE CIVIL ET GEOTECHNIQUE - INGENIEURS - CONSEIL</t>
  </si>
  <si>
    <t>M122417465289C</t>
  </si>
  <si>
    <t>ETS K G E BUILDING</t>
  </si>
  <si>
    <t>ETS K G E</t>
  </si>
  <si>
    <t>P098517744398E</t>
  </si>
  <si>
    <t>PELAGIE EMILIENNE</t>
  </si>
  <si>
    <t>P106512672257R</t>
  </si>
  <si>
    <t>LIU ZHIXIANG</t>
  </si>
  <si>
    <t>P014800039239P</t>
  </si>
  <si>
    <t>P098017074514L</t>
  </si>
  <si>
    <t>M092518289722Q</t>
  </si>
  <si>
    <t>ENGINEERING SOLUTION LTD</t>
  </si>
  <si>
    <t>M022416493055Z</t>
  </si>
  <si>
    <t>BOMBATO SARL</t>
  </si>
  <si>
    <t>BBT SARL</t>
  </si>
  <si>
    <t>M012517701800L</t>
  </si>
  <si>
    <t>SUNBETH ENERGIES LIMITED</t>
  </si>
  <si>
    <t>P018017515293L</t>
  </si>
  <si>
    <t>BONGSI EPSE PEMPEME</t>
  </si>
  <si>
    <t>P039616724032H</t>
  </si>
  <si>
    <t>BEKA SONG</t>
  </si>
  <si>
    <t>M072116367115P</t>
  </si>
  <si>
    <t>PASTI SERVICE</t>
  </si>
  <si>
    <t>P038818460601K</t>
  </si>
  <si>
    <t>P088015170765F</t>
  </si>
  <si>
    <t>(ETS HASBEL)</t>
  </si>
  <si>
    <t>P019518419193T</t>
  </si>
  <si>
    <t>KENFACK MEGNICHIO NGUEMO</t>
  </si>
  <si>
    <t>P049017730217S</t>
  </si>
  <si>
    <t>Jean Arnaud</t>
  </si>
  <si>
    <t>P069116992404N</t>
  </si>
  <si>
    <t>MELEBA DETSI EPSE NYANGANG SIMONE</t>
  </si>
  <si>
    <t>ETS MELEBA SERVICES</t>
  </si>
  <si>
    <t>P039117067156U</t>
  </si>
  <si>
    <t>TSANOU LOUIS</t>
  </si>
  <si>
    <t>P058217723909W</t>
  </si>
  <si>
    <t>NGIDJOI NGIDJOI</t>
  </si>
  <si>
    <t>JULES NINI</t>
  </si>
  <si>
    <t>P128812551401S</t>
  </si>
  <si>
    <t>P056718311098B</t>
  </si>
  <si>
    <t>MBAKE WOLE</t>
  </si>
  <si>
    <t>P037400139959S</t>
  </si>
  <si>
    <t>FOZOH MOKOH ELIAS</t>
  </si>
  <si>
    <t>IMPORT- EXPORT, DOUANE, TRANSIT, EVENEMENTIEL</t>
  </si>
  <si>
    <t>M012517580386T</t>
  </si>
  <si>
    <t>SOCIETE DE NEGOCE ET DE PRESTATION DE SERVICES SARL</t>
  </si>
  <si>
    <t>SONEPRESS</t>
  </si>
  <si>
    <t>M020917765698C</t>
  </si>
  <si>
    <t>M079116430148M</t>
  </si>
  <si>
    <t>ETS DONGMO ZEBAZE JOSELINE</t>
  </si>
  <si>
    <t>P089218473622P</t>
  </si>
  <si>
    <t>P087116919284E</t>
  </si>
  <si>
    <t>HAOUA ALI</t>
  </si>
  <si>
    <t>P027718047578H</t>
  </si>
  <si>
    <t>WAGOUM MELY</t>
  </si>
  <si>
    <t>WILLIAM LEON</t>
  </si>
  <si>
    <t>M022118473100R</t>
  </si>
  <si>
    <t>DIET FOOD CAMEROON SARL</t>
  </si>
  <si>
    <t>PRESTATIONS DE SERVICES -COMMERCE GENERAL -IMPORT- EXPORT - BTP -TRANSIT- FORMATION -HOTELLIERE - ELEVAGE - AGRICULTURE - COMPTABILITE - ELECTRICITE GENERALE - BOULANGERIE PATISSERIE - RESTAURATION -S</t>
  </si>
  <si>
    <t>M081117259535Y</t>
  </si>
  <si>
    <t>CETIC DE NKOLASSA</t>
  </si>
  <si>
    <t>P129816580282F</t>
  </si>
  <si>
    <t>MBAH TAKOUMBO.</t>
  </si>
  <si>
    <t>M042416648873E</t>
  </si>
  <si>
    <t>ALPHA DISTRIBUTION ET CONSTRUCTION SARL</t>
  </si>
  <si>
    <t>ALDICO SARL</t>
  </si>
  <si>
    <t>P068617373596R</t>
  </si>
  <si>
    <t>NGOYA TASSA</t>
  </si>
  <si>
    <t>P027215997795X</t>
  </si>
  <si>
    <t>FANGUENG EPSE KEMWA</t>
  </si>
  <si>
    <t>P037712694816G</t>
  </si>
  <si>
    <t>P088714413379J</t>
  </si>
  <si>
    <t>TCHILIEBOU NZOGANG</t>
  </si>
  <si>
    <t>P037217072843G</t>
  </si>
  <si>
    <t>SOP NONO YVES CEDRIC</t>
  </si>
  <si>
    <t>P079216637345G</t>
  </si>
  <si>
    <t>P018714018100G</t>
  </si>
  <si>
    <t>NWAGWU OFOIRO</t>
  </si>
  <si>
    <t>IMPORT/EXPORT-PRESTATION-COMMERCE</t>
  </si>
  <si>
    <t>P088313434867H</t>
  </si>
  <si>
    <t>NGOUNMADJE TAPCHOM NATHALIE FLORE.</t>
  </si>
  <si>
    <t>(ETS DIG)</t>
  </si>
  <si>
    <t>P098916478835U</t>
  </si>
  <si>
    <t>P079616654809M</t>
  </si>
  <si>
    <t>FONO TOGHUO</t>
  </si>
  <si>
    <t>JOEL PERKY'S</t>
  </si>
  <si>
    <t>P069112670223J</t>
  </si>
  <si>
    <t>FOMENA MANFOUO CEDRIC</t>
  </si>
  <si>
    <t>RENCONTRE DES AMIS DE BOUBARA</t>
  </si>
  <si>
    <t>P038417775177G</t>
  </si>
  <si>
    <t>OVA FRANCOISE</t>
  </si>
  <si>
    <t>M072417066096T</t>
  </si>
  <si>
    <t>NDIONILA AGENCY SARL</t>
  </si>
  <si>
    <t>ND AGENCY</t>
  </si>
  <si>
    <t>PRESTATTIONDE SERVICE- COMMERCE GENERAL-AGRICULTURE-IMPORT EXPORT</t>
  </si>
  <si>
    <t>P059816634163Y</t>
  </si>
  <si>
    <t>LONKENG SOB</t>
  </si>
  <si>
    <t>DUPLEX KAMUS</t>
  </si>
  <si>
    <t>M022517590879D</t>
  </si>
  <si>
    <t>DODGE SPEEDY LOGISTICS LTD</t>
  </si>
  <si>
    <t>SERVICES LOGISTIQUES, IMPORTATION ET EXPORTATION ,COMMERCE GENERAL,CONCEPTION TEXTILE ET MODE</t>
  </si>
  <si>
    <t>P016112749467K</t>
  </si>
  <si>
    <t>P089616627791X</t>
  </si>
  <si>
    <t>RAHISSA MENOZEN</t>
  </si>
  <si>
    <t>P028616404079U</t>
  </si>
  <si>
    <t>ALAIN - SYRILE</t>
  </si>
  <si>
    <t>P018900463442X</t>
  </si>
  <si>
    <t>KENMOE ESADIE</t>
  </si>
  <si>
    <t>P018218337394A</t>
  </si>
  <si>
    <t>ABDOUL KHALIFA</t>
  </si>
  <si>
    <t>P069517525203Q</t>
  </si>
  <si>
    <t>P085600501656Q</t>
  </si>
  <si>
    <t>P079017172294S</t>
  </si>
  <si>
    <t>NGADAP PENAWO</t>
  </si>
  <si>
    <t>M092116572556T</t>
  </si>
  <si>
    <t>KMS BUILDING &amp; WATER PROOF SARL</t>
  </si>
  <si>
    <t>P079716669837D</t>
  </si>
  <si>
    <t>M112518210257S</t>
  </si>
  <si>
    <t>SOCIETE INTERNATIONALE DE COMMERCE ET DE PRESTATIONS SARL</t>
  </si>
  <si>
    <t>SICOP SARL</t>
  </si>
  <si>
    <t>COMMERCE GENERAL-PRESTATIONS DE SERVICES-BTP-NEGOCE-IMPORT/EXPORT-FORMATION-REPRESENTATION DE MARQUES</t>
  </si>
  <si>
    <t>P079116247643G</t>
  </si>
  <si>
    <t>MAHAMAT MIHIMIT</t>
  </si>
  <si>
    <t>P077612332544T</t>
  </si>
  <si>
    <t>TAGOUM JEAN CLAUDE</t>
  </si>
  <si>
    <t>P017915998866Q</t>
  </si>
  <si>
    <t>P017416927390S</t>
  </si>
  <si>
    <t>HERBERT OHAGIM</t>
  </si>
  <si>
    <t>UZODIOMA</t>
  </si>
  <si>
    <t>INDUSTRIAL METAL WELDING</t>
  </si>
  <si>
    <t>M101914245870K</t>
  </si>
  <si>
    <t>SOCIETE INDUSTRIELLE DU CAMEROUN</t>
  </si>
  <si>
    <t>(SINDUCAM SARL)</t>
  </si>
  <si>
    <t>P067017906197B</t>
  </si>
  <si>
    <t>MABIATACK EPOUSE NGAMI</t>
  </si>
  <si>
    <t>ETUDE CONCEPTION, PLOMBERIE, CHAUDRONNERIE, BTP</t>
  </si>
  <si>
    <t>M032116629916F</t>
  </si>
  <si>
    <t>FAST BUILD COMPANY SARL</t>
  </si>
  <si>
    <t>P087812435705A</t>
  </si>
  <si>
    <t>TANDJI KOUAMO EPSE SOUOP ELALIE</t>
  </si>
  <si>
    <t>ETS TANDJI KOUAMO EPSE SOUOP ELALIE</t>
  </si>
  <si>
    <t>P128516719724W</t>
  </si>
  <si>
    <t>DIALLO ABOU MOUSSA</t>
  </si>
  <si>
    <t>P058717983230B</t>
  </si>
  <si>
    <t>(ETS BUSINESS TRADE &amp; TRAVEL) B.T.T</t>
  </si>
  <si>
    <t>P108016739090J</t>
  </si>
  <si>
    <t>ANTONY JEAN FRANCIS</t>
  </si>
  <si>
    <t>P049916938297H</t>
  </si>
  <si>
    <t>P019717775856J</t>
  </si>
  <si>
    <t>AMIR YACOUB (ETS AYA)</t>
  </si>
  <si>
    <t>IMPORTATION DES TOURTEAUX, COMMERCE GÉNÉRAL, PRESTATION DE SERVICES</t>
  </si>
  <si>
    <t>P069017785295B</t>
  </si>
  <si>
    <t>SERGE BASIL</t>
  </si>
  <si>
    <t>P068416771674W</t>
  </si>
  <si>
    <t>P107400491413H</t>
  </si>
  <si>
    <t>P059818395498N</t>
  </si>
  <si>
    <t>Youmene koumeniock</t>
  </si>
  <si>
    <t>P118717786991F</t>
  </si>
  <si>
    <t>(ETS BABA)</t>
  </si>
  <si>
    <t>P108216043554E</t>
  </si>
  <si>
    <t>NGOULA EWOUKI</t>
  </si>
  <si>
    <t>URIEL DE JESUS</t>
  </si>
  <si>
    <t>P069117792705Z</t>
  </si>
  <si>
    <t>BESSENGUE ABENGMONI</t>
  </si>
  <si>
    <t>P097117835192P</t>
  </si>
  <si>
    <t>FOMEKONG TADOUNKENG</t>
  </si>
  <si>
    <t>P127917548517W</t>
  </si>
  <si>
    <t>MBATCHOU. SÉVERIN</t>
  </si>
  <si>
    <t>P128418412214P</t>
  </si>
  <si>
    <t>NDI SEBASTINE</t>
  </si>
  <si>
    <t>P126517753737P</t>
  </si>
  <si>
    <t>DIALLO ABDOULAYE DADE CIRE</t>
  </si>
  <si>
    <t>P018817611046T</t>
  </si>
  <si>
    <t>ABDJIDDA</t>
  </si>
  <si>
    <t>P059815110546M</t>
  </si>
  <si>
    <t>MBIELEU JUIDJA</t>
  </si>
  <si>
    <t>EVARIST FRANCK</t>
  </si>
  <si>
    <t>P086600149160K</t>
  </si>
  <si>
    <t>P092316630406U</t>
  </si>
  <si>
    <t>FUL BELVIS NGONG</t>
  </si>
  <si>
    <t>M091612569077Z</t>
  </si>
  <si>
    <t>AFRISER LTD</t>
  </si>
  <si>
    <t>P019015973094J</t>
  </si>
  <si>
    <t>MOUSSA ABARCHI IBRAHIMA</t>
  </si>
  <si>
    <t>P019517817579D</t>
  </si>
  <si>
    <t>MEKADJOU TCHIO</t>
  </si>
  <si>
    <t>P118813363199X</t>
  </si>
  <si>
    <t>OSSELE MARTHE GHISLAINE EPSE ZIBI</t>
  </si>
  <si>
    <t>(ETS Z.G CENTER)</t>
  </si>
  <si>
    <t>P088100575716K</t>
  </si>
  <si>
    <t>TAH NGUM MERCY</t>
  </si>
  <si>
    <t>M041000031222Z</t>
  </si>
  <si>
    <t>ELFI EVENTS SARL</t>
  </si>
  <si>
    <t>M012518038765M</t>
  </si>
  <si>
    <t>KING PETROLEUM SA</t>
  </si>
  <si>
    <t>P118012091116N</t>
  </si>
  <si>
    <t>P029918371787W</t>
  </si>
  <si>
    <t>BILLALI OUMAROU</t>
  </si>
  <si>
    <t>P037406289405F</t>
  </si>
  <si>
    <t>NGOUANA KWELESSO EVARISTE DONATIEN</t>
  </si>
  <si>
    <t>COMMERCES,PRESTATIONS DE SERVICES</t>
  </si>
  <si>
    <t>P109116354922R</t>
  </si>
  <si>
    <t>SIKA KAMGA</t>
  </si>
  <si>
    <t>CORINE SYNTIA</t>
  </si>
  <si>
    <t>PRODUCTION NIEBE</t>
  </si>
  <si>
    <t>M082417033660A</t>
  </si>
  <si>
    <t>SCOOPS HOUL MOUVOUT DES PRODUCTEURS DE NIEBE</t>
  </si>
  <si>
    <t>SCOOPS HOUL MOUVOUT</t>
  </si>
  <si>
    <t>P099018529273T</t>
  </si>
  <si>
    <t>WAMBA LANDO</t>
  </si>
  <si>
    <t>P109116937353L</t>
  </si>
  <si>
    <t>MAFO TAKAMTE</t>
  </si>
  <si>
    <t>P048917117694S</t>
  </si>
  <si>
    <t>LIVINUS CHUKWUNONSO OKAFAR</t>
  </si>
  <si>
    <t>P049013282268G</t>
  </si>
  <si>
    <t>MULUH LINUS FONDE</t>
  </si>
  <si>
    <t>P096816806855R</t>
  </si>
  <si>
    <t>KAMGNO KAMGA</t>
  </si>
  <si>
    <t>P118617717715M</t>
  </si>
  <si>
    <t>P086015978196H</t>
  </si>
  <si>
    <t>CLOVIS ETOUNOU</t>
  </si>
  <si>
    <t>AGRICTURE AND GENERAL COMMERCE</t>
  </si>
  <si>
    <t>P108617727034C</t>
  </si>
  <si>
    <t>(CLARION PRODUCTION)</t>
  </si>
  <si>
    <t>P027517775876R</t>
  </si>
  <si>
    <t>M032014410077P</t>
  </si>
  <si>
    <t>MULTI SERVICES AND GOODS PROVIDES SARL</t>
  </si>
  <si>
    <t>M.S.G.P.SARL</t>
  </si>
  <si>
    <t>P097900513070H</t>
  </si>
  <si>
    <t>MASSO TCHINDA</t>
  </si>
  <si>
    <t>P017011465396Q</t>
  </si>
  <si>
    <t>P038017845057E</t>
  </si>
  <si>
    <t>.INNOCENT</t>
  </si>
  <si>
    <t>P118117768739N</t>
  </si>
  <si>
    <t>ASSONTSA NGOUTE</t>
  </si>
  <si>
    <t>FANNY BLANDINE</t>
  </si>
  <si>
    <t>P097214569516P</t>
  </si>
  <si>
    <t>ALLEN</t>
  </si>
  <si>
    <t>KUNGABA DOHNJI</t>
  </si>
  <si>
    <t>M111017761201D</t>
  </si>
  <si>
    <t>COMITÉ DE DÉVELOPPEMENT DU VILLAGE GOUZDA ET SES ENVIRONS</t>
  </si>
  <si>
    <t>CO.DE.VI.GE</t>
  </si>
  <si>
    <t>P128117617789M</t>
  </si>
  <si>
    <t>P048716878165C</t>
  </si>
  <si>
    <t>SADAMOUN YAMGOUET</t>
  </si>
  <si>
    <t>P029012522211K</t>
  </si>
  <si>
    <t>FRANKLIN BURINYUY</t>
  </si>
  <si>
    <t>ETS FRANKLIN BURINYUY</t>
  </si>
  <si>
    <t>M032416612070M</t>
  </si>
  <si>
    <t>STE ZZO DISTRIBUTION SARL</t>
  </si>
  <si>
    <t>ZZO DISTRIBUTION</t>
  </si>
  <si>
    <t>P047816401113M</t>
  </si>
  <si>
    <t>TCHANDJI KUIMI</t>
  </si>
  <si>
    <t>P046317698410G</t>
  </si>
  <si>
    <t>Kwameni Jules</t>
  </si>
  <si>
    <t>P058416154424L</t>
  </si>
  <si>
    <t>P027117156353B</t>
  </si>
  <si>
    <t>BEATRICE MARIE</t>
  </si>
  <si>
    <t>M101716380339K</t>
  </si>
  <si>
    <t>IYA SOLUTIONS AND SERVICES</t>
  </si>
  <si>
    <t>ISSER</t>
  </si>
  <si>
    <t>P097112722019S</t>
  </si>
  <si>
    <t>P120417690849C</t>
  </si>
  <si>
    <t>MAGNE SODAH MAEVA</t>
  </si>
  <si>
    <t>(ETS''LA BEATITUDE")</t>
  </si>
  <si>
    <t>P119716627629W</t>
  </si>
  <si>
    <t>KEPYA NANA KENNEDY JUNIOR</t>
  </si>
  <si>
    <t>(ETS PSALM 23)</t>
  </si>
  <si>
    <t>GENERAL CONTRACTS, SUPPLIES,COMMERCE,REALESTE, IMPORTS/EXPORT,BAR RESTAURANT.</t>
  </si>
  <si>
    <t>P017817135495A</t>
  </si>
  <si>
    <t>SYLVIE LABLONDE</t>
  </si>
  <si>
    <t>P119016183598Q</t>
  </si>
  <si>
    <t>EBO O NDJAH EPSE TIEZAN</t>
  </si>
  <si>
    <t>DAMARIS LILIANE</t>
  </si>
  <si>
    <t>P117817684724R</t>
  </si>
  <si>
    <t>M072517897344U</t>
  </si>
  <si>
    <t>L-YON GLOBAL SERVICES SARL</t>
  </si>
  <si>
    <t>P127015203528D</t>
  </si>
  <si>
    <t>DADJO EPSE NDE</t>
  </si>
  <si>
    <t>M011817450043A</t>
  </si>
  <si>
    <t>CLUB CYCLOTOURISME DU CAMEROUN</t>
  </si>
  <si>
    <t>3C</t>
  </si>
  <si>
    <t>EMPLOYE COLLEGE LES CONQUERANTS</t>
  </si>
  <si>
    <t>P017813458941B</t>
  </si>
  <si>
    <t>NASSI THEODORE</t>
  </si>
  <si>
    <t>CUNICULTURE</t>
  </si>
  <si>
    <t>M022318036091B</t>
  </si>
  <si>
    <t>SOCIÉTÉ COOPÉRATIVE SIMPLIFIEE AGROPASTORALE DES CUNICULTEURS KFARMS</t>
  </si>
  <si>
    <t>SCOOPS KFARMS</t>
  </si>
  <si>
    <t>P039017802538U</t>
  </si>
  <si>
    <t>BAANA</t>
  </si>
  <si>
    <t>Jeanne Aude</t>
  </si>
  <si>
    <t>P049817905218S</t>
  </si>
  <si>
    <t>Pedekang Pefouko</t>
  </si>
  <si>
    <t>Maxime</t>
  </si>
  <si>
    <t>P125500073854A</t>
  </si>
  <si>
    <t>EWUNJOK NJAKIM</t>
  </si>
  <si>
    <t>P106518422238G</t>
  </si>
  <si>
    <t>kuetche georges</t>
  </si>
  <si>
    <t>M052217376327S</t>
  </si>
  <si>
    <t>EMRIT SPIRIT SARL</t>
  </si>
  <si>
    <t>P039617927930Q</t>
  </si>
  <si>
    <t>VIRGINIA.</t>
  </si>
  <si>
    <t>P122016407986W</t>
  </si>
  <si>
    <t>MBAKU DEBORA VUYUFAMBOM</t>
  </si>
  <si>
    <t>P069115425260F</t>
  </si>
  <si>
    <t>P107118372267Z</t>
  </si>
  <si>
    <t>TAKALA NEE MOGUEN TABUE</t>
  </si>
  <si>
    <t>P069617678142H</t>
  </si>
  <si>
    <t>AWIYE NANGSINLA</t>
  </si>
  <si>
    <t>P099016162929E</t>
  </si>
  <si>
    <t>TCHOUTA JEAN ROBERT</t>
  </si>
  <si>
    <t>P077517598260T</t>
  </si>
  <si>
    <t>TCHOUFACK EPSE SONFACK</t>
  </si>
  <si>
    <t>P077716939486S</t>
  </si>
  <si>
    <t>P108512681050C</t>
  </si>
  <si>
    <t>FORGHANG CYPRIAN CHEFOR</t>
  </si>
  <si>
    <t>P090216716608B</t>
  </si>
  <si>
    <t>NFOR MARK KONGNYU</t>
  </si>
  <si>
    <t>P028700386559P</t>
  </si>
  <si>
    <t>M099717254157D</t>
  </si>
  <si>
    <t>EP NAMBALO</t>
  </si>
  <si>
    <t>P038418267281Y</t>
  </si>
  <si>
    <t>MILACHEU</t>
  </si>
  <si>
    <t>RENE ANCELAIN</t>
  </si>
  <si>
    <t>P057516716918L</t>
  </si>
  <si>
    <t>NKWANE NKWENJI</t>
  </si>
  <si>
    <t>P088417971848D</t>
  </si>
  <si>
    <t>MAINAY</t>
  </si>
  <si>
    <t>M040518066388S</t>
  </si>
  <si>
    <t>DELEGATION DEPARTEMENTE DU MINISTEREDE L'EDUCATION DE BASE DANS LE NOUN</t>
  </si>
  <si>
    <t>M062416828430H</t>
  </si>
  <si>
    <t>GROUPE GRAVA SARL</t>
  </si>
  <si>
    <t>P046818443552B</t>
  </si>
  <si>
    <t>P108716355051Z</t>
  </si>
  <si>
    <t>SABOCK OLIVIER</t>
  </si>
  <si>
    <t>M012618357456W</t>
  </si>
  <si>
    <t>SOCIETE KANG LE MINING AND TRADE COMPANY SARL</t>
  </si>
  <si>
    <t>P118717595959H</t>
  </si>
  <si>
    <t>FORSEH NGEYE</t>
  </si>
  <si>
    <t>P017317990640Q</t>
  </si>
  <si>
    <t>P029317452834K</t>
  </si>
  <si>
    <t>NGO NTJEN</t>
  </si>
  <si>
    <t>M061512349479L</t>
  </si>
  <si>
    <t>POLYGONE CONSULTING INTERNATIONAL</t>
  </si>
  <si>
    <t>P.C I SARL</t>
  </si>
  <si>
    <t>M112218186490F</t>
  </si>
  <si>
    <t>COMPLEXE SCOLAIRE BILINGUE LES CARTESIENS DE LA LEKIE (LES CARTESIENS DE LA LEKIE)</t>
  </si>
  <si>
    <t>CSBLCDLL</t>
  </si>
  <si>
    <t>P018018477400A</t>
  </si>
  <si>
    <t>EKEKE ANAELE</t>
  </si>
  <si>
    <t>PROMOTION DU PATRIMOINE F.</t>
  </si>
  <si>
    <t>M101718474833C</t>
  </si>
  <si>
    <t>P077414402124X</t>
  </si>
  <si>
    <t>( V.E.F ENTERPRISE ]</t>
  </si>
  <si>
    <t>P101815741732C</t>
  </si>
  <si>
    <t>MBISSIK</t>
  </si>
  <si>
    <t>M032416601075M</t>
  </si>
  <si>
    <t>P096318287584C</t>
  </si>
  <si>
    <t>BELA ONGUENE</t>
  </si>
  <si>
    <t>P109818330090N</t>
  </si>
  <si>
    <t>P030517750207H</t>
  </si>
  <si>
    <t>CHUHWUMA</t>
  </si>
  <si>
    <t>Esther ngozi</t>
  </si>
  <si>
    <t>P124900465015Z</t>
  </si>
  <si>
    <t>SAMA MUSI</t>
  </si>
  <si>
    <t>P088317507447P</t>
  </si>
  <si>
    <t>NAGNE CELINE SAME</t>
  </si>
  <si>
    <t>M121914367674M</t>
  </si>
  <si>
    <t>THE VISION INTERNATIONAL LAY</t>
  </si>
  <si>
    <t>P057216804083E</t>
  </si>
  <si>
    <t>IBRAHIMA NDJOBDI</t>
  </si>
  <si>
    <t>INDUSTRIE - PRODUCTION D'EMBALLAGES PLASTIQUES</t>
  </si>
  <si>
    <t>M021200039803H</t>
  </si>
  <si>
    <t>STANDARD PLASTIC SARL</t>
  </si>
  <si>
    <t>M082116427099D</t>
  </si>
  <si>
    <t>MODERN DESIGN AND FURNITURES</t>
  </si>
  <si>
    <t>MDF</t>
  </si>
  <si>
    <t>ARCHITECTURE ET AMEUBLEMENT,IMPORT-EXPORT;COMMERCE GENERAL,PRESTATIONS DE SERVICES</t>
  </si>
  <si>
    <t>P110017801716L</t>
  </si>
  <si>
    <t>IBRAHIM BAOUBA</t>
  </si>
  <si>
    <t>P028217978730W</t>
  </si>
  <si>
    <t>P118912575146C</t>
  </si>
  <si>
    <t>SIMEU TAMTO</t>
  </si>
  <si>
    <t>P029217346262Q</t>
  </si>
  <si>
    <t>P079317695823U</t>
  </si>
  <si>
    <t>NGOUNOU PAMELA CLAUDETTE</t>
  </si>
  <si>
    <t>(ETS CAPI DOG)</t>
  </si>
  <si>
    <t>P015517631276N</t>
  </si>
  <si>
    <t>TSAYEM EPSE TAYMKONG</t>
  </si>
  <si>
    <t>P107816662794N</t>
  </si>
  <si>
    <t>P035918222819T</t>
  </si>
  <si>
    <t>P129316623084T</t>
  </si>
  <si>
    <t>ESUTY TIOTSIA NGEUAGHO</t>
  </si>
  <si>
    <t>P099617875593U</t>
  </si>
  <si>
    <t>YAGOUBA ALHADJI BOUBAKARY SALI</t>
  </si>
  <si>
    <t>P013800122280H</t>
  </si>
  <si>
    <t>TAMHOUO</t>
  </si>
  <si>
    <t>P057412375464G</t>
  </si>
  <si>
    <t>EYENGA ALIMA EPSE NGONG NGONG</t>
  </si>
  <si>
    <t>ETS EYENGA ALIMA</t>
  </si>
  <si>
    <t>P068318268757R</t>
  </si>
  <si>
    <t>JEAN PIERRE BEAUDELAIRR</t>
  </si>
  <si>
    <t>P014012576559Z</t>
  </si>
  <si>
    <t>P015614411972R</t>
  </si>
  <si>
    <t>DJOIDADA</t>
  </si>
  <si>
    <t>MAKAINI</t>
  </si>
  <si>
    <t>P048717729952G</t>
  </si>
  <si>
    <t>KENFACK METANGMO</t>
  </si>
  <si>
    <t>M060617435646K</t>
  </si>
  <si>
    <t>GIC DES AGRICULTEURS ET ELEVEURS D'ESSANGONG</t>
  </si>
  <si>
    <t>P059718190428K</t>
  </si>
  <si>
    <t>MEKOU TENE CHELSA GLWADYS</t>
  </si>
  <si>
    <t>ETS TENE &amp; Cie</t>
  </si>
  <si>
    <t>P058318441433U</t>
  </si>
  <si>
    <t>P068818439956Q</t>
  </si>
  <si>
    <t>NGUIDJOI MANDENG</t>
  </si>
  <si>
    <t>WILFRIED KLAUS</t>
  </si>
  <si>
    <t>M010718068930J</t>
  </si>
  <si>
    <t>GENERAL DE TRAVAUX ET DE COMMERCE</t>
  </si>
  <si>
    <t>'' GETRAC SARL''</t>
  </si>
  <si>
    <t>P055600033205F</t>
  </si>
  <si>
    <t>EBE NEE LAMA ENDOUGOU</t>
  </si>
  <si>
    <t>P087312650578S</t>
  </si>
  <si>
    <t>P015517914931A</t>
  </si>
  <si>
    <t>METAMPA EPSE TSAGUEU</t>
  </si>
  <si>
    <t>COMMERCE GENERAL ET PRESTAT° DE SERVICE</t>
  </si>
  <si>
    <t>P028712724762C</t>
  </si>
  <si>
    <t>TIKENG DAHA</t>
  </si>
  <si>
    <t>TREVIDIK</t>
  </si>
  <si>
    <t>M092317463818R</t>
  </si>
  <si>
    <t>GROUPE SCOLAIRE ANGLOPHONE PRIVÉ LAÏC &lt;&lt; LIGHT EDUCATION &gt;&gt;</t>
  </si>
  <si>
    <t>« LIGHT EDUCATION »</t>
  </si>
  <si>
    <t>P109018068985F</t>
  </si>
  <si>
    <t>KAMMANG SIYAPZEU</t>
  </si>
  <si>
    <t>ALAIN BLANCHARD</t>
  </si>
  <si>
    <t>P078912631239S</t>
  </si>
  <si>
    <t>P016016885485F</t>
  </si>
  <si>
    <t>M118400013281T</t>
  </si>
  <si>
    <t>AYABA HOTEL</t>
  </si>
  <si>
    <t>P112117559009Z</t>
  </si>
  <si>
    <t>CAMTEU</t>
  </si>
  <si>
    <t>M032618473800L</t>
  </si>
  <si>
    <t>GLORY TRANSIT SERVICES</t>
  </si>
  <si>
    <t>P027717602106W</t>
  </si>
  <si>
    <t>CHI MICHAEL</t>
  </si>
  <si>
    <t>MULIBE</t>
  </si>
  <si>
    <t>P097817760572Q</t>
  </si>
  <si>
    <t>TABI  EGBEAKEM  ALICE  AGBOR</t>
  </si>
  <si>
    <t>P038600570661Q</t>
  </si>
  <si>
    <t>P049718375898Z</t>
  </si>
  <si>
    <t>P077716461085N</t>
  </si>
  <si>
    <t>SOMGO</t>
  </si>
  <si>
    <t>P087815240841R</t>
  </si>
  <si>
    <t>KPENGUE MEBOUMBO</t>
  </si>
  <si>
    <t>P099817660273U</t>
  </si>
  <si>
    <t>NGUEFACK NGUEKENG</t>
  </si>
  <si>
    <t>M042116473697Q</t>
  </si>
  <si>
    <t>ECOLE ELGRA EXCEL</t>
  </si>
  <si>
    <t>E E</t>
  </si>
  <si>
    <t>M052217430150X</t>
  </si>
  <si>
    <t>BILLETTEUR SOUS-PRÉFECTURE DE MA'AN</t>
  </si>
  <si>
    <t>P097217389795W</t>
  </si>
  <si>
    <t>MBATU EMUNA SAMUEL</t>
  </si>
  <si>
    <t>P046117209529P</t>
  </si>
  <si>
    <t>ETS REHOBOTH</t>
  </si>
  <si>
    <t>M120818133541H</t>
  </si>
  <si>
    <t>LA  MAISON  DES  ENFANTS  ET  DES  JEUNES</t>
  </si>
  <si>
    <t>MEJ</t>
  </si>
  <si>
    <t>P018417602237Z</t>
  </si>
  <si>
    <t>P108017709279X</t>
  </si>
  <si>
    <t>UCHE PETER</t>
  </si>
  <si>
    <t>P030517669399C</t>
  </si>
  <si>
    <t>METANEFO LIEBOUO</t>
  </si>
  <si>
    <t>P060317664582D</t>
  </si>
  <si>
    <t>MANFOUO YEMEFACK</t>
  </si>
  <si>
    <t>P060316674805T</t>
  </si>
  <si>
    <t>ABANDA PASO MBONE SHEENA</t>
  </si>
  <si>
    <t>P108015263813D</t>
  </si>
  <si>
    <t>P018417711337P</t>
  </si>
  <si>
    <t>P129717508277F</t>
  </si>
  <si>
    <t>NYOUNDAM TITTI</t>
  </si>
  <si>
    <t>P038918393956C</t>
  </si>
  <si>
    <t>PATOU EPSE NYEMBE MBOND</t>
  </si>
  <si>
    <t>M032416614285K</t>
  </si>
  <si>
    <t>BLEKADIAMA SARL</t>
  </si>
  <si>
    <t>PRESTATIONS DE SERVICES,COMMERCE GENERAL,IMPORT EXPORT</t>
  </si>
  <si>
    <t>SERVICE PROVIDERM CONTRACTS AND SUPPLIES</t>
  </si>
  <si>
    <t>P037916700282R</t>
  </si>
  <si>
    <t>GABRIEL KOUCHES ALE</t>
  </si>
  <si>
    <t>(ALECAM ENTERPRISE)</t>
  </si>
  <si>
    <t>P018016584370R</t>
  </si>
  <si>
    <t>TAGOMPIE SERAPHIN</t>
  </si>
  <si>
    <t>P046217344072B</t>
  </si>
  <si>
    <t>NNAMANI JUDE</t>
  </si>
  <si>
    <t>P018017341790R</t>
  </si>
  <si>
    <t>GAWAKA KIDAKAI</t>
  </si>
  <si>
    <t>P088316424644F</t>
  </si>
  <si>
    <t>KOUEI</t>
  </si>
  <si>
    <t>EDWIGE VIRGINIE</t>
  </si>
  <si>
    <t>P056215554401T</t>
  </si>
  <si>
    <t>TSIAGADIGUI</t>
  </si>
  <si>
    <t>P038417576338H</t>
  </si>
  <si>
    <t>YACKOUBOU</t>
  </si>
  <si>
    <t>P015212418014H</t>
  </si>
  <si>
    <t>TAKAM CHARLES DEGAULLE</t>
  </si>
  <si>
    <t>P059317835817N</t>
  </si>
  <si>
    <t>P019117200533U</t>
  </si>
  <si>
    <t>P089017683173P</t>
  </si>
  <si>
    <t>YUFENYUY LEONARD</t>
  </si>
  <si>
    <t>P119412674258E</t>
  </si>
  <si>
    <t>SHALYN WOPONG</t>
  </si>
  <si>
    <t>P128700537159A</t>
  </si>
  <si>
    <t>YOUTE</t>
  </si>
  <si>
    <t>P077918147313C</t>
  </si>
  <si>
    <t>NDJEYEHA</t>
  </si>
  <si>
    <t>Serge Alain "ETS NDJEYEHA ET FILS"</t>
  </si>
  <si>
    <t>P077517773324J</t>
  </si>
  <si>
    <t>NOUBOUWO TSAMO</t>
  </si>
  <si>
    <t>M062517796973F</t>
  </si>
  <si>
    <t>P015112287084H</t>
  </si>
  <si>
    <t>NYENATI MONGO</t>
  </si>
  <si>
    <t>P067118529916P</t>
  </si>
  <si>
    <t>P127017809793T</t>
  </si>
  <si>
    <t>MOUTCHOK NEE MESSINA MESSINA</t>
  </si>
  <si>
    <t>P039017570215U</t>
  </si>
  <si>
    <t>DEMGNE KOUNTCHOU</t>
  </si>
  <si>
    <t>MARELLE DESIREE</t>
  </si>
  <si>
    <t>P018516977696J</t>
  </si>
  <si>
    <t>TAROU SALEMON</t>
  </si>
  <si>
    <t>M050912634404T</t>
  </si>
  <si>
    <t>D- A- E- T- M</t>
  </si>
  <si>
    <t>D-A-E-T-M</t>
  </si>
  <si>
    <t>P028117712443G</t>
  </si>
  <si>
    <t>M051716824753K</t>
  </si>
  <si>
    <t>P118512437982G</t>
  </si>
  <si>
    <t>NGONG MARTIN ANCHNOSUIN</t>
  </si>
  <si>
    <t>P018617533122A</t>
  </si>
  <si>
    <t>HILDA YAAH</t>
  </si>
  <si>
    <t>TASOP</t>
  </si>
  <si>
    <t>P027400493210B</t>
  </si>
  <si>
    <t>AISSATOU MATA MALAM</t>
  </si>
  <si>
    <t>P058116991320W</t>
  </si>
  <si>
    <t>P017312498019F</t>
  </si>
  <si>
    <t>P108313956173D</t>
  </si>
  <si>
    <t>P126617739283Z</t>
  </si>
  <si>
    <t>Obinwa okechukwu</t>
  </si>
  <si>
    <t>P089017685011G</t>
  </si>
  <si>
    <t>AKAM AGHA</t>
  </si>
  <si>
    <t>P018017942327R</t>
  </si>
  <si>
    <t>MBAINAISSEM</t>
  </si>
  <si>
    <t>P015317783519B</t>
  </si>
  <si>
    <t>TRANSFORMATIONS. PRESTATIONS AGRICOLLES</t>
  </si>
  <si>
    <t>M112417297947G</t>
  </si>
  <si>
    <t>SOCIETE COOPERATIVE SIMPLIFIEE AGROALIMENTAIRE DU CAMEROUN</t>
  </si>
  <si>
    <t>SOCAC SCOOPS</t>
  </si>
  <si>
    <t>MUNISIERIE ALUMINIUN</t>
  </si>
  <si>
    <t>P099417623205J</t>
  </si>
  <si>
    <t>BONBVEMLA PAPHET</t>
  </si>
  <si>
    <t>MAYENIN</t>
  </si>
  <si>
    <t>P019017700092U</t>
  </si>
  <si>
    <t>VIVILIANE</t>
  </si>
  <si>
    <t>P079118081122Q</t>
  </si>
  <si>
    <t>FALONNE SORELE</t>
  </si>
  <si>
    <t>M102316177261R</t>
  </si>
  <si>
    <t>GIC JE SUIS ET FILS</t>
  </si>
  <si>
    <t>P059917082375B</t>
  </si>
  <si>
    <t>DJIMELA DIFFO GILLES.</t>
  </si>
  <si>
    <t>M032318103258T</t>
  </si>
  <si>
    <t>NGOUANA MANAGEMENT AND CONSULTING GROUP S.A.R.L</t>
  </si>
  <si>
    <t>NMC GOUP SARL</t>
  </si>
  <si>
    <t>P099212728463T</t>
  </si>
  <si>
    <t>ROUKAYATOU BINT</t>
  </si>
  <si>
    <t>(ETS AGA)</t>
  </si>
  <si>
    <t>P028617607569J</t>
  </si>
  <si>
    <t>P087016336680X</t>
  </si>
  <si>
    <t>P018617905593X</t>
  </si>
  <si>
    <t>MATCHIDEU KAMLA</t>
  </si>
  <si>
    <t>P029916890204E</t>
  </si>
  <si>
    <t>P089917516093W</t>
  </si>
  <si>
    <t>TEH MELVIS NGIE</t>
  </si>
  <si>
    <t>P077717893224X</t>
  </si>
  <si>
    <t>NGANTCHOUK AIMEE</t>
  </si>
  <si>
    <t>P117917420176K</t>
  </si>
  <si>
    <t>ROLAND NGONG ABONG</t>
  </si>
  <si>
    <t>P078417139432F</t>
  </si>
  <si>
    <t>JUSTINE AWUNG</t>
  </si>
  <si>
    <t>P118717699062J</t>
  </si>
  <si>
    <t>MAGUE MBOH</t>
  </si>
  <si>
    <t>P107612379715T</t>
  </si>
  <si>
    <t>SAMBO DIEUDONNE</t>
  </si>
  <si>
    <t>P017618532070Z</t>
  </si>
  <si>
    <t>OKECHUKWU NWANKWO</t>
  </si>
  <si>
    <t>MARTIN JOE</t>
  </si>
  <si>
    <t>DÉPÔT D'EAUX HYGIÉNIQUE ET JUS</t>
  </si>
  <si>
    <t>P108116698099B</t>
  </si>
  <si>
    <t>MAMDJO BOUDJEKA EPOUSE NJAMEN NANA</t>
  </si>
  <si>
    <t>P049116299091A</t>
  </si>
  <si>
    <t>P057012409050X</t>
  </si>
  <si>
    <t>LONGUE NOUMI FLAUBERT</t>
  </si>
  <si>
    <t>ETS LONGUE NOUMI FLAUBERT</t>
  </si>
  <si>
    <t>PRESTATIONS SERVICES  COMMERCE GENERAL</t>
  </si>
  <si>
    <t>M022316617087Q</t>
  </si>
  <si>
    <t>ETS NOUPIA FEUZE VIRGINIE</t>
  </si>
  <si>
    <t>ETS NFV</t>
  </si>
  <si>
    <t>P049717525540B</t>
  </si>
  <si>
    <t>KONNE</t>
  </si>
  <si>
    <t>MARCEL FUENUONYOH</t>
  </si>
  <si>
    <t>P058217761493W</t>
  </si>
  <si>
    <t>Jean Bienvenue</t>
  </si>
  <si>
    <t>M061617257398F</t>
  </si>
  <si>
    <t>EP BAWANG BANSOA</t>
  </si>
  <si>
    <t>VENTE OBJET TRADITIONELLE</t>
  </si>
  <si>
    <t>P116316571230U</t>
  </si>
  <si>
    <t>P032618458486C</t>
  </si>
  <si>
    <t>P122016587690W</t>
  </si>
  <si>
    <t>P087916988657Q</t>
  </si>
  <si>
    <t>AGOULA</t>
  </si>
  <si>
    <t>M081617254011Z</t>
  </si>
  <si>
    <t>ISL S ABOUBAKAR SIDDIQ (ANGLOPHONE)</t>
  </si>
  <si>
    <t>P018918077184W</t>
  </si>
  <si>
    <t>SOUMBAI KOMDAYA</t>
  </si>
  <si>
    <t>P109017639828Y</t>
  </si>
  <si>
    <t>HOUREYNATOU</t>
  </si>
  <si>
    <t>P119018282773X</t>
  </si>
  <si>
    <t>YMELE MAPE</t>
  </si>
  <si>
    <t>P072014522265D</t>
  </si>
  <si>
    <t>P017717760565G</t>
  </si>
  <si>
    <t>BEYANG  ETAH  BEN  OBEN</t>
  </si>
  <si>
    <t>P081900001445J</t>
  </si>
  <si>
    <t>P100117949578E</t>
  </si>
  <si>
    <t>M081518004838M</t>
  </si>
  <si>
    <t>SOLEIL FC DE MAROUA</t>
  </si>
  <si>
    <t>/SOLEIL FC DE MAROUA</t>
  </si>
  <si>
    <t>M102217672209H</t>
  </si>
  <si>
    <t>CEMACONTRACTORS</t>
  </si>
  <si>
    <t>P085700018932H</t>
  </si>
  <si>
    <t>ETS CAMEROONIAN'S CONSULTING GROUP</t>
  </si>
  <si>
    <t>P039017601813L</t>
  </si>
  <si>
    <t>TAKOU FOTSING</t>
  </si>
  <si>
    <t>P107017617294E</t>
  </si>
  <si>
    <t>SONGNA ZEUTSAH EMMANUEL</t>
  </si>
  <si>
    <t>ETS IMPROS(INTERNATIONAL PROFESSIONAL SERVICES</t>
  </si>
  <si>
    <t>P105118470388L</t>
  </si>
  <si>
    <t>MASSORA KINGUE</t>
  </si>
  <si>
    <t>P098416621546G</t>
  </si>
  <si>
    <t>SAMGA NGASSA</t>
  </si>
  <si>
    <t>P017012758543T</t>
  </si>
  <si>
    <t>MPAH BWEMBA</t>
  </si>
  <si>
    <t>P119618010024P</t>
  </si>
  <si>
    <t>OKON CHARLOTTE NGOHOR</t>
  </si>
  <si>
    <t>(O.C.N)</t>
  </si>
  <si>
    <t>M101217240254K</t>
  </si>
  <si>
    <t>GBPS BAMAKA</t>
  </si>
  <si>
    <t>P078617153004J</t>
  </si>
  <si>
    <t>SOLANGE LEOCADY</t>
  </si>
  <si>
    <t>M031717750516A</t>
  </si>
  <si>
    <t>GIC "GIHALI-PITTE" DES AGRO-ELEVEURS DE MBOUGAROU I MOGODE</t>
  </si>
  <si>
    <t>P056618408366R</t>
  </si>
  <si>
    <t>IKECHUKWU EZE</t>
  </si>
  <si>
    <t>M051118473387L</t>
  </si>
  <si>
    <t>LE SOUVENIR</t>
  </si>
  <si>
    <t>CSP SOUVENIR</t>
  </si>
  <si>
    <t>P038315206776B</t>
  </si>
  <si>
    <t>CHRISTIAN ELVIS</t>
  </si>
  <si>
    <t>P018912725769A</t>
  </si>
  <si>
    <t>P017812495829C</t>
  </si>
  <si>
    <t>ALHADJI ALI SAIDOU</t>
  </si>
  <si>
    <t>P089417063854T</t>
  </si>
  <si>
    <t>KENFACK KOLESSAL</t>
  </si>
  <si>
    <t>MENDEZ</t>
  </si>
  <si>
    <t>P017117733987D</t>
  </si>
  <si>
    <t>P048817144678J</t>
  </si>
  <si>
    <t>LEUMALEU NOUBISSIE EPSE NDEYANG YOUMBI ULRICH</t>
  </si>
  <si>
    <t>"ETS ELIAS SERVICES"</t>
  </si>
  <si>
    <t>P058916027108Y</t>
  </si>
  <si>
    <t>P039915627450Y</t>
  </si>
  <si>
    <t>FEULEFACK KEUDEM</t>
  </si>
  <si>
    <t>KEVINE GET</t>
  </si>
  <si>
    <t>P110317449287W</t>
  </si>
  <si>
    <t>FIETSO FAVOUR</t>
  </si>
  <si>
    <t>P087517053901Y</t>
  </si>
  <si>
    <t>M072517854578C</t>
  </si>
  <si>
    <t>KING DYNAMIC SARL</t>
  </si>
  <si>
    <t>P078516788927X</t>
  </si>
  <si>
    <t>NDONG MBELLA</t>
  </si>
  <si>
    <t>PAUL ISMAEL</t>
  </si>
  <si>
    <t>VENTE MATERIELS ELECTRIQ-TELECOMM</t>
  </si>
  <si>
    <t>P079114407280U</t>
  </si>
  <si>
    <t>YEMENE YANICK MARCIAL</t>
  </si>
  <si>
    <t>ETS COMP DE MAT ELECTRIQ &amp; DISTR</t>
  </si>
  <si>
    <t>P118712567754N</t>
  </si>
  <si>
    <t>WOUEDAM TOTCHOUE STEPHANE</t>
  </si>
  <si>
    <t>P118916863508M</t>
  </si>
  <si>
    <t>KUM DELPHINE SIH</t>
  </si>
  <si>
    <t>P079818380948F</t>
  </si>
  <si>
    <t>RIMO A NDIMI</t>
  </si>
  <si>
    <t>MANUELA CHRISTEL</t>
  </si>
  <si>
    <t>P059318440646P</t>
  </si>
  <si>
    <t>DIFOR</t>
  </si>
  <si>
    <t>P089016698059L</t>
  </si>
  <si>
    <t>NTOUMBA MANGA</t>
  </si>
  <si>
    <t>M040018340817M</t>
  </si>
  <si>
    <t>STE PROD.APPRO.&amp; LIVRAIS.</t>
  </si>
  <si>
    <t>P039012286870U</t>
  </si>
  <si>
    <t>OUSSOUMANOU BAKARY</t>
  </si>
  <si>
    <t>P108114958630M</t>
  </si>
  <si>
    <t>NEBA PAVELL</t>
  </si>
  <si>
    <t>NGWATOH</t>
  </si>
  <si>
    <t>P097617203909N</t>
  </si>
  <si>
    <t>RÀOUL</t>
  </si>
  <si>
    <t>P076100512348J</t>
  </si>
  <si>
    <t>NGETNA EPSEE MFOKOU</t>
  </si>
  <si>
    <t>ZENABOU (ETS KOUSSAM)</t>
  </si>
  <si>
    <t>P067712546173K</t>
  </si>
  <si>
    <t>P027212284655W</t>
  </si>
  <si>
    <t>NDJAKOUA LOUISETTE</t>
  </si>
  <si>
    <t>NDJAKOUA</t>
  </si>
  <si>
    <t>P128412144664P</t>
  </si>
  <si>
    <t>P048015308340S</t>
  </si>
  <si>
    <t>MONKENGUE ÉPOUSE FOUDA</t>
  </si>
  <si>
    <t>AIMÉ MARIE LAURE</t>
  </si>
  <si>
    <t>P099516924185X</t>
  </si>
  <si>
    <t>M022517588579L</t>
  </si>
  <si>
    <t>NGC APPLE EVENTS</t>
  </si>
  <si>
    <t>PRESTATIONS DE SERVICE, LOCATION DE SALLE DE CEREMONIE, LOGEMENT</t>
  </si>
  <si>
    <t>P068618171250C</t>
  </si>
  <si>
    <t>CHE NIBA ELVIS CNC</t>
  </si>
  <si>
    <t>P100117091301Y</t>
  </si>
  <si>
    <t>.AFANA ATOUBA</t>
  </si>
  <si>
    <t>LINDA SANTANA.</t>
  </si>
  <si>
    <t>M061717084098T</t>
  </si>
  <si>
    <t>SOCIETE COOPERATIVE AVEC CONSEIL D'ADMINISTRATION DES PRODUCTEURS DU RIZ DE MAYO OULO</t>
  </si>
  <si>
    <t>SOCOOPRORAMOUCOOP-CA</t>
  </si>
  <si>
    <t>P048417678592S</t>
  </si>
  <si>
    <t>MEMBOU EPSE NGANTCHUE</t>
  </si>
  <si>
    <t>P039917618891N</t>
  </si>
  <si>
    <t>P108000393987T</t>
  </si>
  <si>
    <t>OBAMA EBANDA</t>
  </si>
  <si>
    <t>JEAN FRANCOIS D'ACISE</t>
  </si>
  <si>
    <t>P047516565263G</t>
  </si>
  <si>
    <t>HALILOU MAHAMAT</t>
  </si>
  <si>
    <t>JURIDIQUE</t>
  </si>
  <si>
    <t>M039517630993X</t>
  </si>
  <si>
    <t>MASK23</t>
  </si>
  <si>
    <t>P067816168565M</t>
  </si>
  <si>
    <t>OBIAGWU ODIRICHUKWU</t>
  </si>
  <si>
    <t>P117317685206J</t>
  </si>
  <si>
    <t>Kaze lontsie</t>
  </si>
  <si>
    <t>P038300490091Y</t>
  </si>
  <si>
    <t>ATANGANA ELISE LAURE</t>
  </si>
  <si>
    <t>M081117758277R</t>
  </si>
  <si>
    <t>P127717976282L</t>
  </si>
  <si>
    <t>TOCHOUEU DEFFEU</t>
  </si>
  <si>
    <t>M051717616846J</t>
  </si>
  <si>
    <t>AFRICA BUSINESS SOLUTIONS SARL</t>
  </si>
  <si>
    <t>(AGENCE DOUALA)</t>
  </si>
  <si>
    <t>P088617639240F</t>
  </si>
  <si>
    <t>AYIP MOSES ETA</t>
  </si>
  <si>
    <t>M012317787314Z</t>
  </si>
  <si>
    <t>M062217451674U</t>
  </si>
  <si>
    <t>SOCIETE MAFFO SARL</t>
  </si>
  <si>
    <t>P028418433196W</t>
  </si>
  <si>
    <t>MBESSA EPSE NYEMB (ETS YAÏJARO</t>
  </si>
  <si>
    <t>JEANNE LILIANNE</t>
  </si>
  <si>
    <t>M072517893974E</t>
  </si>
  <si>
    <t>SOCIETE MISTER ZACK PROD AND EVEN'SARD</t>
  </si>
  <si>
    <t>SOMISPRO SARL</t>
  </si>
  <si>
    <t>P019216749857L</t>
  </si>
  <si>
    <t>.EMMANUELA</t>
  </si>
  <si>
    <t>P077412570396X</t>
  </si>
  <si>
    <t>M102116578061X</t>
  </si>
  <si>
    <t>EASYLINK SERVICES AND VOCATIONAL TRAINING</t>
  </si>
  <si>
    <t>ESVT</t>
  </si>
  <si>
    <t>P079118490089G</t>
  </si>
  <si>
    <t>YOTCHUIN NZOUEKEU</t>
  </si>
  <si>
    <t>AGAR</t>
  </si>
  <si>
    <t>P037900514105G</t>
  </si>
  <si>
    <t>KUATSE KENMOGNE</t>
  </si>
  <si>
    <t>P129716011677G</t>
  </si>
  <si>
    <t>DANIEL PACOME</t>
  </si>
  <si>
    <t>P097618023888N</t>
  </si>
  <si>
    <t>FRANCOISE YOLANDE</t>
  </si>
  <si>
    <t>M072517922274N</t>
  </si>
  <si>
    <t>D.E.M.Y.J SARL</t>
  </si>
  <si>
    <t>P036416613581S</t>
  </si>
  <si>
    <t>KEMEGNE EPOUSE TCHANGOM</t>
  </si>
  <si>
    <t>AUTRES SERVICES PERSONNELS, COMMERCE DE GROS NON SPÉCIALISÉ</t>
  </si>
  <si>
    <t>P017216126606M</t>
  </si>
  <si>
    <t>P097812549163E</t>
  </si>
  <si>
    <t>ROMUALD CLOVIS</t>
  </si>
  <si>
    <t>P017717935253M</t>
  </si>
  <si>
    <t>TABE MARGUERITE ENOW</t>
  </si>
  <si>
    <t>M022416421811T</t>
  </si>
  <si>
    <t>ETS SLIVER LININE</t>
  </si>
  <si>
    <t>P058117899212D</t>
  </si>
  <si>
    <t>FRANCIS CABREAL</t>
  </si>
  <si>
    <t>P077210000185L</t>
  </si>
  <si>
    <t>NOUYE EMILE PASCAL</t>
  </si>
  <si>
    <t>ETS DJANOU</t>
  </si>
  <si>
    <t>P048218136146A</t>
  </si>
  <si>
    <t>P050617753650F</t>
  </si>
  <si>
    <t>RICHINEL</t>
  </si>
  <si>
    <t>P068317682860R</t>
  </si>
  <si>
    <t>P016917601690W</t>
  </si>
  <si>
    <t>MALDJINGUI</t>
  </si>
  <si>
    <t>P099317536912W</t>
  </si>
  <si>
    <t>CHAWANU BESINGI BRIDGET</t>
  </si>
  <si>
    <t>CONTENT MANAGER</t>
  </si>
  <si>
    <t>P040217108819Q</t>
  </si>
  <si>
    <t>NANA TCHOUPA</t>
  </si>
  <si>
    <t>P017700223575U</t>
  </si>
  <si>
    <t>COMMERCE - LIBRAIRIE/PAPETERIE/VENTE DE JOURNAUX</t>
  </si>
  <si>
    <t>P064800002972R</t>
  </si>
  <si>
    <t>TIENGUA NTIEOUMBE</t>
  </si>
  <si>
    <t>"ETS LIPAR PLUS"</t>
  </si>
  <si>
    <t>P037312417859B</t>
  </si>
  <si>
    <t>DJUIDJE EPSE KENMGNE RACHEL</t>
  </si>
  <si>
    <t>M060216301875R</t>
  </si>
  <si>
    <t>INTERNATIONAL PROJECT AID</t>
  </si>
  <si>
    <t>P028317934321Z</t>
  </si>
  <si>
    <t>P078312412281X</t>
  </si>
  <si>
    <t>BILOA ONDOA SUZANNE EDWIGE</t>
  </si>
  <si>
    <t>ETS BILOA ONDOA</t>
  </si>
  <si>
    <t>P027116286617L</t>
  </si>
  <si>
    <t>BINDA MOSES KUM</t>
  </si>
  <si>
    <t>( FERHEMA GROUP )</t>
  </si>
  <si>
    <t>P056715422295G</t>
  </si>
  <si>
    <t>P098712351853Y</t>
  </si>
  <si>
    <t>P086817861482L</t>
  </si>
  <si>
    <t>LUMA MAMA</t>
  </si>
  <si>
    <t>P069417699950U</t>
  </si>
  <si>
    <t>LEMOGUE DJOUDA</t>
  </si>
  <si>
    <t>P048518445603Q</t>
  </si>
  <si>
    <t>COMMUNICATION-RELATIONS PUBLIQUES</t>
  </si>
  <si>
    <t>M021612490645Z</t>
  </si>
  <si>
    <t>STE COMRID CONSULTING SARL</t>
  </si>
  <si>
    <t>P128017869560D</t>
  </si>
  <si>
    <t>ADONIS CALIXTE</t>
  </si>
  <si>
    <t>P122017042352N</t>
  </si>
  <si>
    <t>TSAFACK MOMO HERBERT ULRICH</t>
  </si>
  <si>
    <t>P087117602769J</t>
  </si>
  <si>
    <t>DJEUNANG EPSE DJOUKENG</t>
  </si>
  <si>
    <t>ANGELE BLANDINE</t>
  </si>
  <si>
    <t>M090018131870Z</t>
  </si>
  <si>
    <t>ASSOCIATION POUR LE SPORT ET LE BIEN ETRE DES BONGOLAIS</t>
  </si>
  <si>
    <t>A S B O</t>
  </si>
  <si>
    <t>M030000010082R</t>
  </si>
  <si>
    <t>STRATEGIES</t>
  </si>
  <si>
    <t>STRATEGIES SARL</t>
  </si>
  <si>
    <t>P017600325230P</t>
  </si>
  <si>
    <t>ESSIL NDEM EPSEE BASSALA</t>
  </si>
  <si>
    <t>P089417077459B</t>
  </si>
  <si>
    <t>DJAZET SIAZE ARNOLD WILFRIDE</t>
  </si>
  <si>
    <t>P026500007140R</t>
  </si>
  <si>
    <t>(ETS NYANGONO)</t>
  </si>
  <si>
    <t>P049216426529B</t>
  </si>
  <si>
    <t>NJENG NGOLWA HELENE</t>
  </si>
  <si>
    <t>"ETS ANGELS"</t>
  </si>
  <si>
    <t>P017818329083C</t>
  </si>
  <si>
    <t>ABDOULWAHIDOU</t>
  </si>
  <si>
    <t>P126500551235X</t>
  </si>
  <si>
    <t>ALI NGOURA</t>
  </si>
  <si>
    <t>M039600001575E</t>
  </si>
  <si>
    <t>LA GENERALE D'EQUIPEMENT &amp; DE TRAVAUX</t>
  </si>
  <si>
    <t>GENETRA INTERNATIONALE SARL</t>
  </si>
  <si>
    <t>P059717862435L</t>
  </si>
  <si>
    <t>MAMBA DJEMBLE</t>
  </si>
  <si>
    <t>DIEUDONNE DONALD</t>
  </si>
  <si>
    <t>M011317745465E</t>
  </si>
  <si>
    <t>SOCIETE COOPERATIVE DE DEVELOPPEMENT DES CACAOCULTEURS DU CENTRE</t>
  </si>
  <si>
    <t>CODECACE COOP-CA</t>
  </si>
  <si>
    <t>P099616128609F</t>
  </si>
  <si>
    <t>ALIO HARAZIMOU</t>
  </si>
  <si>
    <t>P077817857619Q</t>
  </si>
  <si>
    <t>YOUSSOUFOU SAIDOU</t>
  </si>
  <si>
    <t>P070516904349D</t>
  </si>
  <si>
    <t>MMAIKOLO FRANKLIN CHUKWUJEKWU</t>
  </si>
  <si>
    <t>COMMERCE/PARFUMERIE</t>
  </si>
  <si>
    <t>P128516130066Y</t>
  </si>
  <si>
    <t>ELISABETH ETUGE</t>
  </si>
  <si>
    <t>P067012631684F</t>
  </si>
  <si>
    <t>FERDINAND AJAMAH</t>
  </si>
  <si>
    <t>P017212174039J</t>
  </si>
  <si>
    <t>MANTANG MARIE</t>
  </si>
  <si>
    <t>P048612620485U</t>
  </si>
  <si>
    <t>P067818323410A</t>
  </si>
  <si>
    <t>FON  ANTHONY NGWA</t>
  </si>
  <si>
    <t>P015700033307F</t>
  </si>
  <si>
    <t>P047816039742N</t>
  </si>
  <si>
    <t>DJEUTCHOUA SIMEDJI</t>
  </si>
  <si>
    <t>JIRADOR</t>
  </si>
  <si>
    <t>P069618578899X</t>
  </si>
  <si>
    <t>P069112546377X</t>
  </si>
  <si>
    <t>NGAM MAXCEL MENDERA</t>
  </si>
  <si>
    <t>M012416771328Z</t>
  </si>
  <si>
    <t>SUSTAINABLE IMPACT FOR THE DEVELOPMENT OF AFRICA</t>
  </si>
  <si>
    <t>SIDAF</t>
  </si>
  <si>
    <t>P067118063032J</t>
  </si>
  <si>
    <t>DJIEPKEP EPOUSE MOUMBAGNA</t>
  </si>
  <si>
    <t>LEONTINE DESIREE</t>
  </si>
  <si>
    <t>P107218389223R</t>
  </si>
  <si>
    <t>WAGOUM epse TIHA</t>
  </si>
  <si>
    <t>BEATRICE SIDONIE</t>
  </si>
  <si>
    <t>M052416806399N</t>
  </si>
  <si>
    <t>PEUFOG CONSTRUCTION &amp; BTP SARL</t>
  </si>
  <si>
    <t>PECOB</t>
  </si>
  <si>
    <t>M122518284745L</t>
  </si>
  <si>
    <t>YANAZ SARL</t>
  </si>
  <si>
    <t>YANAZ  SARL</t>
  </si>
  <si>
    <t>P109817603129Y</t>
  </si>
  <si>
    <t>DORIANE CAROLLE</t>
  </si>
  <si>
    <t>M010300015044L</t>
  </si>
  <si>
    <t>P087717214295G</t>
  </si>
  <si>
    <t>IJAHA NDUKWO</t>
  </si>
  <si>
    <t>P089618023651K</t>
  </si>
  <si>
    <t>P088517552563Z</t>
  </si>
  <si>
    <t>DIEFE NZADI XERXES MICKEY</t>
  </si>
  <si>
    <t>M081116685859L</t>
  </si>
  <si>
    <t>LYCEE BILINGUE DE NGWATTA</t>
  </si>
  <si>
    <t>M012517544799U</t>
  </si>
  <si>
    <t>ASSOCIATION DES RESSORTISSANTS TOBE DE YAOUNDE</t>
  </si>
  <si>
    <t>ARTY</t>
  </si>
  <si>
    <t>P106417154314U</t>
  </si>
  <si>
    <t>P047217151153G</t>
  </si>
  <si>
    <t>AMANDOR</t>
  </si>
  <si>
    <t>ROSE NGEGHA</t>
  </si>
  <si>
    <t>P066100346351L</t>
  </si>
  <si>
    <t>KWADO</t>
  </si>
  <si>
    <t>M122518257146L</t>
  </si>
  <si>
    <t>AFRO-MEET GROUP SARL</t>
  </si>
  <si>
    <t>AMG SARL</t>
  </si>
  <si>
    <t>P098917153373F</t>
  </si>
  <si>
    <t>TALOM SIMO</t>
  </si>
  <si>
    <t>M052318203826J</t>
  </si>
  <si>
    <t>SERVICE PLURIEL</t>
  </si>
  <si>
    <t>P078012718969B</t>
  </si>
  <si>
    <t>MFENGUIE RACHIDETOU</t>
  </si>
  <si>
    <t>P069312518507K</t>
  </si>
  <si>
    <t>PASSAYA LOUKOUMANOU</t>
  </si>
  <si>
    <t>M092015096420F</t>
  </si>
  <si>
    <t>COPLIM SARL</t>
  </si>
  <si>
    <t>COPLIM</t>
  </si>
  <si>
    <t>COMMERCE GÉNÉRALE, NÉGOCE INTERNATIONAL, PRESTATIONS DE SERVICES LOGISTIQUES ET IMMOBILIÈRE, TRANSPORT ET TRANSIT,RH</t>
  </si>
  <si>
    <t>P088517686743X</t>
  </si>
  <si>
    <t>P038117620736J</t>
  </si>
  <si>
    <t>WAI ANGELA BOLINJI</t>
  </si>
  <si>
    <t>P077811887722A</t>
  </si>
  <si>
    <t>TCHOUENA</t>
  </si>
  <si>
    <t>P052416650164C</t>
  </si>
  <si>
    <t>SHI LILI MARGUERITE</t>
  </si>
  <si>
    <t>P037215329271Y</t>
  </si>
  <si>
    <t>EBANGA MANGA</t>
  </si>
  <si>
    <t>P048817817990Y</t>
  </si>
  <si>
    <t>CHOMBON KANKEU Épouse KENGNE NGANA</t>
  </si>
  <si>
    <t>P019217047171E</t>
  </si>
  <si>
    <t>P126518028171Z</t>
  </si>
  <si>
    <t>DJUIHOU FEZE EPSE GHOMSI</t>
  </si>
  <si>
    <t>P016912626081W</t>
  </si>
  <si>
    <t>YOMBEUN FABO</t>
  </si>
  <si>
    <t>P058016591197H</t>
  </si>
  <si>
    <t>MANASES</t>
  </si>
  <si>
    <t>P052517689898S</t>
  </si>
  <si>
    <t>NGUEMEGNE FEUTZU</t>
  </si>
  <si>
    <t>Ivette</t>
  </si>
  <si>
    <t>P087118111989X</t>
  </si>
  <si>
    <t>BADAMBOK</t>
  </si>
  <si>
    <t>M102417113934G</t>
  </si>
  <si>
    <t>SCOOPS AHYA DE MEIGANGA</t>
  </si>
  <si>
    <t>P029317726985W</t>
  </si>
  <si>
    <t>CHERIF DJIBRIL</t>
  </si>
  <si>
    <t>CONSTRUCTION/VENTE DE CIMENT</t>
  </si>
  <si>
    <t>M031712634134B</t>
  </si>
  <si>
    <t>TOVIDA PRIVATE LIMITED COMPANY</t>
  </si>
  <si>
    <t>M032016903417M</t>
  </si>
  <si>
    <t>TET'A BABOLEDI (LES DAMES DÉSINTÉRESSÉES)</t>
  </si>
  <si>
    <t>TET'A BABOLEDI</t>
  </si>
  <si>
    <t>P050018213778C</t>
  </si>
  <si>
    <t>P027812699256H</t>
  </si>
  <si>
    <t>MATSIGOUM NZODJOU EPSE OUMBE GISELE CHANTALMAT</t>
  </si>
  <si>
    <t>MATSIGOUM NZODJOU EPSE OUMBE GISELE CHANTAL</t>
  </si>
  <si>
    <t>P018417931900S</t>
  </si>
  <si>
    <t>Souop Meno</t>
  </si>
  <si>
    <t>Inocent</t>
  </si>
  <si>
    <t>P129918292635K</t>
  </si>
  <si>
    <t>FAISSAL ALH SAIDOU</t>
  </si>
  <si>
    <t>P019018495064M</t>
  </si>
  <si>
    <t>P096712704374M</t>
  </si>
  <si>
    <t>MFOUMOU ABESSOLO THOMAS</t>
  </si>
  <si>
    <t>P088217629752C</t>
  </si>
  <si>
    <t>P077216471362Z</t>
  </si>
  <si>
    <t>MULA JULIE AWAH</t>
  </si>
  <si>
    <t>P028016301738L</t>
  </si>
  <si>
    <t>P129716880060K</t>
  </si>
  <si>
    <t>NSAIDZEDZE JULIET SHIYNYUY</t>
  </si>
  <si>
    <t>P028918071544W</t>
  </si>
  <si>
    <t>PRODUCTEUR DE SORGHO</t>
  </si>
  <si>
    <t>M111717466722G</t>
  </si>
  <si>
    <t>COOP-CA PROSAK</t>
  </si>
  <si>
    <t>P128817759345N</t>
  </si>
  <si>
    <t>P079100516464Z</t>
  </si>
  <si>
    <t>JIOKENG SONWA</t>
  </si>
  <si>
    <t>AUBIN VANEL</t>
  </si>
  <si>
    <t>P118617291470P</t>
  </si>
  <si>
    <t>M051300046828S</t>
  </si>
  <si>
    <t>GROUPE SCOLAIRE YIMO</t>
  </si>
  <si>
    <t>M032217420655G</t>
  </si>
  <si>
    <t>SOCIETE GESPRO-HR</t>
  </si>
  <si>
    <t>GESPRO SARL. U</t>
  </si>
  <si>
    <t>MISES A DISPOSITION DU PERSONNEL, METIER DES TERMINAUX,....</t>
  </si>
  <si>
    <t>P058000357308B</t>
  </si>
  <si>
    <t>FOMENA ROSALIE</t>
  </si>
  <si>
    <t>P015816819975B</t>
  </si>
  <si>
    <t>P019317036350K</t>
  </si>
  <si>
    <t>NTOH NJIKOUSSA</t>
  </si>
  <si>
    <t>P026717641441F</t>
  </si>
  <si>
    <t>ALEXANDER TAMUNTAN</t>
  </si>
  <si>
    <t>M021512266083Q</t>
  </si>
  <si>
    <t>NETWORK EXPRESS SERVICE SARL</t>
  </si>
  <si>
    <t>P019818134503H</t>
  </si>
  <si>
    <t>P099817449035K</t>
  </si>
  <si>
    <t>DIFFO TCHINDA BRIS</t>
  </si>
  <si>
    <t>P016416333110G</t>
  </si>
  <si>
    <t>RENATE AWAMBA ESAH</t>
  </si>
  <si>
    <t>EPOUSE SELLE</t>
  </si>
  <si>
    <t>P116313224933H</t>
  </si>
  <si>
    <t>ANABA BIDJONO</t>
  </si>
  <si>
    <t>COMMERCE BROCANTE</t>
  </si>
  <si>
    <t>P117916086358F</t>
  </si>
  <si>
    <t>ATEMNKENG FRANCIS MBEACHE</t>
  </si>
  <si>
    <t>P125818391088D</t>
  </si>
  <si>
    <t>SIMON KOPEKWI</t>
  </si>
  <si>
    <t>P068516872502B</t>
  </si>
  <si>
    <t>MOUNTON MFOPIT</t>
  </si>
  <si>
    <t>MOUHAMED....</t>
  </si>
  <si>
    <t>P128514440925Y</t>
  </si>
  <si>
    <t>LIN MAURICE</t>
  </si>
  <si>
    <t>SNACK-BAR/PREST SCES</t>
  </si>
  <si>
    <t>P028000536041D</t>
  </si>
  <si>
    <t>TSAFOUET BERTRAND</t>
  </si>
  <si>
    <t>P028017874965L</t>
  </si>
  <si>
    <t>BIDZANGA ONGOLO</t>
  </si>
  <si>
    <t>Claire Lydie</t>
  </si>
  <si>
    <t>M099515570786T</t>
  </si>
  <si>
    <t>LYCEE DE GAROUA DJAMBOUTOU</t>
  </si>
  <si>
    <t>P079917804940J</t>
  </si>
  <si>
    <t>P095915978975X</t>
  </si>
  <si>
    <t>TCHUENBOU EPSE KAMTCHOUOM</t>
  </si>
  <si>
    <t>M092016069260T</t>
  </si>
  <si>
    <t>SUCCESSION ETOUNDI JOSEPH</t>
  </si>
  <si>
    <t>M082116376008M</t>
  </si>
  <si>
    <t>TCHOUNGA GLOBAL SERVICES</t>
  </si>
  <si>
    <t>P019017761468M</t>
  </si>
  <si>
    <t>RAISSA LEAUDINE</t>
  </si>
  <si>
    <t>P017018442448T</t>
  </si>
  <si>
    <t>M040512148818D</t>
  </si>
  <si>
    <t>HELPERS AND SONS ENT</t>
  </si>
  <si>
    <t>P017912516713X</t>
  </si>
  <si>
    <t>M031716657041U</t>
  </si>
  <si>
    <t>ASSOCIATION POUR L'ASSISTANCE HUMANITAIRE</t>
  </si>
  <si>
    <t>A.A.H</t>
  </si>
  <si>
    <t>P069918045092H</t>
  </si>
  <si>
    <t>TATSINKOU GUEMTHE</t>
  </si>
  <si>
    <t>P025815391443V</t>
  </si>
  <si>
    <t>ABESSOLO OYONO</t>
  </si>
  <si>
    <t>M012517542719J</t>
  </si>
  <si>
    <t>3N PHARMA DISTRI SARL</t>
  </si>
  <si>
    <t>M072416890008Z</t>
  </si>
  <si>
    <t>MAFFO DISTRIBUTION SUARL</t>
  </si>
  <si>
    <t>P096412091270E</t>
  </si>
  <si>
    <t>MOUAFO DONGMO SOPHIE CLAIRE</t>
  </si>
  <si>
    <t>"ETS UZPA &amp; PARTNERS"</t>
  </si>
  <si>
    <t>M032416618675N</t>
  </si>
  <si>
    <t>WORLD FINANCIAL AND BUSINESS CONSULTING</t>
  </si>
  <si>
    <t>(WORLD FINANCIAL AND BUSINESS CONSULTING)</t>
  </si>
  <si>
    <t>PRESTATION DES SERVICES, ASSISTANT COMPTABLE ET FINANCIERE</t>
  </si>
  <si>
    <t>P019712677565T</t>
  </si>
  <si>
    <t>KODJI TOUROU</t>
  </si>
  <si>
    <t>ETS KODJI TOUROU</t>
  </si>
  <si>
    <t>P079116016463G</t>
  </si>
  <si>
    <t>NGUEFACK KENGNI</t>
  </si>
  <si>
    <t>SIMPLICE GAEL</t>
  </si>
  <si>
    <t>P059617764115F</t>
  </si>
  <si>
    <t>Linda Carnel</t>
  </si>
  <si>
    <t>P096516887667G</t>
  </si>
  <si>
    <t>ONYIRIDE</t>
  </si>
  <si>
    <t>CHRISTUS IJOMAH</t>
  </si>
  <si>
    <t>P108018478528R</t>
  </si>
  <si>
    <t>P107615208797Z</t>
  </si>
  <si>
    <t>M022118527776P</t>
  </si>
  <si>
    <t>BIG SERVICES SARL</t>
  </si>
  <si>
    <t>P028112551956K</t>
  </si>
  <si>
    <t>P057800162293M</t>
  </si>
  <si>
    <t>P037800266764Z</t>
  </si>
  <si>
    <t>BEN TANDEM</t>
  </si>
  <si>
    <t>P058117863824R</t>
  </si>
  <si>
    <t>PUHE</t>
  </si>
  <si>
    <t>P109417382210P</t>
  </si>
  <si>
    <t>MBELLA KOUTET WILFRIED DIEUDEMILY</t>
  </si>
  <si>
    <t>ETS COOL CLEAN</t>
  </si>
  <si>
    <t>M071316047044P</t>
  </si>
  <si>
    <t>PROMOUVOIR LA PSYCHOLOGIE CLINIQUE ET LA SANTÉ MENTALE ; VALORISER LE RÔLE DES PSYCHOLOGUES CLINICIENS ; PROMOUVOIR LA RECHERCHE DANS LE DOMAINE PSYCHIQUE ; CONTRIBUER À LA FORMATION DES PROFESSIONNEL</t>
  </si>
  <si>
    <t>P109016412055Y</t>
  </si>
  <si>
    <t>YVETTE FLORENCE</t>
  </si>
  <si>
    <t>P079818255441J</t>
  </si>
  <si>
    <t>MEKE NNA</t>
  </si>
  <si>
    <t>ERNEST AIME JOEL</t>
  </si>
  <si>
    <t>P128512786978F</t>
  </si>
  <si>
    <t>P066418141815W</t>
  </si>
  <si>
    <t>EMMANUEL LONGUE</t>
  </si>
  <si>
    <t>P088516807018U</t>
  </si>
  <si>
    <t>ANTONIA ABUCUT</t>
  </si>
  <si>
    <t>P088918104542P</t>
  </si>
  <si>
    <t>Talla Takoutie</t>
  </si>
  <si>
    <t>Daniel Marois</t>
  </si>
  <si>
    <t>P019017165161E</t>
  </si>
  <si>
    <t>P057012648458X</t>
  </si>
  <si>
    <t>P015812422667H</t>
  </si>
  <si>
    <t>UDENWA CHINONYULU ALEXANDER</t>
  </si>
  <si>
    <t>UDENWA</t>
  </si>
  <si>
    <t>P079317574409X</t>
  </si>
  <si>
    <t>ETONDE VANESSA EJODE</t>
  </si>
  <si>
    <t>P017817843423U</t>
  </si>
  <si>
    <t>Mbakop yongoua Isidore</t>
  </si>
  <si>
    <t>P026012526872J</t>
  </si>
  <si>
    <t>GUIDAM EPSE TEMENE</t>
  </si>
  <si>
    <t>ETS GUIDAM EPSE TEMENE</t>
  </si>
  <si>
    <t>P115917409557A</t>
  </si>
  <si>
    <t>TENCHE ÉTIENNE</t>
  </si>
  <si>
    <t>P078216228635R</t>
  </si>
  <si>
    <t>TAKWA JULIETTE LEINYUY</t>
  </si>
  <si>
    <t>P117417989760D</t>
  </si>
  <si>
    <t>P088218451919C</t>
  </si>
  <si>
    <t>NGA ELONGO</t>
  </si>
  <si>
    <t>P097817666584H</t>
  </si>
  <si>
    <t>MANYI NKONG URSLA</t>
  </si>
  <si>
    <t>P048812734901E</t>
  </si>
  <si>
    <t>DJAGRA IBRAHIM</t>
  </si>
  <si>
    <t>P046815644390M</t>
  </si>
  <si>
    <t>P059717747189S</t>
  </si>
  <si>
    <t>P059416006244Q</t>
  </si>
  <si>
    <t>DOUGLAS ADRIEN</t>
  </si>
  <si>
    <t>M062014616396C</t>
  </si>
  <si>
    <t>MD.SERVICES SARL</t>
  </si>
  <si>
    <t>M076917241005L</t>
  </si>
  <si>
    <t>LYC+ËE CLASSIQUE DE YOKADOUMA</t>
  </si>
  <si>
    <t>M052116099666G</t>
  </si>
  <si>
    <t>SUPERFOOD CAMEROUN</t>
  </si>
  <si>
    <t>COMMERCIALISATION DES COMPLÉMENTS ALIMENTAIRES/DES PRODUITS DE SANTE ET BEAUTE</t>
  </si>
  <si>
    <t>P118817393372F</t>
  </si>
  <si>
    <t>BAKAM. TEUKAM.</t>
  </si>
  <si>
    <t>LYDIE. LAURE.</t>
  </si>
  <si>
    <t>P013817181647N</t>
  </si>
  <si>
    <t>TCHADO.</t>
  </si>
  <si>
    <t>P118118391337J</t>
  </si>
  <si>
    <t>KONGANG LAURENT BLAISE</t>
  </si>
  <si>
    <t>(ETS L'AIRAIN D'OR)</t>
  </si>
  <si>
    <t>P031417683162Y</t>
  </si>
  <si>
    <t>ASSOCIATION DES HOMMES DU CLAN</t>
  </si>
  <si>
    <t>BONAMABENGELE</t>
  </si>
  <si>
    <t>P017715428466K</t>
  </si>
  <si>
    <t>M020217626280F</t>
  </si>
  <si>
    <t>P048416308102E</t>
  </si>
  <si>
    <t>THIERRY DARIOS</t>
  </si>
  <si>
    <t>P028512466653C</t>
  </si>
  <si>
    <t>M061612545861L</t>
  </si>
  <si>
    <t>NGASSAM FARM SARL</t>
  </si>
  <si>
    <t>P049014794112E</t>
  </si>
  <si>
    <t>GUEMTUE FOSSOUO SERGE STEVE</t>
  </si>
  <si>
    <t>FUTURE TECHNOLOGY PRINT</t>
  </si>
  <si>
    <t>M022518036693H</t>
  </si>
  <si>
    <t>SELELEC SARL</t>
  </si>
  <si>
    <t>P099416417009Y</t>
  </si>
  <si>
    <t>TCHATCHOU NGAMEGNIE</t>
  </si>
  <si>
    <t>HELGA MISPA</t>
  </si>
  <si>
    <t>M012517522642E</t>
  </si>
  <si>
    <t>GEOMATIC'S AND REAL ESTATE AGENCY SARL</t>
  </si>
  <si>
    <t>GEO-REA SARL</t>
  </si>
  <si>
    <t>P098017192274H</t>
  </si>
  <si>
    <t>SEUMO NGHOTCHOUNG</t>
  </si>
  <si>
    <t>P068715592467G</t>
  </si>
  <si>
    <t>DIN DIKA</t>
  </si>
  <si>
    <t>P017912715950M</t>
  </si>
  <si>
    <t>VOKAYE MADELEINEETS</t>
  </si>
  <si>
    <t>ETS VOKAYE MADELEINE</t>
  </si>
  <si>
    <t>P077814682098N</t>
  </si>
  <si>
    <t>BENARD NDIFOR</t>
  </si>
  <si>
    <t>P058715676123C</t>
  </si>
  <si>
    <t>P108512499759L</t>
  </si>
  <si>
    <t>TCHAYEP KAMGUE ALAIN</t>
  </si>
  <si>
    <t>P098712487334P</t>
  </si>
  <si>
    <t>TCHEUTGA SIMO EP. YOTCHA</t>
  </si>
  <si>
    <t>LEONEL CHARMY</t>
  </si>
  <si>
    <t>P104917769791T</t>
  </si>
  <si>
    <t>MOULING</t>
  </si>
  <si>
    <t>M122017182096B</t>
  </si>
  <si>
    <t>SOCIÉTÉ COOPÉRATIVE SIMPLIFIÉE DES PRODUCTEURS DE COTON DE TAM (BADEO CENTRE)</t>
  </si>
  <si>
    <t>M062416866795A</t>
  </si>
  <si>
    <t>SOCIETE AGRO EXOTIQUE.COM</t>
  </si>
  <si>
    <t>EXOTIQUE.COM</t>
  </si>
  <si>
    <t>P122017582205R</t>
  </si>
  <si>
    <t>ABBO ISSA AMADOU</t>
  </si>
  <si>
    <t>P127712173874M</t>
  </si>
  <si>
    <t>CHAKAM MOHOMYIE ANNY</t>
  </si>
  <si>
    <t>CHAKAM MOHOMYIE</t>
  </si>
  <si>
    <t>P109116024818G</t>
  </si>
  <si>
    <t>FOTSING SIGHE</t>
  </si>
  <si>
    <t>P107317968757E</t>
  </si>
  <si>
    <t>P125015435852M</t>
  </si>
  <si>
    <t>MVOGO ANABA</t>
  </si>
  <si>
    <t>P079516394901C</t>
  </si>
  <si>
    <t>FOTSO DENO</t>
  </si>
  <si>
    <t>THIERRY MAURAN</t>
  </si>
  <si>
    <t>P069018070375F</t>
  </si>
  <si>
    <t>TCHINDA NDEIDZO</t>
  </si>
  <si>
    <t>CHARLY NELSON</t>
  </si>
  <si>
    <t>Conseil en Management- Audit-Etudes</t>
  </si>
  <si>
    <t>M011912736992H</t>
  </si>
  <si>
    <t>MANAGEMENT CONSULTNG GROUP SARL</t>
  </si>
  <si>
    <t>MCG SARL</t>
  </si>
  <si>
    <t>P057215697245X</t>
  </si>
  <si>
    <t>P019116337948E</t>
  </si>
  <si>
    <t>BONE OUMAROU ALEXIS</t>
  </si>
  <si>
    <t>P112217722708A</t>
  </si>
  <si>
    <t>ALEXIS EDMOND</t>
  </si>
  <si>
    <t>P108416604884Z</t>
  </si>
  <si>
    <t>M112417474696L</t>
  </si>
  <si>
    <t>ATANGA-TCHIFFO &amp; CO LAW OFFICE (SCP)</t>
  </si>
  <si>
    <t>P127516153969S</t>
  </si>
  <si>
    <t>MANFOUO ALAIN</t>
  </si>
  <si>
    <t>M041712622792W</t>
  </si>
  <si>
    <t>SOCIETE GLOBAL GROUP BTP SARL</t>
  </si>
  <si>
    <t>SOCIETE C.G BTP SARL</t>
  </si>
  <si>
    <t>P058418017669J</t>
  </si>
  <si>
    <t>MEKASSOP NGUETSA</t>
  </si>
  <si>
    <t>P079817597470H</t>
  </si>
  <si>
    <t>P017412523285F</t>
  </si>
  <si>
    <t>P029717676167L</t>
  </si>
  <si>
    <t>NANWE</t>
  </si>
  <si>
    <t>MIGRESSE AIMEE</t>
  </si>
  <si>
    <t>P045700178930S</t>
  </si>
  <si>
    <t>P097914406530P</t>
  </si>
  <si>
    <t>P128518242532K</t>
  </si>
  <si>
    <t>P067816735373D</t>
  </si>
  <si>
    <t>P099416967288R</t>
  </si>
  <si>
    <t>JEANNOT GISLAINE</t>
  </si>
  <si>
    <t>P039817802257X</t>
  </si>
  <si>
    <t>Kameni Kammeni</t>
  </si>
  <si>
    <t>Alex Kevin</t>
  </si>
  <si>
    <t>P099117691641Q</t>
  </si>
  <si>
    <t>LUDINA</t>
  </si>
  <si>
    <t>P017817573577U</t>
  </si>
  <si>
    <t>SANGDJONG</t>
  </si>
  <si>
    <t>MIREILLE JACQUELINE</t>
  </si>
  <si>
    <t>P027917273574E</t>
  </si>
  <si>
    <t>M122217930432T</t>
  </si>
  <si>
    <t>OMEGA ENGINEERING SARL</t>
  </si>
  <si>
    <t>OMENG SARL</t>
  </si>
  <si>
    <t>P018517736030U</t>
  </si>
  <si>
    <t>ISSOUFOU ALHASSANE</t>
  </si>
  <si>
    <t>P122015937458N</t>
  </si>
  <si>
    <t>MEFOUETSOP ANGELE</t>
  </si>
  <si>
    <t>P087017677384P</t>
  </si>
  <si>
    <t>YEMDJI MEKEM</t>
  </si>
  <si>
    <t>P039917801165J</t>
  </si>
  <si>
    <t>TAKEOH RAISER BEOCK</t>
  </si>
  <si>
    <t>P069216954645Y</t>
  </si>
  <si>
    <t>DONCHI NGNINTEDEM</t>
  </si>
  <si>
    <t>M021512647983M</t>
  </si>
  <si>
    <t>PROJET D'ELECTRIFCATION RURALE DANS TROIS REGIONS AU CAMEROUN</t>
  </si>
  <si>
    <t>PER3</t>
  </si>
  <si>
    <t>M012317868312T</t>
  </si>
  <si>
    <t>KTF DISTRIBUTIONS SARL</t>
  </si>
  <si>
    <t>PLANTON</t>
  </si>
  <si>
    <t>P019118590061M</t>
  </si>
  <si>
    <t>P055900122421Y</t>
  </si>
  <si>
    <t>MENGUE EPSEE MFOU'OU</t>
  </si>
  <si>
    <t>M081317250402W</t>
  </si>
  <si>
    <t>EP ALATI</t>
  </si>
  <si>
    <t>P127315979655P</t>
  </si>
  <si>
    <t>AMBACANE</t>
  </si>
  <si>
    <t>P039618558641B</t>
  </si>
  <si>
    <t>JENNY MANUELA</t>
  </si>
  <si>
    <t>P018018059157S</t>
  </si>
  <si>
    <t>ABOUBACAR BADAMASSI</t>
  </si>
  <si>
    <t>P049318011919Z</t>
  </si>
  <si>
    <t>ALEX BILLY</t>
  </si>
  <si>
    <t>M019212486417J</t>
  </si>
  <si>
    <t>COLLEGE OF COMMERCE MENDANKWE</t>
  </si>
  <si>
    <t>P118812630684S</t>
  </si>
  <si>
    <t>P107412414344Y</t>
  </si>
  <si>
    <t>TCHUIMOGNE CHARDELISE FILOSETTE</t>
  </si>
  <si>
    <t>P068818354125M</t>
  </si>
  <si>
    <t>LIKOMBE MESUMA</t>
  </si>
  <si>
    <t>PLIMBIER</t>
  </si>
  <si>
    <t>P129517520274G</t>
  </si>
  <si>
    <t>GOM JULIUS GOM</t>
  </si>
  <si>
    <t>M107918460290A</t>
  </si>
  <si>
    <t>P039312521302C</t>
  </si>
  <si>
    <t>P028200487211F</t>
  </si>
  <si>
    <t>NGON PONJI DORETTE</t>
  </si>
  <si>
    <t>P077200485849G</t>
  </si>
  <si>
    <t>DJOUGOUAN ANGELE HORTENSE</t>
  </si>
  <si>
    <t>P097017136570G</t>
  </si>
  <si>
    <t>MALANGOUM</t>
  </si>
  <si>
    <t>P070118437468S</t>
  </si>
  <si>
    <t>YEFOUET FOUOMENE</t>
  </si>
  <si>
    <t>P018418332673H</t>
  </si>
  <si>
    <t>M032018012672W</t>
  </si>
  <si>
    <t>NJIBA EWALE EWALE</t>
  </si>
  <si>
    <t>NJIBA AWALE EWALE</t>
  </si>
  <si>
    <t>P048812411884E</t>
  </si>
  <si>
    <t>OUGANNE ETIENNE</t>
  </si>
  <si>
    <t>P037916297400M</t>
  </si>
  <si>
    <t>CHARLES DÉSIRE</t>
  </si>
  <si>
    <t>P128916325365S</t>
  </si>
  <si>
    <t>WALIATOU</t>
  </si>
  <si>
    <t>M091418415998M</t>
  </si>
  <si>
    <t>GROUPE DU PREMIER JEUDI</t>
  </si>
  <si>
    <t>M082217537904J</t>
  </si>
  <si>
    <t>CABINET MÉDICAL GOLD</t>
  </si>
  <si>
    <t>COMM. GL. - MENUISERIE</t>
  </si>
  <si>
    <t>P087512693038T</t>
  </si>
  <si>
    <t>HYPPOLITE MARCELAIN</t>
  </si>
  <si>
    <t>P122417485045E</t>
  </si>
  <si>
    <t>(ETS TAGNE HERMAN FAMILY)</t>
  </si>
  <si>
    <t>COMMERCE GÉNÉRAL, PRESTATION DE SERVICES, IMPORT/EXPERT</t>
  </si>
  <si>
    <t>M041912760093T</t>
  </si>
  <si>
    <t>ORG.ENVIRO.GREENPEACE CAM.SARL</t>
  </si>
  <si>
    <t>P050017761401X</t>
  </si>
  <si>
    <t>P048012416201W</t>
  </si>
  <si>
    <t>SOH TCHINDA PATRICE HERVE</t>
  </si>
  <si>
    <t>P049817517426X</t>
  </si>
  <si>
    <t>DIANE LAURA</t>
  </si>
  <si>
    <t>P098412737190B</t>
  </si>
  <si>
    <t>MEKONGO SOLO</t>
  </si>
  <si>
    <t>IVAN BERNARD</t>
  </si>
  <si>
    <t>P017112417236Y</t>
  </si>
  <si>
    <t>P079317732881F</t>
  </si>
  <si>
    <t>DJOKO KAMTE</t>
  </si>
  <si>
    <t>LUC FRANCIS</t>
  </si>
  <si>
    <t>P108718078615P</t>
  </si>
  <si>
    <t>P029616156467H</t>
  </si>
  <si>
    <t>TCHAPDA ERICKA VANNELLE</t>
  </si>
  <si>
    <t>P088818073429J</t>
  </si>
  <si>
    <t>NGASSA TCHAPGA</t>
  </si>
  <si>
    <t>P067512148342J</t>
  </si>
  <si>
    <t>NONO MARCEL FLAUBERT</t>
  </si>
  <si>
    <t>P027200292477Y</t>
  </si>
  <si>
    <t>BERTHOLI</t>
  </si>
  <si>
    <t>PROFESSEUR RETRAITE</t>
  </si>
  <si>
    <t>P065517230360C</t>
  </si>
  <si>
    <t>P017512491733R</t>
  </si>
  <si>
    <t>P128117783935K</t>
  </si>
  <si>
    <t>ABENA DOUHO</t>
  </si>
  <si>
    <t>P027916935274Q</t>
  </si>
  <si>
    <t>DJOUMKANG FABASSOU</t>
  </si>
  <si>
    <t>D'ESTANG</t>
  </si>
  <si>
    <t>P029418309345G</t>
  </si>
  <si>
    <t>P118817620231L</t>
  </si>
  <si>
    <t>MALAME KOLLET</t>
  </si>
  <si>
    <t>P129017721781T</t>
  </si>
  <si>
    <t>ROSIER INNOCENT</t>
  </si>
  <si>
    <t>P048312616017B</t>
  </si>
  <si>
    <t>TADIA TCHIOFFOUO</t>
  </si>
  <si>
    <t>ETS TADIA</t>
  </si>
  <si>
    <t>P015917200208L</t>
  </si>
  <si>
    <t>LINDJI EPSE BIANKE</t>
  </si>
  <si>
    <t>P049117197974Y</t>
  </si>
  <si>
    <t>KENMOE EPSE SEGNING</t>
  </si>
  <si>
    <t>P020018103390R</t>
  </si>
  <si>
    <t>TAHIROU SENI</t>
  </si>
  <si>
    <t>P099512485193L</t>
  </si>
  <si>
    <t>TATOH SOBOU</t>
  </si>
  <si>
    <t>ALAIN GUILLAUME</t>
  </si>
  <si>
    <t>P095816027584A</t>
  </si>
  <si>
    <t>METCHI'I MVONDO EPSE NDEMBA</t>
  </si>
  <si>
    <t>P068615632482B</t>
  </si>
  <si>
    <t>DJIFACK MOFFO</t>
  </si>
  <si>
    <t>P017214592170L</t>
  </si>
  <si>
    <t>NGHOMBOI</t>
  </si>
  <si>
    <t>DAIDU</t>
  </si>
  <si>
    <t>P027812265996K</t>
  </si>
  <si>
    <t>P016415994631H</t>
  </si>
  <si>
    <t>P019318077955Z</t>
  </si>
  <si>
    <t>SANDRINE MBONG</t>
  </si>
  <si>
    <t>P049818123650H</t>
  </si>
  <si>
    <t>Djuikam youmbi</t>
  </si>
  <si>
    <t>Laura marceline</t>
  </si>
  <si>
    <t>M042416704839Y</t>
  </si>
  <si>
    <t>M079917549208E</t>
  </si>
  <si>
    <t>M071913913446K</t>
  </si>
  <si>
    <t>ENGINEERING SYSTEMS SUPPLIES SARL</t>
  </si>
  <si>
    <t>M092518072482A</t>
  </si>
  <si>
    <t>SOCIÉTÉ MINYINGA BTP SARL</t>
  </si>
  <si>
    <t>SARL MIN BTP</t>
  </si>
  <si>
    <t>P078718377192H</t>
  </si>
  <si>
    <t>MAHOUE TANKOU</t>
  </si>
  <si>
    <t>P017912529132J</t>
  </si>
  <si>
    <t>DONGMEZA MINGA PASCALINE</t>
  </si>
  <si>
    <t>P029716401531A</t>
  </si>
  <si>
    <t>GOUTEU JETIKONG</t>
  </si>
  <si>
    <t>STEPHANE ALOYS</t>
  </si>
  <si>
    <t>P015912713401B</t>
  </si>
  <si>
    <t>DONFACK NGNITEDEM ANTOINETTE</t>
  </si>
  <si>
    <t>P029817039456L</t>
  </si>
  <si>
    <t>FOUTSOP TINWA</t>
  </si>
  <si>
    <t>M071913913993X</t>
  </si>
  <si>
    <t>DEM SARL</t>
  </si>
  <si>
    <t>P047212103321K</t>
  </si>
  <si>
    <t>MANFOUO BERTRAND</t>
  </si>
  <si>
    <t>P109416862963M</t>
  </si>
  <si>
    <t>AGHA SYNCOTH</t>
  </si>
  <si>
    <t>ABIABA</t>
  </si>
  <si>
    <t>P018017758568C</t>
  </si>
  <si>
    <t>EYOUM ABEL</t>
  </si>
  <si>
    <t>" ETS TRAVAUX DE MAINTENANCE ET TECHNIQUE INDUSTRIELLE (T.M.T.I) "</t>
  </si>
  <si>
    <t>FABRICATION DE STRUCTURES METALLIQUES, CITERNES ET OUVRAGES CHAUDRONNES</t>
  </si>
  <si>
    <t>P067918098516E</t>
  </si>
  <si>
    <t>P109417814250S</t>
  </si>
  <si>
    <t>OLIVIER NUH</t>
  </si>
  <si>
    <t>P100417053136F</t>
  </si>
  <si>
    <t>ABDOULWASSIRI</t>
  </si>
  <si>
    <t>P068217727226D</t>
  </si>
  <si>
    <t>MOGUEM  FOIDING epse ZEGUEO</t>
  </si>
  <si>
    <t>P122017345989K</t>
  </si>
  <si>
    <t>MBETSI MBETSI GUY AIME LE FIL</t>
  </si>
  <si>
    <t>P089818497233W</t>
  </si>
  <si>
    <t>YEMENI</t>
  </si>
  <si>
    <t>NATACHA BRENDA</t>
  </si>
  <si>
    <t>P079015994465K</t>
  </si>
  <si>
    <t>TEKAM TASSIMO</t>
  </si>
  <si>
    <t>M012416370222Q</t>
  </si>
  <si>
    <t>STE AFRIQUE MARITIME &amp; LOGISTIQUE" AFRIMAR SA"</t>
  </si>
  <si>
    <t>M090517734071T</t>
  </si>
  <si>
    <t>INSTITUT DE LA REFERENCE</t>
  </si>
  <si>
    <t>P019917016200N</t>
  </si>
  <si>
    <t>P122017403704E</t>
  </si>
  <si>
    <t>P018218434377B</t>
  </si>
  <si>
    <t>ADIZATOU ABDOURAHAMAN</t>
  </si>
  <si>
    <t>(ETS NOURA-SHAH)</t>
  </si>
  <si>
    <t>P017217188756R</t>
  </si>
  <si>
    <t>P028412418301M</t>
  </si>
  <si>
    <t>NKOUNHAWO OUMBE OGBUKE CHANCELLE</t>
  </si>
  <si>
    <t>ETS NKOUNHAWO OUMBE OGBUKE CHANCELLE</t>
  </si>
  <si>
    <t>P079716237699H</t>
  </si>
  <si>
    <t>DJOUKEUNANG</t>
  </si>
  <si>
    <t>EVINE CLINE</t>
  </si>
  <si>
    <t>P038316280090Z</t>
  </si>
  <si>
    <t>BIH EPSE TANIFORM</t>
  </si>
  <si>
    <t>RELINDIS MABETEWEH</t>
  </si>
  <si>
    <t>P098012485599Z</t>
  </si>
  <si>
    <t>P019316651239F</t>
  </si>
  <si>
    <t>FETUOH</t>
  </si>
  <si>
    <t>VANESSA PEKWANGKO</t>
  </si>
  <si>
    <t>P030118193242Q</t>
  </si>
  <si>
    <t>SOP FOUOPI</t>
  </si>
  <si>
    <t>PATRIC.</t>
  </si>
  <si>
    <t>P030317700834T</t>
  </si>
  <si>
    <t>NOSOH MARLYSE</t>
  </si>
  <si>
    <t>P068714234854R</t>
  </si>
  <si>
    <t>MAMNO FOTSO MICHELLE NELLY</t>
  </si>
  <si>
    <t>P068616868796N</t>
  </si>
  <si>
    <t>NJOYA AHMADOU</t>
  </si>
  <si>
    <t>MOUSTAPHA (ETS TITO)</t>
  </si>
  <si>
    <t>P057516334327B</t>
  </si>
  <si>
    <t>NGO NDJIB</t>
  </si>
  <si>
    <t>ADELE PRUDENCE</t>
  </si>
  <si>
    <t>P127617059308H</t>
  </si>
  <si>
    <t>P088917471401E</t>
  </si>
  <si>
    <t>P057100330806P</t>
  </si>
  <si>
    <t>FRANCIS HONORE</t>
  </si>
  <si>
    <t>P049717736285Y</t>
  </si>
  <si>
    <t>KENMOGNE TCHUINGNIO JEOVANI WILLIAM</t>
  </si>
  <si>
    <t>P100618146114Z</t>
  </si>
  <si>
    <t>NGUELEODAI ZENAHAD</t>
  </si>
  <si>
    <t>P107118540651Z</t>
  </si>
  <si>
    <t>JOSEPHINE SOPHIE</t>
  </si>
  <si>
    <t>M012117086543T</t>
  </si>
  <si>
    <t>TABITAL PULAAKU MAYO-BANYO</t>
  </si>
  <si>
    <t>P068517051231H</t>
  </si>
  <si>
    <t>ANOHOCHI</t>
  </si>
  <si>
    <t>PRESTAT SCES-BTP-COM GEN</t>
  </si>
  <si>
    <t>P099917565554K</t>
  </si>
  <si>
    <t>NYABO</t>
  </si>
  <si>
    <t>DANIELLE CESARINE</t>
  </si>
  <si>
    <t>P068817868781G</t>
  </si>
  <si>
    <t>M032416664690T</t>
  </si>
  <si>
    <t>ORTHO-TRAUMA-MED</t>
  </si>
  <si>
    <t>ORTRAUMED</t>
  </si>
  <si>
    <t>SOINS MEDICAUX,DISTRIBUTION DES DISPOSITIF MEDICAUX</t>
  </si>
  <si>
    <t>P017716430586X</t>
  </si>
  <si>
    <t>P108615706658T</t>
  </si>
  <si>
    <t>AVEZO O</t>
  </si>
  <si>
    <t>P108518443884W</t>
  </si>
  <si>
    <t>MBAH FAHA</t>
  </si>
  <si>
    <t>LEOPOLD SEDAR</t>
  </si>
  <si>
    <t>M022217156474X</t>
  </si>
  <si>
    <t>SOFTKEZ SARL</t>
  </si>
  <si>
    <t>SOFTKEZ</t>
  </si>
  <si>
    <t>P067612693506S</t>
  </si>
  <si>
    <t>GUMTE</t>
  </si>
  <si>
    <t>CLERGET LORRAINE</t>
  </si>
  <si>
    <t>M022416422029P</t>
  </si>
  <si>
    <t>STE PONE SARL</t>
  </si>
  <si>
    <t>PONE SARL</t>
  </si>
  <si>
    <t>P128517741899R</t>
  </si>
  <si>
    <t>P037216809759Y</t>
  </si>
  <si>
    <t>DINGA PROTUS PANGA</t>
  </si>
  <si>
    <t>( NGWE ENTERPRISE )</t>
  </si>
  <si>
    <t>P085112523486L</t>
  </si>
  <si>
    <t>RESTAURANT AFRICAIN</t>
  </si>
  <si>
    <t>P129417776027R</t>
  </si>
  <si>
    <t>M112015211636T</t>
  </si>
  <si>
    <t>P027712411081P</t>
  </si>
  <si>
    <t>P010017963929K</t>
  </si>
  <si>
    <t>NZEUSSEU CHEUMEN</t>
  </si>
  <si>
    <t>DESTER BRICE</t>
  </si>
  <si>
    <t>M032217202559R</t>
  </si>
  <si>
    <t>IIBA CAMEROON</t>
  </si>
  <si>
    <t>IIBAC</t>
  </si>
  <si>
    <t>P020317010063D</t>
  </si>
  <si>
    <t>.DJOMA NGUEDAM</t>
  </si>
  <si>
    <t>FRED HAREL</t>
  </si>
  <si>
    <t>P097812626355L</t>
  </si>
  <si>
    <t>ADELINE EPSEE NDANG</t>
  </si>
  <si>
    <t>M039418229987J</t>
  </si>
  <si>
    <t>ASSOCIATION DES GUIDAR DE MAROUA</t>
  </si>
  <si>
    <t>AGUIMA</t>
  </si>
  <si>
    <t>P037516238269E</t>
  </si>
  <si>
    <t>MBOUGUEN NJIKE MARTIAL</t>
  </si>
  <si>
    <t>P099016465273A</t>
  </si>
  <si>
    <t>P036918440242A</t>
  </si>
  <si>
    <t>P035818106582B</t>
  </si>
  <si>
    <t>NZOGHOU MARIE</t>
  </si>
  <si>
    <t>M111412219064K</t>
  </si>
  <si>
    <t>SMART DISTRIBUTION COMPANY LTD</t>
  </si>
  <si>
    <t>P038516809532M</t>
  </si>
  <si>
    <t>NGUETCHOU VOUFO</t>
  </si>
  <si>
    <t>M072217483847D</t>
  </si>
  <si>
    <t>BUREAUX DES CONCEPTIONS D'ÉTUDES ET DES TRAVAUX SARL</t>
  </si>
  <si>
    <t>B.C.E.T- BTP SARL</t>
  </si>
  <si>
    <t>M012216939154P</t>
  </si>
  <si>
    <t>KAMS APPRO SERVICES SARL</t>
  </si>
  <si>
    <t>P099617849838F</t>
  </si>
  <si>
    <t>M111014119142S</t>
  </si>
  <si>
    <t>SUCCESSION PAUL SOPPO PRISO</t>
  </si>
  <si>
    <t>P067217620658X</t>
  </si>
  <si>
    <t>CHI MARVIS AKWA</t>
  </si>
  <si>
    <t>P049917160075E</t>
  </si>
  <si>
    <t>FEUDJIO MBOGNING</t>
  </si>
  <si>
    <t>P069116904519X</t>
  </si>
  <si>
    <t>PRICILIA MARGAH</t>
  </si>
  <si>
    <t>P087614615716F</t>
  </si>
  <si>
    <t>SEN KONG</t>
  </si>
  <si>
    <t>P077712334380P</t>
  </si>
  <si>
    <t>MIMBOE APPOLONIE CHRISTIANE</t>
  </si>
  <si>
    <t>DEPOT JOHANN</t>
  </si>
  <si>
    <t>P015500337498M</t>
  </si>
  <si>
    <t>P129418428469F</t>
  </si>
  <si>
    <t>MAURICE ACHECHE</t>
  </si>
  <si>
    <t>P088817854534Y</t>
  </si>
  <si>
    <t>.MAWOUKENG MAGOUA</t>
  </si>
  <si>
    <t>EMERLINE RAISSA</t>
  </si>
  <si>
    <t>P039112496210E</t>
  </si>
  <si>
    <t>DJIYA SEUMO</t>
  </si>
  <si>
    <t>NATHALIE CRESSANCE</t>
  </si>
  <si>
    <t>M082518370413Z</t>
  </si>
  <si>
    <t>" ATLANTIC  COMPLEX  HIGH  SCHOOL "</t>
  </si>
  <si>
    <t>A-C-H-S</t>
  </si>
  <si>
    <t>P010017051800B</t>
  </si>
  <si>
    <t>ROSBERO IBRAHIMA</t>
  </si>
  <si>
    <t>P095817687837T</t>
  </si>
  <si>
    <t>P127417818025U</t>
  </si>
  <si>
    <t>P018612435011C</t>
  </si>
  <si>
    <t>FOKAM NANA RODRIGUE</t>
  </si>
  <si>
    <t>ETS FOKAM NANA</t>
  </si>
  <si>
    <t>M121714334442B</t>
  </si>
  <si>
    <t>PHIDIAS SERVICES SARL</t>
  </si>
  <si>
    <t>P025900545931U</t>
  </si>
  <si>
    <t>MEYO EPSEE BAMELINGUE BABI</t>
  </si>
  <si>
    <t>P119918597001Z</t>
  </si>
  <si>
    <t>NFOR RENAY NDI</t>
  </si>
  <si>
    <t>M052017975994N</t>
  </si>
  <si>
    <t>COLLEGE CATHOLIQUE BILINGUE DE LA RETRAITE</t>
  </si>
  <si>
    <t>CQBLR</t>
  </si>
  <si>
    <t>P048717735822L</t>
  </si>
  <si>
    <t>KOUOH TAFRE</t>
  </si>
  <si>
    <t>P128417870052Q</t>
  </si>
  <si>
    <t>tapboda</t>
  </si>
  <si>
    <t>stephane maurice</t>
  </si>
  <si>
    <t>P045612268960L</t>
  </si>
  <si>
    <t>AMEN ABI</t>
  </si>
  <si>
    <t>P076816408916C</t>
  </si>
  <si>
    <t>WONGIBE CHARLES FONYUY</t>
  </si>
  <si>
    <t>P017517771611T</t>
  </si>
  <si>
    <t>ERUKEAMY</t>
  </si>
  <si>
    <t>P077300448376F</t>
  </si>
  <si>
    <t>KAKAMBI EBENE FELIX</t>
  </si>
  <si>
    <t>P089317625996J</t>
  </si>
  <si>
    <t>M062416828064A</t>
  </si>
  <si>
    <t>DK ENERGY SOLAR AND ELECTRONIC</t>
  </si>
  <si>
    <t>DK-ESEL SARL</t>
  </si>
  <si>
    <t>P037717637841F</t>
  </si>
  <si>
    <t>P037217073553Y</t>
  </si>
  <si>
    <t>COMMERCE GÉNÉRAL ; IMPORT/EXPORT ; TRANSPORT</t>
  </si>
  <si>
    <t>P027116832542A</t>
  </si>
  <si>
    <t>OBINOZIE JOHN</t>
  </si>
  <si>
    <t>P099117445268S</t>
  </si>
  <si>
    <t>NGWOPONG</t>
  </si>
  <si>
    <t>NASSER NGIMAWO</t>
  </si>
  <si>
    <t>P016012407423X</t>
  </si>
  <si>
    <t>MBELLA DIEUDONNE</t>
  </si>
  <si>
    <t>P059816334821L</t>
  </si>
  <si>
    <t>KOUKOLO PATRICK</t>
  </si>
  <si>
    <t>FORMATION CONSULTING EN QHSE, COMMERCEE GENERAL</t>
  </si>
  <si>
    <t>P088415994806B</t>
  </si>
  <si>
    <t>NKEN NYOBE GUY ALEXANDRE</t>
  </si>
  <si>
    <t>(ETS QHSE ACADEMY)</t>
  </si>
  <si>
    <t>P028116495273M</t>
  </si>
  <si>
    <t>LILIANE SERGE EDWIGE</t>
  </si>
  <si>
    <t>M011217731580Z</t>
  </si>
  <si>
    <t>ECOLE PUBLIQUE BILINGUE LAIQUE ZENÖ</t>
  </si>
  <si>
    <t>P018617227671Q</t>
  </si>
  <si>
    <t>TSOPBENG TAFFOG</t>
  </si>
  <si>
    <t>CARLOS ANGILBERT</t>
  </si>
  <si>
    <t>P019617095644J</t>
  </si>
  <si>
    <t>P068916604160U</t>
  </si>
  <si>
    <t>JACQUELYNE ANGA</t>
  </si>
  <si>
    <t>P057517994603T</t>
  </si>
  <si>
    <t>P027717946451H</t>
  </si>
  <si>
    <t>ELANGA MVODO JEAN CLAUDE</t>
  </si>
  <si>
    <t>(ETS SAPHIR M GROUPE)</t>
  </si>
  <si>
    <t>P059514921518G</t>
  </si>
  <si>
    <t>NNANG OWONA</t>
  </si>
  <si>
    <t>CARINE ANNICK</t>
  </si>
  <si>
    <t>P046217922871F</t>
  </si>
  <si>
    <t>NGUELE MARIE</t>
  </si>
  <si>
    <t>"ETS MINI-PRIX CHEZ MAMAN MARIE"</t>
  </si>
  <si>
    <t>P026016377707R</t>
  </si>
  <si>
    <t>YOKVOP EPSE FANKAM</t>
  </si>
  <si>
    <t>MARIE-PASCALINE</t>
  </si>
  <si>
    <t>P099318329295Z</t>
  </si>
  <si>
    <t>BITOH</t>
  </si>
  <si>
    <t>NGOBAKE Hermine</t>
  </si>
  <si>
    <t>P066317777246S</t>
  </si>
  <si>
    <t>KENFACK EPSE FOMETEU</t>
  </si>
  <si>
    <t>P027716868428Q</t>
  </si>
  <si>
    <t>IGNATIUS NDIPEBA</t>
  </si>
  <si>
    <t>P026617530264Z</t>
  </si>
  <si>
    <t>VOUFFO TEMGOUA PAULIN LEOPOLD</t>
  </si>
  <si>
    <t>(ETS VOUKAM ELECT)</t>
  </si>
  <si>
    <t>P059016710126Z</t>
  </si>
  <si>
    <t>P039217636782N</t>
  </si>
  <si>
    <t>NDIBAZE</t>
  </si>
  <si>
    <t>M092217656892Z</t>
  </si>
  <si>
    <t>PAPY COTY SARL</t>
  </si>
  <si>
    <t>P059214660434Y</t>
  </si>
  <si>
    <t>P057716780551N</t>
  </si>
  <si>
    <t>USEN LAWRENCE</t>
  </si>
  <si>
    <t>P048717941495S</t>
  </si>
  <si>
    <t>MARIE MADELEINE YOLANDE</t>
  </si>
  <si>
    <t>P028818539293E</t>
  </si>
  <si>
    <t>P067817527933X</t>
  </si>
  <si>
    <t>KENNETH ESSA</t>
  </si>
  <si>
    <t>P028900429755B</t>
  </si>
  <si>
    <t>TSOPGNI NOUDEM VIRGINIE CHRISTELLE</t>
  </si>
  <si>
    <t>ETS LE BATISSEUR/ETS MADO &amp; FILS</t>
  </si>
  <si>
    <t>P079515306732R</t>
  </si>
  <si>
    <t>KENMEUGNE DJOKO ODETTE JOSELYNE</t>
  </si>
  <si>
    <t>P069417352998Y</t>
  </si>
  <si>
    <t>CLOTILDE DORA</t>
  </si>
  <si>
    <t>P038115112186D</t>
  </si>
  <si>
    <t>P057412439434U</t>
  </si>
  <si>
    <t>FOKOUA GILBERT</t>
  </si>
  <si>
    <t>P128516046745Q</t>
  </si>
  <si>
    <t>LUILY STEVE</t>
  </si>
  <si>
    <t>DEPANAGE DE TELEPHON</t>
  </si>
  <si>
    <t>P039817650491L</t>
  </si>
  <si>
    <t>DZOYEM TIAYO</t>
  </si>
  <si>
    <t>GRANDIN</t>
  </si>
  <si>
    <t>M071818515547L</t>
  </si>
  <si>
    <t>CENTRE MEDICAL SAINT BLAISE</t>
  </si>
  <si>
    <t>M012618350890P</t>
  </si>
  <si>
    <t>ENKEV SOLUTIONS SARL</t>
  </si>
  <si>
    <t>P038018108357H</t>
  </si>
  <si>
    <t>P028917941315M</t>
  </si>
  <si>
    <t>( ETS ADO)</t>
  </si>
  <si>
    <t>P097617061598M</t>
  </si>
  <si>
    <t>DOUNTIO TADOUNLA</t>
  </si>
  <si>
    <t>P118616618522G</t>
  </si>
  <si>
    <t>ANDJOLO MARTIAL FLORENT</t>
  </si>
  <si>
    <t>(ETS FELICIA &amp; CO)</t>
  </si>
  <si>
    <t>P059617919600C</t>
  </si>
  <si>
    <t>BENEDETTE ENDAM</t>
  </si>
  <si>
    <t>P026412618558J</t>
  </si>
  <si>
    <t>ONGOLO JEAN JOACHIM II</t>
  </si>
  <si>
    <t>PRIVATE EDUCATION</t>
  </si>
  <si>
    <t>M013000015708R</t>
  </si>
  <si>
    <t>BISHOP EMMANUEL BUSHU</t>
  </si>
  <si>
    <t>SAINT PIUS X COLLEGE</t>
  </si>
  <si>
    <t>TRAVAILLEUSE INDEPENDANTE</t>
  </si>
  <si>
    <t>P098318441502F</t>
  </si>
  <si>
    <t>AVOULA AYISSI AYISSI</t>
  </si>
  <si>
    <t>BABETH VANESSA</t>
  </si>
  <si>
    <t>P126912240553A</t>
  </si>
  <si>
    <t>FANGNTCHIMOU EPSEE TOCHIE</t>
  </si>
  <si>
    <t>P106217316944W</t>
  </si>
  <si>
    <t>TSANSI MBA</t>
  </si>
  <si>
    <t>M112316276031E</t>
  </si>
  <si>
    <t>INTER TRANSPORT, TRANSIT ET NEGOCE</t>
  </si>
  <si>
    <t>(ITTN)</t>
  </si>
  <si>
    <t>P093500038764Q</t>
  </si>
  <si>
    <t>MANG ZAMBO GermaineETS</t>
  </si>
  <si>
    <t>ETS MANG ZAMBO GERMAINE</t>
  </si>
  <si>
    <t>P048716904522D</t>
  </si>
  <si>
    <t>P068516604973J</t>
  </si>
  <si>
    <t>HELEN YULA</t>
  </si>
  <si>
    <t>P109118246596J</t>
  </si>
  <si>
    <t>DJEPANG DORIANE</t>
  </si>
  <si>
    <t>P017916431382G</t>
  </si>
  <si>
    <t>ISSA MODIBO ZOUYANE</t>
  </si>
  <si>
    <t>P128016033026P</t>
  </si>
  <si>
    <t>MANYANG CHRISTOPHE</t>
  </si>
  <si>
    <t>P097617933002F</t>
  </si>
  <si>
    <t>AARON ELONG</t>
  </si>
  <si>
    <t>P068912148005N</t>
  </si>
  <si>
    <t>BINDJEDJE DJEMBA</t>
  </si>
  <si>
    <t>P020218550279Y</t>
  </si>
  <si>
    <t>POUNGUE POSSIE</t>
  </si>
  <si>
    <t>BERIOL STANBYS</t>
  </si>
  <si>
    <t>P109716200377M</t>
  </si>
  <si>
    <t>BONGLAN</t>
  </si>
  <si>
    <t>SWABIRATU GAI</t>
  </si>
  <si>
    <t>P106717025463C</t>
  </si>
  <si>
    <t>NGO BAPOUNGE EPOUSE YAGA</t>
  </si>
  <si>
    <t>P039416571287A</t>
  </si>
  <si>
    <t>FEUTIO TIWA</t>
  </si>
  <si>
    <t>P069517389651X</t>
  </si>
  <si>
    <t>P058412520028F</t>
  </si>
  <si>
    <t>NGO NDOMBO</t>
  </si>
  <si>
    <t>aide au développement durable</t>
  </si>
  <si>
    <t>M082217892221E</t>
  </si>
  <si>
    <t>ALLIANCE FOR SUSTAINABLE DEVELOPMENT FOUNDATION</t>
  </si>
  <si>
    <t>P118817905310K</t>
  </si>
  <si>
    <t>KAZONG JANIFER</t>
  </si>
  <si>
    <t>P106818495081Y</t>
  </si>
  <si>
    <t>Mehoze.</t>
  </si>
  <si>
    <t>Claude.</t>
  </si>
  <si>
    <t>M061718472539Q</t>
  </si>
  <si>
    <t>GIC DES AGRICULTEURS POUR L'EMERGENCE DU CAMEROUN</t>
  </si>
  <si>
    <t>GIC AGREMECAM</t>
  </si>
  <si>
    <t>P047417962108K</t>
  </si>
  <si>
    <t>SALIFOU DJIBO</t>
  </si>
  <si>
    <t>M032318104010B</t>
  </si>
  <si>
    <t>SOCIETE KARL GRAPHIC SUARL</t>
  </si>
  <si>
    <t>STE KARL GRAPHIC SUARL</t>
  </si>
  <si>
    <t>P047716736292G</t>
  </si>
  <si>
    <t>VICTOR ATINDE EHANG</t>
  </si>
  <si>
    <t>P015500015490Q</t>
  </si>
  <si>
    <t>EPANE VICTOR</t>
  </si>
  <si>
    <t>EPANE VITOR</t>
  </si>
  <si>
    <t>P016700526604S</t>
  </si>
  <si>
    <t>PRESTATIONS DE SERVICES FINANCIERS</t>
  </si>
  <si>
    <t>P117616400374R</t>
  </si>
  <si>
    <t>BAROUNG</t>
  </si>
  <si>
    <t>STEVE OLIVIER</t>
  </si>
  <si>
    <t>P099017722519Q</t>
  </si>
  <si>
    <t>AYINDA AKOA</t>
  </si>
  <si>
    <t>Damien</t>
  </si>
  <si>
    <t>P028016616148S</t>
  </si>
  <si>
    <t>P028218545692B</t>
  </si>
  <si>
    <t>MVODO ESSONG</t>
  </si>
  <si>
    <t>M031216583140D</t>
  </si>
  <si>
    <t>BUNDES CONTRUCTION AND REAL</t>
  </si>
  <si>
    <t>ESTATE CO LTD</t>
  </si>
  <si>
    <t>P127916026756Q</t>
  </si>
  <si>
    <t>KENFEUH</t>
  </si>
  <si>
    <t>HAMENA</t>
  </si>
  <si>
    <t>P048100576038E</t>
  </si>
  <si>
    <t>MBAH FOSSO HUGUES</t>
  </si>
  <si>
    <t>ETS CAVENDISH COMMODITIES AND TRADING</t>
  </si>
  <si>
    <t>M111117878469U</t>
  </si>
  <si>
    <t>SUCCESSION DE FEU ENYEGUE VINCENT DE PAUL</t>
  </si>
  <si>
    <t>P067312147628H</t>
  </si>
  <si>
    <t>NGANTCHUI NGANOU BRIGITTE</t>
  </si>
  <si>
    <t>P089117804034C</t>
  </si>
  <si>
    <t>TCHINDA DJOUA</t>
  </si>
  <si>
    <t>P059217646624R</t>
  </si>
  <si>
    <t>MBAKOUE WANDJI</t>
  </si>
  <si>
    <t>M062014595313M</t>
  </si>
  <si>
    <t>ADIC GROUPE BTP SARL</t>
  </si>
  <si>
    <t>M029617261208J</t>
  </si>
  <si>
    <t>P108817826833Y</t>
  </si>
  <si>
    <t>P058317156093S</t>
  </si>
  <si>
    <t>P122017535062B</t>
  </si>
  <si>
    <t>SEGNING ROSTANT</t>
  </si>
  <si>
    <t>P047116805583Q</t>
  </si>
  <si>
    <t>ARISTIDE PASCAL</t>
  </si>
  <si>
    <t>M031914224529H</t>
  </si>
  <si>
    <t>ELIT ASSURANCE SARL</t>
  </si>
  <si>
    <t>P058318501998A</t>
  </si>
  <si>
    <t>BILOA ELLA EPOUSE DOZIE</t>
  </si>
  <si>
    <t>P049318065060H</t>
  </si>
  <si>
    <t>P039316010302H</t>
  </si>
  <si>
    <t>NGADJIO. HANGWAN.</t>
  </si>
  <si>
    <t>P017118087440D</t>
  </si>
  <si>
    <t>HAMZA MAHAMADOU</t>
  </si>
  <si>
    <t>P070117688191X</t>
  </si>
  <si>
    <t>KUDBIT</t>
  </si>
  <si>
    <t>CARLSON BENGSEH</t>
  </si>
  <si>
    <t>M102417196419N</t>
  </si>
  <si>
    <t>CHRIS SERVICES AND PRINT</t>
  </si>
  <si>
    <t>CS AND P</t>
  </si>
  <si>
    <t>P109816333048C</t>
  </si>
  <si>
    <t>M022118499974W</t>
  </si>
  <si>
    <t>PRESCOM SARL</t>
  </si>
  <si>
    <t>P046117622468W</t>
  </si>
  <si>
    <t>YOUEMTO EPSE TEGUEM</t>
  </si>
  <si>
    <t>CHRISTINE IVETTE</t>
  </si>
  <si>
    <t>P088917857098W</t>
  </si>
  <si>
    <t>MBONGUE MAKEM</t>
  </si>
  <si>
    <t>P122017068400J</t>
  </si>
  <si>
    <t>KEPSEU DJOMO GASPARD TEL 677551717</t>
  </si>
  <si>
    <t>P049816362588L</t>
  </si>
  <si>
    <t>DJOMO KAMENI</t>
  </si>
  <si>
    <t>M072217526974Y</t>
  </si>
  <si>
    <t>THINGA FARM SARL</t>
  </si>
  <si>
    <t>M082417024986G</t>
  </si>
  <si>
    <t>SERVICE DE SÉCURITÉ DE RÉFÉRENCE SARL</t>
  </si>
  <si>
    <t>SSR SARL UNIPERSONNELLE</t>
  </si>
  <si>
    <t>P037716872372H</t>
  </si>
  <si>
    <t>P057500263170Z</t>
  </si>
  <si>
    <t>TABONZO FELIX</t>
  </si>
  <si>
    <t>P078017948430B</t>
  </si>
  <si>
    <t>ABADE MICHELLE ANNICK ADJALAOUL</t>
  </si>
  <si>
    <t>ETS LE ROCHER</t>
  </si>
  <si>
    <t>P078217498354U</t>
  </si>
  <si>
    <t>P016116154621K</t>
  </si>
  <si>
    <t>M112217861697T</t>
  </si>
  <si>
    <t>AMICALE DES ABCIENS ELEVES DU LYCEE DE BAFANG</t>
  </si>
  <si>
    <t>AMAELYBY</t>
  </si>
  <si>
    <t>P126816237178N</t>
  </si>
  <si>
    <t>GAMBY MAMA</t>
  </si>
  <si>
    <t>M092316044515D</t>
  </si>
  <si>
    <t>TELEVISION-VIDEO-ATELIER DU CAMEROON</t>
  </si>
  <si>
    <t>( TV-CAM ) SARL</t>
  </si>
  <si>
    <t>CABLE NETWORK SERVICES INTERNET SERVICES/COMPUTEER REPAIRS AND SA;ES DOCUMENTATION/GENERAL SERVICES/CONTRACTS AND SUPPLY COMMERCE</t>
  </si>
  <si>
    <t>M051918456965Z</t>
  </si>
  <si>
    <t>JEUNES SOLIDAIRES BANGOUET ET AMIS DE DOUALA</t>
  </si>
  <si>
    <t>JE.S.B.A.D</t>
  </si>
  <si>
    <t>M042517718269R</t>
  </si>
  <si>
    <t>SWIFT SUPPLY AND SERVICES SARL</t>
  </si>
  <si>
    <t>P048417927383G</t>
  </si>
  <si>
    <t>POUEMENGNE KAMDEM</t>
  </si>
  <si>
    <t>imports/exports prestations de services</t>
  </si>
  <si>
    <t>M012517508846T</t>
  </si>
  <si>
    <t>SOCIETE DHM SARL</t>
  </si>
  <si>
    <t>P018918048426N</t>
  </si>
  <si>
    <t>P128514129849X</t>
  </si>
  <si>
    <t>P058817353775J</t>
  </si>
  <si>
    <t>P075611424790J</t>
  </si>
  <si>
    <t>P019100529403K</t>
  </si>
  <si>
    <t>M022618426053P</t>
  </si>
  <si>
    <t>COMPANY ABM LTD</t>
  </si>
  <si>
    <t>ABM LTD</t>
  </si>
  <si>
    <t>P018812467284B</t>
  </si>
  <si>
    <t>EKAMBI DIBONGUE HERVE MICHAEL</t>
  </si>
  <si>
    <t>EKADIB</t>
  </si>
  <si>
    <t>P080218118459J</t>
  </si>
  <si>
    <t>LETICIA ALIANE</t>
  </si>
  <si>
    <t>P017112117790G</t>
  </si>
  <si>
    <t>P018517200223Z</t>
  </si>
  <si>
    <t>MARY-ANN UDEZE EKENE</t>
  </si>
  <si>
    <t>P089017938489Y</t>
  </si>
  <si>
    <t>P106812331930F</t>
  </si>
  <si>
    <t>ABATE NDI PAULETTE</t>
  </si>
  <si>
    <t>ETS ABATE</t>
  </si>
  <si>
    <t>P068512248686L</t>
  </si>
  <si>
    <t>ETEME AWONO</t>
  </si>
  <si>
    <t>P119617423382P</t>
  </si>
  <si>
    <t>BILOA EDONGO</t>
  </si>
  <si>
    <t>P012417245546D</t>
  </si>
  <si>
    <t>SIDJOU FANDJOU NGUEFFO</t>
  </si>
  <si>
    <t>P126218453427F</t>
  </si>
  <si>
    <t>.PENDENTE .POUFONG</t>
  </si>
  <si>
    <t>Dalembert</t>
  </si>
  <si>
    <t>P018518408573N</t>
  </si>
  <si>
    <t>MEKEUWA</t>
  </si>
  <si>
    <t>P068516000362Z</t>
  </si>
  <si>
    <t>P099817821584C</t>
  </si>
  <si>
    <t>INES ARSENE</t>
  </si>
  <si>
    <t>P018615991233T</t>
  </si>
  <si>
    <t>SANGARE BOBO</t>
  </si>
  <si>
    <t>M022618371647Z</t>
  </si>
  <si>
    <t>NJAM'S HOSPITALITY GROUP SARL</t>
  </si>
  <si>
    <t>NJAM'S SARL</t>
  </si>
  <si>
    <t>P107917520055Q</t>
  </si>
  <si>
    <t>KENGNE SIEGNI</t>
  </si>
  <si>
    <t>P088716885450D</t>
  </si>
  <si>
    <t>EYENGA MADELEINE JULIENNE</t>
  </si>
  <si>
    <t>P126717626130C</t>
  </si>
  <si>
    <t>P079016288411N</t>
  </si>
  <si>
    <t>IBRAHIMA ADJI</t>
  </si>
  <si>
    <t>P118917724994C</t>
  </si>
  <si>
    <t>M052517747699R</t>
  </si>
  <si>
    <t>BALAVAT SARL</t>
  </si>
  <si>
    <t>P028116216165T</t>
  </si>
  <si>
    <t>DJIOGAP TSEBOU</t>
  </si>
  <si>
    <t>P057117452273X</t>
  </si>
  <si>
    <t>NGAIH EPSE MENDI</t>
  </si>
  <si>
    <t>P077812287401U</t>
  </si>
  <si>
    <t>NKAMADJOU LEUNKOUA</t>
  </si>
  <si>
    <t>P017912333200E</t>
  </si>
  <si>
    <t>COLINS BERINYUY NSAH</t>
  </si>
  <si>
    <t>P028918236433Q</t>
  </si>
  <si>
    <t>P026317845518L</t>
  </si>
  <si>
    <t>NGWANA JEAN</t>
  </si>
  <si>
    <t>ETS NGWANA &amp; SONS</t>
  </si>
  <si>
    <t>P107212547117S</t>
  </si>
  <si>
    <t>KAGHO TENGOUNDONG THEOPHILE</t>
  </si>
  <si>
    <t>KAGHO TENGOUNDONG</t>
  </si>
  <si>
    <t>P018516381632Q</t>
  </si>
  <si>
    <t>MBUA SOPHIE OKANJA</t>
  </si>
  <si>
    <t>P126217638626Q</t>
  </si>
  <si>
    <t>M032217187153C</t>
  </si>
  <si>
    <t>E-COMMERCE 2.0</t>
  </si>
  <si>
    <t>BATIMENT &amp;TRAVAUX PUBLIC</t>
  </si>
  <si>
    <t>P048512549952Q</t>
  </si>
  <si>
    <t>TATAH TALLA</t>
  </si>
  <si>
    <t>P068812736948F</t>
  </si>
  <si>
    <t>PROMBO CHRISTOPHE</t>
  </si>
  <si>
    <t>SYNDICAT MOTOS TAXIS</t>
  </si>
  <si>
    <t>M091517697495K</t>
  </si>
  <si>
    <t>LE SYNDICAT NATIONAL DES MOTOS TAXIS CAMEROUN (SYNAMOTAC)</t>
  </si>
  <si>
    <t>P126712401712U</t>
  </si>
  <si>
    <t>YFOUE NGOUANFO</t>
  </si>
  <si>
    <t>M091117868390W</t>
  </si>
  <si>
    <t>SOMSO. LES AMIS</t>
  </si>
  <si>
    <t>SOMSO</t>
  </si>
  <si>
    <t>P128712691768D</t>
  </si>
  <si>
    <t>KENMOGNE DJIDJOU MARTINE DIANE</t>
  </si>
  <si>
    <t>M042416661695E</t>
  </si>
  <si>
    <t>GOLD-OIL TRADING LIMITED COMPANY</t>
  </si>
  <si>
    <t>GOLD-OIL TRADING LTD C°</t>
  </si>
  <si>
    <t>P038118607796T</t>
  </si>
  <si>
    <t>DONFACK VINCENT</t>
  </si>
  <si>
    <t>P058017731165T</t>
  </si>
  <si>
    <t>COMMERCANT + Frigoriste</t>
  </si>
  <si>
    <t>P089214883430Y</t>
  </si>
  <si>
    <t>TAPTUE KAKEU</t>
  </si>
  <si>
    <t>P036900432011L</t>
  </si>
  <si>
    <t>DJOUFENG Simon</t>
  </si>
  <si>
    <t>P019017745244B</t>
  </si>
  <si>
    <t>EDUCATEUR CULTUREL</t>
  </si>
  <si>
    <t>P029017161936Z</t>
  </si>
  <si>
    <t>TAFFOU SIAGAM</t>
  </si>
  <si>
    <t>FRED LIONEL GABY</t>
  </si>
  <si>
    <t>P018112499332G</t>
  </si>
  <si>
    <t>P037917737840L</t>
  </si>
  <si>
    <t>M042416707858R</t>
  </si>
  <si>
    <t>RAPHA FITS</t>
  </si>
  <si>
    <t>RF SARL</t>
  </si>
  <si>
    <t>PRODUCTIONET COMMERCIALISSTION DES PRODUITS DIÉTÉTIQUES ET MINCEURS, REPAS ET BOISSONS DIÉTÉTIQUES</t>
  </si>
  <si>
    <t>P047812638203L</t>
  </si>
  <si>
    <t>P105415119558Q</t>
  </si>
  <si>
    <t>P048518433544M</t>
  </si>
  <si>
    <t>P126516618422T</t>
  </si>
  <si>
    <t>NGO MOUAHA EPOUSE NJOCK</t>
  </si>
  <si>
    <t>JOSETTE EVELYNE</t>
  </si>
  <si>
    <t>P049314403072N</t>
  </si>
  <si>
    <t>PATMANUELA</t>
  </si>
  <si>
    <t>JOSO EBELLA</t>
  </si>
  <si>
    <t>P076818011612B</t>
  </si>
  <si>
    <t>NGO OUM EPSE NGAN</t>
  </si>
  <si>
    <t>P078012751014U</t>
  </si>
  <si>
    <t>M127118325009K</t>
  </si>
  <si>
    <t>WWM</t>
  </si>
  <si>
    <t>M062618365755W</t>
  </si>
  <si>
    <t>MING CHENG TRADE CO LTD SARL</t>
  </si>
  <si>
    <t>MING CHENG TRADE</t>
  </si>
  <si>
    <t>P078712376002J</t>
  </si>
  <si>
    <t>ATUENYI SAMSON</t>
  </si>
  <si>
    <t>ETS ATUENYI SAMSON</t>
  </si>
  <si>
    <t>M111716268144U</t>
  </si>
  <si>
    <t>ASSOCIATION BETTER WORLD BY AFRICA FOUNDATION</t>
  </si>
  <si>
    <t>(BWBAF)</t>
  </si>
  <si>
    <t>P088315251622N</t>
  </si>
  <si>
    <t>SARA MICHELINE</t>
  </si>
  <si>
    <t>P106314935584U</t>
  </si>
  <si>
    <t>MBENGUE EPSE KALLA PRISO</t>
  </si>
  <si>
    <t>P048318254556G</t>
  </si>
  <si>
    <t>EGOH JAMES NJAH</t>
  </si>
  <si>
    <t>(E.J.N)</t>
  </si>
  <si>
    <t>P037316124437Q</t>
  </si>
  <si>
    <t>TABUFORE IGNATIUS AWAH</t>
  </si>
  <si>
    <t>M012618351584F</t>
  </si>
  <si>
    <t>SOCIETE ANCHOR SARL</t>
  </si>
  <si>
    <t>M092417089621M</t>
  </si>
  <si>
    <t>NY CONSULTANTS ASSOCIES</t>
  </si>
  <si>
    <t>NCA SARL</t>
  </si>
  <si>
    <t>P019217635316W</t>
  </si>
  <si>
    <t>ETS B.E.T-G.S</t>
  </si>
  <si>
    <t>MAITRISE D'OEUVRE : BATIMENT-TRAVAUX PUBLICS-HYDRAULIQUE-ENERGIE SOLAIRE-PRESTATION DE SERVICES ET COMMERCE GENERAL</t>
  </si>
  <si>
    <t>P059017075086C</t>
  </si>
  <si>
    <t>M062416849975Q</t>
  </si>
  <si>
    <t>SKY BUSINESS SARL</t>
  </si>
  <si>
    <t>P098716588790D</t>
  </si>
  <si>
    <t>JAMES ETTA</t>
  </si>
  <si>
    <t>P067612679553N</t>
  </si>
  <si>
    <t>LEUMAK NEMADJEU JEAN LEOPOLD</t>
  </si>
  <si>
    <t>P079816429744R</t>
  </si>
  <si>
    <t>TIAKWA WAMBA</t>
  </si>
  <si>
    <t>PLENTICE PAOLO</t>
  </si>
  <si>
    <t>P016417512895N</t>
  </si>
  <si>
    <t>P047416335059J</t>
  </si>
  <si>
    <t>TAGOMO</t>
  </si>
  <si>
    <t>P078117907097R</t>
  </si>
  <si>
    <t>P056817806416U</t>
  </si>
  <si>
    <t>P079017092021C</t>
  </si>
  <si>
    <t>PETER ITOE</t>
  </si>
  <si>
    <t>P109717718942X</t>
  </si>
  <si>
    <t>NYINGCHUO</t>
  </si>
  <si>
    <t>COMFORT WOH</t>
  </si>
  <si>
    <t>P048912435790Q</t>
  </si>
  <si>
    <t>CHAPNJI NAZARUS</t>
  </si>
  <si>
    <t>P118912260716R</t>
  </si>
  <si>
    <t>P068515718629D</t>
  </si>
  <si>
    <t>MEKOU MPENS</t>
  </si>
  <si>
    <t>P019017416535B</t>
  </si>
  <si>
    <t>P038217715096H</t>
  </si>
  <si>
    <t>APONGSHU</t>
  </si>
  <si>
    <t>P015400000148T</t>
  </si>
  <si>
    <t>P066400302683P</t>
  </si>
  <si>
    <t>P089817528891N</t>
  </si>
  <si>
    <t>FABIAN NDAMA</t>
  </si>
  <si>
    <t>P017917686745T</t>
  </si>
  <si>
    <t>SALE OUSMAN</t>
  </si>
  <si>
    <t>P015818386972F</t>
  </si>
  <si>
    <t>P018712649036M</t>
  </si>
  <si>
    <t>JOECKIN</t>
  </si>
  <si>
    <t>ONWUAMOZE</t>
  </si>
  <si>
    <t>P129217629342N</t>
  </si>
  <si>
    <t>P067817883941P</t>
  </si>
  <si>
    <t>TCHEUTCHA</t>
  </si>
  <si>
    <t>P018615112250H</t>
  </si>
  <si>
    <t>NGEKAM SOH</t>
  </si>
  <si>
    <t>REINE CLAUDETTE</t>
  </si>
  <si>
    <t>M031812696138W</t>
  </si>
  <si>
    <t>SCI TANA P&amp;D</t>
  </si>
  <si>
    <t>P077816939767R</t>
  </si>
  <si>
    <t>P059117621926F</t>
  </si>
  <si>
    <t>RELINDIS FAKE</t>
  </si>
  <si>
    <t>M112518173847F</t>
  </si>
  <si>
    <t>UBORA GROUP SARL</t>
  </si>
  <si>
    <t>UG SARL</t>
  </si>
  <si>
    <t>P108312644730Q</t>
  </si>
  <si>
    <t>KAMGA MBOPDA</t>
  </si>
  <si>
    <t>M082317518687W</t>
  </si>
  <si>
    <t>L'INSTITUT DE FORMATION PROFESSIONNELLE APPLIQUEE AUX METIERS DE L'HOTELLERIE</t>
  </si>
  <si>
    <t>IFP A HOTELLERIE</t>
  </si>
  <si>
    <t>P089216160056K</t>
  </si>
  <si>
    <t>ATOH NDAM</t>
  </si>
  <si>
    <t>P108916697764A</t>
  </si>
  <si>
    <t>JULIO CLADER</t>
  </si>
  <si>
    <t>P073800222698D</t>
  </si>
  <si>
    <t>P019318388961E</t>
  </si>
  <si>
    <t>M050717713850S</t>
  </si>
  <si>
    <t>PARTI DE L ESPRIT D AVRIL 48</t>
  </si>
  <si>
    <t>P039518178164H</t>
  </si>
  <si>
    <t>KPOLOM RIKONG</t>
  </si>
  <si>
    <t>GREGORY LIONEL</t>
  </si>
  <si>
    <t>P088317716693P</t>
  </si>
  <si>
    <t>MBWENZE</t>
  </si>
  <si>
    <t>LAURETTA EBONG</t>
  </si>
  <si>
    <t>M071913956232G</t>
  </si>
  <si>
    <t>DJIGOUE AND SONS MOTORS SARL</t>
  </si>
  <si>
    <t>DSM SARL</t>
  </si>
  <si>
    <t>P116300170760T</t>
  </si>
  <si>
    <t>AMBASSA NKOA</t>
  </si>
  <si>
    <t>P050016890128L</t>
  </si>
  <si>
    <t>WOLADZE TAGNE</t>
  </si>
  <si>
    <t>CHANELLE CYNTIA</t>
  </si>
  <si>
    <t>P126916237924E</t>
  </si>
  <si>
    <t>NDJOCK BEKONO</t>
  </si>
  <si>
    <t>P017917076585S</t>
  </si>
  <si>
    <t>P088618414100M</t>
  </si>
  <si>
    <t>P047517108311K</t>
  </si>
  <si>
    <t>MENEWA KAPTOUOM</t>
  </si>
  <si>
    <t>P069016383633E</t>
  </si>
  <si>
    <t>DJOUNDA WATI</t>
  </si>
  <si>
    <t>BUREAU D'ETUDES &amp; D'ANALYSES COMPTABLES</t>
  </si>
  <si>
    <t>P106800420547L</t>
  </si>
  <si>
    <t>EKITIKE MESSAKA EPSEE NGALLE MBELLA</t>
  </si>
  <si>
    <t>P086418271786L</t>
  </si>
  <si>
    <t>EVOUNA MEKONGO ETIENNE</t>
  </si>
  <si>
    <t>P048418258390T</t>
  </si>
  <si>
    <t>CYPRAIN NJUH FUH</t>
  </si>
  <si>
    <t>P019017185914B</t>
  </si>
  <si>
    <t>KENFACK DJEUTSA</t>
  </si>
  <si>
    <t>EVARICE MAO</t>
  </si>
  <si>
    <t>P018017040711B</t>
  </si>
  <si>
    <t>(ETS VACHIMA )</t>
  </si>
  <si>
    <t>M022017460311L</t>
  </si>
  <si>
    <t>SOCIETE POINT FOCAL SARL</t>
  </si>
  <si>
    <t>SPF</t>
  </si>
  <si>
    <t>M052517758799H</t>
  </si>
  <si>
    <t>MOSES &amp; TEKLA CONCEPT SARL</t>
  </si>
  <si>
    <t>LIQUIDES-LABELS-PAPI PASTA</t>
  </si>
  <si>
    <t>P018117712370D</t>
  </si>
  <si>
    <t>MOUSSA SABANA</t>
  </si>
  <si>
    <t>P049214878786Q</t>
  </si>
  <si>
    <t>EDWIN IKECHUKWU</t>
  </si>
  <si>
    <t>P049817910970Y</t>
  </si>
  <si>
    <t>P122017438538D</t>
  </si>
  <si>
    <t>SECRETARIAT CYBER-CAFE</t>
  </si>
  <si>
    <t>P030617755956X</t>
  </si>
  <si>
    <t>CHOMGA KAMGUENG</t>
  </si>
  <si>
    <t>GUY RAYAN</t>
  </si>
  <si>
    <t>P058916615959Z</t>
  </si>
  <si>
    <t>P095818090680P</t>
  </si>
  <si>
    <t>BOUAMBO MARTHE</t>
  </si>
  <si>
    <t>EXPLOTATION AGRICOLE ET INDUSTRIELLE</t>
  </si>
  <si>
    <t>M071412288154Q</t>
  </si>
  <si>
    <t>EXPLOIT.AGRI.&amp; INDUSTRIELLE MESSAMA I</t>
  </si>
  <si>
    <t>STE EXAGRIM SA</t>
  </si>
  <si>
    <t>P058217431744Q</t>
  </si>
  <si>
    <t>MARWOU</t>
  </si>
  <si>
    <t>P086113065100X</t>
  </si>
  <si>
    <t>MBO DANIEL MUKWELE</t>
  </si>
  <si>
    <t>P018715286201H</t>
  </si>
  <si>
    <t>M091414885989T</t>
  </si>
  <si>
    <t>VOLUNTEER FOR EXCELLENCE N&amp;P SCHOOL</t>
  </si>
  <si>
    <t>VES</t>
  </si>
  <si>
    <t>P017515236429W</t>
  </si>
  <si>
    <t>P117216309278K</t>
  </si>
  <si>
    <t>KEKENOU</t>
  </si>
  <si>
    <t>P058616934467J</t>
  </si>
  <si>
    <t>TAGNE MAURICE</t>
  </si>
  <si>
    <t>ETS TECHNOLOGIE DES ENERGIES RENOUVELABLES D'AFRIQUE "ETS TERD'AFRIQUE</t>
  </si>
  <si>
    <t>P068817620111H</t>
  </si>
  <si>
    <t>FRANCINNE NADEGE</t>
  </si>
  <si>
    <t>P029218413810F</t>
  </si>
  <si>
    <t>ZEUFACK DONGMO</t>
  </si>
  <si>
    <t>P025400049925Z</t>
  </si>
  <si>
    <t>P126518484632F</t>
  </si>
  <si>
    <t>KIPPO ONANA</t>
  </si>
  <si>
    <t>JANINNE</t>
  </si>
  <si>
    <t>P039617772669Z</t>
  </si>
  <si>
    <t>PHILOMÈNE KEVINE</t>
  </si>
  <si>
    <t>P019518469293Y</t>
  </si>
  <si>
    <t>P128012704873D</t>
  </si>
  <si>
    <t>BI BONGWA</t>
  </si>
  <si>
    <t>M041018172136N</t>
  </si>
  <si>
    <t>GIC DENAVA</t>
  </si>
  <si>
    <t>P089917065492Y</t>
  </si>
  <si>
    <t>ROSEMARY AYAKEH</t>
  </si>
  <si>
    <t>P028000468080N</t>
  </si>
  <si>
    <t>TSUETSA</t>
  </si>
  <si>
    <t>ERVE MARCK</t>
  </si>
  <si>
    <t>M030900033842D</t>
  </si>
  <si>
    <t>SQC HOLDING CAMEROUN S.A.</t>
  </si>
  <si>
    <t>SQC HOLDING CAMEROUN SA</t>
  </si>
  <si>
    <t>P016400453635K</t>
  </si>
  <si>
    <t>(JELIZ SNACK BAR ENT)</t>
  </si>
  <si>
    <t>M052117076027N</t>
  </si>
  <si>
    <t>SOCIETE COOPERATIVE SIMPLIFIEE DES PRODUCTEURS DE COTON DE OURO LAWANE 1</t>
  </si>
  <si>
    <t>SCOOPS.BARKA</t>
  </si>
  <si>
    <t>P029316581268Q</t>
  </si>
  <si>
    <t>MAGNE FOTSO</t>
  </si>
  <si>
    <t>P079016701010J</t>
  </si>
  <si>
    <t>M042117228655X</t>
  </si>
  <si>
    <t>ASSOCIATION D'ACTION SOCIALE POUR L'APPUI AUX INITIATIVES DE DÉVELOPPEMENT LOCAL&gt;&gt;EN ABREGE (À.S.A.I.D.L)</t>
  </si>
  <si>
    <t>À. S. À. I. D. L</t>
  </si>
  <si>
    <t>M022317977433K</t>
  </si>
  <si>
    <t>GROUPE ECO SARL</t>
  </si>
  <si>
    <t>P108016060969T</t>
  </si>
  <si>
    <t>P087400546860Q</t>
  </si>
  <si>
    <t>PERKINGS</t>
  </si>
  <si>
    <t>M122217676999G</t>
  </si>
  <si>
    <t>REGROUPEMENT DES HABITANTS DE NDOGPASSI PLAGE BLOC 6</t>
  </si>
  <si>
    <t>RHNPB6</t>
  </si>
  <si>
    <t>P068818300489G</t>
  </si>
  <si>
    <t>P039416592769R</t>
  </si>
  <si>
    <t>P122017642756Q</t>
  </si>
  <si>
    <t>ASSENE DAMARIE</t>
  </si>
  <si>
    <t>P119917692740E</t>
  </si>
  <si>
    <t>P090418210711C</t>
  </si>
  <si>
    <t>TABOUALA  LAZARE</t>
  </si>
  <si>
    <t>P119717802114E</t>
  </si>
  <si>
    <t>PEYOU NJIKAM</t>
  </si>
  <si>
    <t>P118417132636X</t>
  </si>
  <si>
    <t>DJOU NGOUFO</t>
  </si>
  <si>
    <t>CATHIE CHRISTIANE</t>
  </si>
  <si>
    <t>P019012620473A</t>
  </si>
  <si>
    <t>NVODAP HAMIDOU</t>
  </si>
  <si>
    <t>M050600026128T</t>
  </si>
  <si>
    <t>INSTI PANA FORM PARAMED</t>
  </si>
  <si>
    <t>IPAF PM</t>
  </si>
  <si>
    <t>P057517837913Z</t>
  </si>
  <si>
    <t>CHEUDJEU NGAMBA BERTRAND</t>
  </si>
  <si>
    <t>ETS REPERE PRESTIGE</t>
  </si>
  <si>
    <t>P017616811931D</t>
  </si>
  <si>
    <t>YONTA BERTIN</t>
  </si>
  <si>
    <t>P076618211884L</t>
  </si>
  <si>
    <t>JUDE CHINWUBA</t>
  </si>
  <si>
    <t>P109117600925D</t>
  </si>
  <si>
    <t>P109315100403W</t>
  </si>
  <si>
    <t>TCHUENGUE TCHIENGANG</t>
  </si>
  <si>
    <t>BOREL DUCLEN</t>
  </si>
  <si>
    <t>SHOPPING, COMMERCE GÉNÉRAL,IMPORT-EXPORT,COIFFURE, PRESTATIONS DE SERVICES, SALLE DE JEUX, TRANSPORT</t>
  </si>
  <si>
    <t>P058112338926Q</t>
  </si>
  <si>
    <t>EWANGA NGOA</t>
  </si>
  <si>
    <t>M041712621156E</t>
  </si>
  <si>
    <t>P128318604155N</t>
  </si>
  <si>
    <t>P128118534092C</t>
  </si>
  <si>
    <t>P066700441103G</t>
  </si>
  <si>
    <t>ABANA EPSE WATSOK LOUISE</t>
  </si>
  <si>
    <t>ABANA EPSE WATSOK</t>
  </si>
  <si>
    <t>P067817178269E</t>
  </si>
  <si>
    <t>P088617140687R</t>
  </si>
  <si>
    <t>ETOUNDI DOUMA</t>
  </si>
  <si>
    <t>P079412589305J</t>
  </si>
  <si>
    <t>TSAMO JOSELINE STELLA</t>
  </si>
  <si>
    <t>P119114182139J</t>
  </si>
  <si>
    <t>AHMAT ISSA ADOUM</t>
  </si>
  <si>
    <t>P032618462541C</t>
  </si>
  <si>
    <t>FRI KWENDE MADELEINE</t>
  </si>
  <si>
    <t>(JTDKV123703052456)</t>
  </si>
  <si>
    <t>M072217469870Q</t>
  </si>
  <si>
    <t>GREEN AGRICULTURAL-INVESTMENT AND BEAUTY INNOVATION COMPANY</t>
  </si>
  <si>
    <t>GREINCO INVESTMENT SARL</t>
  </si>
  <si>
    <t>P047115136781Z</t>
  </si>
  <si>
    <t>SEMA BASSAM</t>
  </si>
  <si>
    <t>P127716551037B</t>
  </si>
  <si>
    <t>P097717639938P</t>
  </si>
  <si>
    <t>NGALEU EPSE TADJUIDJE</t>
  </si>
  <si>
    <t>LEONY MIRIANE</t>
  </si>
  <si>
    <t>P129718014449U</t>
  </si>
  <si>
    <t>FOUAPE TINDO</t>
  </si>
  <si>
    <t>PAULE MACHAVELLE</t>
  </si>
  <si>
    <t>P037117020763T</t>
  </si>
  <si>
    <t>TSIKEM</t>
  </si>
  <si>
    <t>P027718239427E</t>
  </si>
  <si>
    <t>NOUNGA MOKOMO</t>
  </si>
  <si>
    <t>Emilienne Flore</t>
  </si>
  <si>
    <t>P078418493952A</t>
  </si>
  <si>
    <t>NGANFANG DJIMGOU</t>
  </si>
  <si>
    <t>LOCATION DES VOITURES</t>
  </si>
  <si>
    <t>M041200041199J</t>
  </si>
  <si>
    <t>CRYSTAL AUTO RENT</t>
  </si>
  <si>
    <t>P077812646378U</t>
  </si>
  <si>
    <t>YUSUFA YERIMA</t>
  </si>
  <si>
    <t>P027916672229C</t>
  </si>
  <si>
    <t>MEH MARCELINE WAI</t>
  </si>
  <si>
    <t>P090017749249G</t>
  </si>
  <si>
    <t>SAID BABA</t>
  </si>
  <si>
    <t>P057517506425Z</t>
  </si>
  <si>
    <t>TANIFUM</t>
  </si>
  <si>
    <t>NCHOTU NCHIA</t>
  </si>
  <si>
    <t>P098300495803A</t>
  </si>
  <si>
    <t>KEMKA DOUANLA HERVEKEM</t>
  </si>
  <si>
    <t>KEMKA DOUANLA HERVE</t>
  </si>
  <si>
    <t>P126400503800F</t>
  </si>
  <si>
    <t>M050400016927G</t>
  </si>
  <si>
    <t>STE BEATITUDE SCES CAM</t>
  </si>
  <si>
    <t>P050117901696W</t>
  </si>
  <si>
    <t>M012217069134R</t>
  </si>
  <si>
    <t>O'GOOD FOOD-CAMEROUN</t>
  </si>
  <si>
    <t>COMMERCE GENERAL-PRESTATIONS DE SERVICES-RESTAURATION-SERVICES TRAITEUR-IMPORT/EXPORT</t>
  </si>
  <si>
    <t>M042318196506C</t>
  </si>
  <si>
    <t>ETS MOLUH MBOURE</t>
  </si>
  <si>
    <t>P072418392118M</t>
  </si>
  <si>
    <t>NGO BAYIHA RUTH SOLANGE RENEE</t>
  </si>
  <si>
    <t>ETS GLOBAL 3</t>
  </si>
  <si>
    <t>FORMATION DES INFORMATICIENS</t>
  </si>
  <si>
    <t>M121317151922B</t>
  </si>
  <si>
    <t>GOOGLE DEVELOPEMENT GROUP DOUALA</t>
  </si>
  <si>
    <t>P096312467013C</t>
  </si>
  <si>
    <t>P019017701320G</t>
  </si>
  <si>
    <t>FIPA JACQUES DELORS</t>
  </si>
  <si>
    <t>P080116664433Y</t>
  </si>
  <si>
    <t>JUNIOR KEVIN YVAN</t>
  </si>
  <si>
    <t>P066300189487P</t>
  </si>
  <si>
    <t>DJIO</t>
  </si>
  <si>
    <t>P059617706290U</t>
  </si>
  <si>
    <t>DRAMMEH</t>
  </si>
  <si>
    <t>P107913546823T</t>
  </si>
  <si>
    <t>HAPPY LEO STEVE</t>
  </si>
  <si>
    <t>P080117846711X</t>
  </si>
  <si>
    <t>TCHATO NANGA</t>
  </si>
  <si>
    <t>YOLANDE SORELLE</t>
  </si>
  <si>
    <t>M012618344361H</t>
  </si>
  <si>
    <t>WALNUT PERFECTION LTD</t>
  </si>
  <si>
    <t>M052517743141F</t>
  </si>
  <si>
    <t>AFFORDABLE CARE FOR ALL CLINICS COMPANY LIMITED</t>
  </si>
  <si>
    <t>ACFA CLINICS CO. LTD</t>
  </si>
  <si>
    <t>P027218434641C</t>
  </si>
  <si>
    <t>MBEGUE ETOGA ep. NDO</t>
  </si>
  <si>
    <t>ROPHINE THERESE</t>
  </si>
  <si>
    <t>PROMOUVOIR LE DEVELOPPEMENT DURABLE ETC...</t>
  </si>
  <si>
    <t>M051917334309K</t>
  </si>
  <si>
    <t>ASSOCIATION WASS' A DIPITA - TERRE D'ESPOIR</t>
  </si>
  <si>
    <t>M092217583521T</t>
  </si>
  <si>
    <t>STE IBRAHIMA CONSULTING SARL</t>
  </si>
  <si>
    <t>I B CONSULTING SARL</t>
  </si>
  <si>
    <t>P089013925693T</t>
  </si>
  <si>
    <t>CRISPUS PENN</t>
  </si>
  <si>
    <t>P099717780904X</t>
  </si>
  <si>
    <t>Ngo baobe</t>
  </si>
  <si>
    <t>P115900120891X</t>
  </si>
  <si>
    <t>P122017635074Y</t>
  </si>
  <si>
    <t>TCHANDJI MINOS FLORIAN</t>
  </si>
  <si>
    <t>P089314405498T</t>
  </si>
  <si>
    <t>P067912676784L</t>
  </si>
  <si>
    <t>P058617610762R</t>
  </si>
  <si>
    <t>MAH TABOTH</t>
  </si>
  <si>
    <t>M022217097513H</t>
  </si>
  <si>
    <t>DIASPO PLACEMENT CONSULTING (DIPCO) SARL</t>
  </si>
  <si>
    <t>ACCOMPAGNEMENT DANS LA MOBILITE DES PERSONNES ET DES BIENS ET PARTIR DU CAMEROUN ET A L'ETRANGER</t>
  </si>
  <si>
    <t>P037317331836Y</t>
  </si>
  <si>
    <t>NSOSHOVI</t>
  </si>
  <si>
    <t>P097018263740M</t>
  </si>
  <si>
    <t>TABE AGHA</t>
  </si>
  <si>
    <t>P079218480848U</t>
  </si>
  <si>
    <t>M042016845136P</t>
  </si>
  <si>
    <t>SUCC DJOUKO PAULINE</t>
  </si>
  <si>
    <t>P016118338767P</t>
  </si>
  <si>
    <t>TENWO</t>
  </si>
  <si>
    <t>ALEXANDRE CESAR</t>
  </si>
  <si>
    <t>P097917186485Y</t>
  </si>
  <si>
    <t>YANG MESSEH</t>
  </si>
  <si>
    <t>YVES BLAISE</t>
  </si>
  <si>
    <t>P107914959367H</t>
  </si>
  <si>
    <t>FLEUR ADELINE EMELINE</t>
  </si>
  <si>
    <t>P109816379472L</t>
  </si>
  <si>
    <t>STEVE ZEPHIRIN</t>
  </si>
  <si>
    <t>P017212499301E</t>
  </si>
  <si>
    <t>P100517064975A</t>
  </si>
  <si>
    <t>MAPPAH NAIVA MERVEILLE</t>
  </si>
  <si>
    <t>P048317606672A</t>
  </si>
  <si>
    <t>LOUKOUMANE.</t>
  </si>
  <si>
    <t>P049618065396M</t>
  </si>
  <si>
    <t>DZOMTEU NGONO</t>
  </si>
  <si>
    <t>MOÏSE LANDRY</t>
  </si>
  <si>
    <t>P087717636385W</t>
  </si>
  <si>
    <t>LUCIE RACHEL</t>
  </si>
  <si>
    <t>P039018231509B</t>
  </si>
  <si>
    <t>AKWO THIDOCIA OSSENDO</t>
  </si>
  <si>
    <t>(A.T.O)</t>
  </si>
  <si>
    <t>P122017492299G</t>
  </si>
  <si>
    <t>BALLA DIEUDONNE A</t>
  </si>
  <si>
    <t>P088617752210G</t>
  </si>
  <si>
    <t>IVO TICHA</t>
  </si>
  <si>
    <t>M039617258143Q</t>
  </si>
  <si>
    <t>GBPS MAGBA GR I</t>
  </si>
  <si>
    <t>P057800450938F</t>
  </si>
  <si>
    <t>LUMNAI EVELYNE</t>
  </si>
  <si>
    <t>P079616043344B</t>
  </si>
  <si>
    <t>BONAVENTURE CHUKWUKAODINAKA</t>
  </si>
  <si>
    <t>M076317679115B</t>
  </si>
  <si>
    <t>EPP SOUS-CENTRE SOBOLO</t>
  </si>
  <si>
    <t>EPPSCS</t>
  </si>
  <si>
    <t>P102518128359U</t>
  </si>
  <si>
    <t>CHOUPO GADEM</t>
  </si>
  <si>
    <t>AUDREY (ETS DREYS CANDLES)</t>
  </si>
  <si>
    <t>P037712624462J</t>
  </si>
  <si>
    <t>MADA ADELINE</t>
  </si>
  <si>
    <t>P036500120668M</t>
  </si>
  <si>
    <t>MEUGANG LOUISE</t>
  </si>
  <si>
    <t>P108518005942K</t>
  </si>
  <si>
    <t>NGO MANGUELE epse BAYECK</t>
  </si>
  <si>
    <t>SALOME SLYVIE</t>
  </si>
  <si>
    <t>P122016732650U</t>
  </si>
  <si>
    <t>P108917219201W</t>
  </si>
  <si>
    <t>NGWEMUTOH VERA</t>
  </si>
  <si>
    <t>AZABUH</t>
  </si>
  <si>
    <t>P017917944928N</t>
  </si>
  <si>
    <t>FOGANG FOKOUO</t>
  </si>
  <si>
    <t>PRESSING, DIVERSES PRESTATIONS, COMMERCE GENERAL</t>
  </si>
  <si>
    <t>M112316233938K</t>
  </si>
  <si>
    <t>NET CLEAN PRESSING SARL</t>
  </si>
  <si>
    <t>NCP SARL</t>
  </si>
  <si>
    <t>M012618335458M</t>
  </si>
  <si>
    <t>YUYUAN CHAUSSURES SARL</t>
  </si>
  <si>
    <t>P018512715287L</t>
  </si>
  <si>
    <t>NTINGLET</t>
  </si>
  <si>
    <t>AMOS FRU</t>
  </si>
  <si>
    <t>P096418472920Q</t>
  </si>
  <si>
    <t>UDEOGWU ANAZOAMA</t>
  </si>
  <si>
    <t>M011217010913U</t>
  </si>
  <si>
    <t>CONSEIL SUPÉRIEUR DES ENQUÊTEURS D'ASSURANCES</t>
  </si>
  <si>
    <t>CSEA</t>
  </si>
  <si>
    <t>P015812638879H</t>
  </si>
  <si>
    <t>P029118021582R</t>
  </si>
  <si>
    <t>P077518173838C</t>
  </si>
  <si>
    <t>MAMODI EP. ASSONGUO</t>
  </si>
  <si>
    <t>SALES OF ELECTRONICS ARTICLES</t>
  </si>
  <si>
    <t>P078612527210Z</t>
  </si>
  <si>
    <t>FOMENA MEKUEKO</t>
  </si>
  <si>
    <t>P027517290440G</t>
  </si>
  <si>
    <t>P108317108262U</t>
  </si>
  <si>
    <t>CHI ANDREW NDEH</t>
  </si>
  <si>
    <t>P016816184606Z</t>
  </si>
  <si>
    <t>THEKAO</t>
  </si>
  <si>
    <t>P017918109297Y</t>
  </si>
  <si>
    <t>SOLANGE AIME (ETS SOL DES ANGES)</t>
  </si>
  <si>
    <t>P019317501163W</t>
  </si>
  <si>
    <t>DELANO FRANCLIN</t>
  </si>
  <si>
    <t>M012416337986B</t>
  </si>
  <si>
    <t>COMPANY FRERES &amp; SOEURS SARL</t>
  </si>
  <si>
    <t>P069317346699A</t>
  </si>
  <si>
    <t>P027617844332N</t>
  </si>
  <si>
    <t>M112316254373M</t>
  </si>
  <si>
    <t>ROYAL SOLUTIONS</t>
  </si>
  <si>
    <t>P058612403913Q</t>
  </si>
  <si>
    <t>KANCHE KAMDEM FIDELE</t>
  </si>
  <si>
    <t>P118012334946X</t>
  </si>
  <si>
    <t>NYONGUI GOUEM SIPORA BERTILLE</t>
  </si>
  <si>
    <t>ETS D&amp;M S</t>
  </si>
  <si>
    <t>P115912283692J</t>
  </si>
  <si>
    <t>NOUEMSI ÉPSE NINDJOM MICHELINE</t>
  </si>
  <si>
    <t>ETS NOUEMSI</t>
  </si>
  <si>
    <t>P108818052388X</t>
  </si>
  <si>
    <t>MEKUE NOCHI</t>
  </si>
  <si>
    <t>P128817753331B</t>
  </si>
  <si>
    <t>TENEKEU TSAPI</t>
  </si>
  <si>
    <t>STELLA MARLAINE</t>
  </si>
  <si>
    <t>M122217764844U</t>
  </si>
  <si>
    <t>HOP GLOBAL BUSINESS</t>
  </si>
  <si>
    <t>(HGB)</t>
  </si>
  <si>
    <t>P028315290756Z</t>
  </si>
  <si>
    <t>P109315133258G</t>
  </si>
  <si>
    <t>MEKOUO FOTSO</t>
  </si>
  <si>
    <t>VANICA</t>
  </si>
  <si>
    <t>P077400386480F</t>
  </si>
  <si>
    <t>NDOKAYO DIEUDONNE</t>
  </si>
  <si>
    <t>P047900546578J</t>
  </si>
  <si>
    <t>ETOKA</t>
  </si>
  <si>
    <t>REGINE ARMELLE</t>
  </si>
  <si>
    <t>P037217365461Z</t>
  </si>
  <si>
    <t>TCHAMAKE NGAKO</t>
  </si>
  <si>
    <t>HUGUES MORGAN</t>
  </si>
  <si>
    <t>P105617143262M</t>
  </si>
  <si>
    <t>MBOUMANDJE YOUSSA EPSE YIAGNIGNI</t>
  </si>
  <si>
    <t>P027217747348R</t>
  </si>
  <si>
    <t>KEUDJI</t>
  </si>
  <si>
    <t>P027517537037W</t>
  </si>
  <si>
    <t>GAAH AKOUNG</t>
  </si>
  <si>
    <t>ISMAËL ERIC</t>
  </si>
  <si>
    <t>P119217751321G</t>
  </si>
  <si>
    <t>TANDAH OLAH</t>
  </si>
  <si>
    <t>NDOCAS LOVE</t>
  </si>
  <si>
    <t>P028317766596B</t>
  </si>
  <si>
    <t>NGNIMEGNI TIEKENOU</t>
  </si>
  <si>
    <t>Nadine Laure</t>
  </si>
  <si>
    <t>P018414591511Z</t>
  </si>
  <si>
    <t>ASSOGBA EPSE DIEFOUO</t>
  </si>
  <si>
    <t>P039917817040C</t>
  </si>
  <si>
    <t>MANEKOS</t>
  </si>
  <si>
    <t>P087512439196J</t>
  </si>
  <si>
    <t>P026400558161E</t>
  </si>
  <si>
    <t>MALINGUI CALLISTE</t>
  </si>
  <si>
    <t>P112417939392E</t>
  </si>
  <si>
    <t>Ets global service</t>
  </si>
  <si>
    <t>P078616126937T</t>
  </si>
  <si>
    <t>JOSIANE LA FORTUNE</t>
  </si>
  <si>
    <t>P065717819511L</t>
  </si>
  <si>
    <t>PATOU MOHAMADOU</t>
  </si>
  <si>
    <t>P027516853761S</t>
  </si>
  <si>
    <t>P098315114498X</t>
  </si>
  <si>
    <t>MAKUNE FONDJEU EPOUSE NSOUMBI</t>
  </si>
  <si>
    <t>P069517576590E</t>
  </si>
  <si>
    <t>NTONGA MARIE ALINE</t>
  </si>
  <si>
    <t>(ETS BEAU-REGARD)</t>
  </si>
  <si>
    <t>P069516091937C</t>
  </si>
  <si>
    <t>LABE HABIBA</t>
  </si>
  <si>
    <t>P122017080273Z</t>
  </si>
  <si>
    <t>PANEBENG VICTOR 675069623</t>
  </si>
  <si>
    <t>P088612751854D</t>
  </si>
  <si>
    <t>AJEMANYI</t>
  </si>
  <si>
    <t>MAGNUS ETIENDEM</t>
  </si>
  <si>
    <t>P117316983450G</t>
  </si>
  <si>
    <t>YEMDJI TAYEM</t>
  </si>
  <si>
    <t>P079217682867P</t>
  </si>
  <si>
    <t>JOANNE VANESSA</t>
  </si>
  <si>
    <t>P104700320397K</t>
  </si>
  <si>
    <t>MUNDI SOH EPSEE AKAM</t>
  </si>
  <si>
    <t>P047100349681N</t>
  </si>
  <si>
    <t>SHIO SALLA EPSEE MABOULINZOUA</t>
  </si>
  <si>
    <t>P050617659557Q</t>
  </si>
  <si>
    <t>AKONO BIWOLE</t>
  </si>
  <si>
    <t>P088716395147Y</t>
  </si>
  <si>
    <t>NDAPANGHO RAYMOND</t>
  </si>
  <si>
    <t>NDIMUTUNG</t>
  </si>
  <si>
    <t>P028616573648J</t>
  </si>
  <si>
    <t>M042218461237A</t>
  </si>
  <si>
    <t>NNC DECOR&amp;EVENT</t>
  </si>
  <si>
    <t>NNC D&amp;E</t>
  </si>
  <si>
    <t>P038917226769L</t>
  </si>
  <si>
    <t>MIENGUE YOSSA</t>
  </si>
  <si>
    <t>P074715533549Z</t>
  </si>
  <si>
    <t>ESSINDI NLOUI</t>
  </si>
  <si>
    <t>P125617429198W</t>
  </si>
  <si>
    <t>NGOUGNI EPSE AKAGO ROSE</t>
  </si>
  <si>
    <t>(ETS ROSE)</t>
  </si>
  <si>
    <t>P128518519554U</t>
  </si>
  <si>
    <t>FANMO NGUELO</t>
  </si>
  <si>
    <t>CIRIANE</t>
  </si>
  <si>
    <t>P048417182949Z</t>
  </si>
  <si>
    <t>NWATUM</t>
  </si>
  <si>
    <t>AMOS MABOH</t>
  </si>
  <si>
    <t>CONSTRUCTIONS ET PRESTATIONS DE SERVICES, COMMERCE GENERAL, IMPORT-EXPORT</t>
  </si>
  <si>
    <t>P047717689397B</t>
  </si>
  <si>
    <t>IDRISSOU SANDA</t>
  </si>
  <si>
    <t>P060417807022D</t>
  </si>
  <si>
    <t>KENNE WOUMFO</t>
  </si>
  <si>
    <t>P128516143357D</t>
  </si>
  <si>
    <t>MMADUBUIKE</t>
  </si>
  <si>
    <t>P118818269261Q</t>
  </si>
  <si>
    <t>NGONG COLLINS</t>
  </si>
  <si>
    <t>P086013705205N</t>
  </si>
  <si>
    <t>MBONE EKALLE BECKY</t>
  </si>
  <si>
    <t>(RELIABLE SERVICES LTD)</t>
  </si>
  <si>
    <t>P069715177329U</t>
  </si>
  <si>
    <t>NANGA OWONA</t>
  </si>
  <si>
    <t>VICTOR ELYSEE KEVIN</t>
  </si>
  <si>
    <t>P077912701661L</t>
  </si>
  <si>
    <t>TABASANG CYPRINE</t>
  </si>
  <si>
    <t>C/O ALOTAH ENTERPRISE</t>
  </si>
  <si>
    <t>ACHETEUR DES FERRAILLES</t>
  </si>
  <si>
    <t>P059417674229A</t>
  </si>
  <si>
    <t>FOURNISSEUR DE SERVICES DE FORMATION</t>
  </si>
  <si>
    <t>P049118321705S</t>
  </si>
  <si>
    <t>NGASSAM NGASSAM</t>
  </si>
  <si>
    <t>CHRISTIE DO (ETS H.C CONSULTING &amp; SERVICES)</t>
  </si>
  <si>
    <t>P097218477258N</t>
  </si>
  <si>
    <t>P047718511501G</t>
  </si>
  <si>
    <t>P019417811955N</t>
  </si>
  <si>
    <t>MIMBA MBAPE</t>
  </si>
  <si>
    <t>COMMENT ET DIVERS</t>
  </si>
  <si>
    <t>P039917990798H</t>
  </si>
  <si>
    <t>ALPHE HECHEKED</t>
  </si>
  <si>
    <t>P039918439597D</t>
  </si>
  <si>
    <t>YAMGUE KAMGA</t>
  </si>
  <si>
    <t>ZIDELINE CHRIGNOLE</t>
  </si>
  <si>
    <t>CONSIGNATION -ACCONAGE/MANUTENTION</t>
  </si>
  <si>
    <t>M129700006834B</t>
  </si>
  <si>
    <t>CENTRALE DE MANUT.&amp; D'ACC</t>
  </si>
  <si>
    <t>CEMACC SARL</t>
  </si>
  <si>
    <t>P108112444451P</t>
  </si>
  <si>
    <t>M012217018261Q</t>
  </si>
  <si>
    <t>CAMEROUNAISE D'INGENIERIE DE LA CONSTRUCTION</t>
  </si>
  <si>
    <t>P018518585903N</t>
  </si>
  <si>
    <t>DJANABOU TOUMBA</t>
  </si>
  <si>
    <t>P089318555757A</t>
  </si>
  <si>
    <t>P030216754154W</t>
  </si>
  <si>
    <t>NICK MBELLA MBELLA</t>
  </si>
  <si>
    <t>P019216836243H</t>
  </si>
  <si>
    <t>P068018487640S</t>
  </si>
  <si>
    <t>MBUNDAM NJITOR</t>
  </si>
  <si>
    <t>P069016775940Q</t>
  </si>
  <si>
    <t>TIAM TAGNY</t>
  </si>
  <si>
    <t>P037218369789T</t>
  </si>
  <si>
    <t>METEBIA EPSE MOMIANGUEL</t>
  </si>
  <si>
    <t>P018716956428Z</t>
  </si>
  <si>
    <t>BOUBA GAZAWA</t>
  </si>
  <si>
    <t>P010116972422S</t>
  </si>
  <si>
    <t>KUETE KEMFO</t>
  </si>
  <si>
    <t>M062417590188R</t>
  </si>
  <si>
    <t>GLOBAL CHANGE INCLUSIVE TECHNICAL COLLEGE ,BOCUDA LAYOUT-BUEA</t>
  </si>
  <si>
    <t>P105412148930P</t>
  </si>
  <si>
    <t>ADAMA YASSIFOU</t>
  </si>
  <si>
    <t>ETS ADYS</t>
  </si>
  <si>
    <t>P057718490736R</t>
  </si>
  <si>
    <t>AGBORTATA</t>
  </si>
  <si>
    <t>DIEUDONNE EYONG</t>
  </si>
  <si>
    <t>M022517737283T</t>
  </si>
  <si>
    <t>AMERICAN COMPUTER AND ELECTRONICS SARL</t>
  </si>
  <si>
    <t>AC&amp;E SARL</t>
  </si>
  <si>
    <t>P127818319640J</t>
  </si>
  <si>
    <t>P089116872280L</t>
  </si>
  <si>
    <t>P019117752566D</t>
  </si>
  <si>
    <t>FAGHA.</t>
  </si>
  <si>
    <t>DAMIAN. BANTI</t>
  </si>
  <si>
    <t>VENTE PRODUITS ALIMEN.</t>
  </si>
  <si>
    <t>P126500036848X</t>
  </si>
  <si>
    <t>P055617584316E</t>
  </si>
  <si>
    <t>P049317920761L</t>
  </si>
  <si>
    <t>KEUMMEGNE KAMDEM</t>
  </si>
  <si>
    <t>ANATHANAEL</t>
  </si>
  <si>
    <t>P126813914679X</t>
  </si>
  <si>
    <t>KOBOK EPSEE EBANDA</t>
  </si>
  <si>
    <t>P097717730123R</t>
  </si>
  <si>
    <t>P097917991691G</t>
  </si>
  <si>
    <t>CHEUMAGO Epse HAMENI</t>
  </si>
  <si>
    <t>DAWELINE</t>
  </si>
  <si>
    <t>M071000032637J</t>
  </si>
  <si>
    <t>STE KABEL SARL</t>
  </si>
  <si>
    <t>KABEL SARL</t>
  </si>
  <si>
    <t>P088716290289T</t>
  </si>
  <si>
    <t>KONGUI KONGUI LUDOVIC SERGE.</t>
  </si>
  <si>
    <t>(( ETS CAMEROON ENGINEERING)).</t>
  </si>
  <si>
    <t>P088017836299D</t>
  </si>
  <si>
    <t>DJOMO TEIKOP</t>
  </si>
  <si>
    <t>PHILIPPE MELIN</t>
  </si>
  <si>
    <t>P097016364426X</t>
  </si>
  <si>
    <t>P028417077489U</t>
  </si>
  <si>
    <t>MUCHONG BERNARD</t>
  </si>
  <si>
    <t>M032217450403Y</t>
  </si>
  <si>
    <t>SUUCESSION LEMBE MBELLA JEANETTE</t>
  </si>
  <si>
    <t>P018317912750R</t>
  </si>
  <si>
    <t>SHAIBU AGIRKA</t>
  </si>
  <si>
    <t>P056500391104Z</t>
  </si>
  <si>
    <t>SIBEFFO TAGNE</t>
  </si>
  <si>
    <t>M082017801595S</t>
  </si>
  <si>
    <t>FIDELITY FARMERS COMMON INITIATIVE GROUP</t>
  </si>
  <si>
    <t>(FFCIG)</t>
  </si>
  <si>
    <t>M099817413033G</t>
  </si>
  <si>
    <t>COLLEGE BILINGUE LA ROSIERE</t>
  </si>
  <si>
    <t>P067517748278A</t>
  </si>
  <si>
    <t>KONLAK SAAMAGO</t>
  </si>
  <si>
    <t>P029517754760L</t>
  </si>
  <si>
    <t>VENTE DE SANITAIRES</t>
  </si>
  <si>
    <t>P059117804143C</t>
  </si>
  <si>
    <t>FOFIE TSAYO IVAN BRICE</t>
  </si>
  <si>
    <t>ETS PENIEL PRO SERVICE</t>
  </si>
  <si>
    <t>P049018021869Z</t>
  </si>
  <si>
    <t>P088418494979E</t>
  </si>
  <si>
    <t>NZONANG NGNIPEUHO</t>
  </si>
  <si>
    <t>M031717257074X</t>
  </si>
  <si>
    <t>E ISL KOUTOUNTAIN</t>
  </si>
  <si>
    <t>M052017448323J</t>
  </si>
  <si>
    <t>SOCIÉTÉ COORPERATIVE AVEC CONSEIL D’ADMINISTRATION DES ÉLEVEURS ET PLANTEURS DU MOUNGO</t>
  </si>
  <si>
    <t>(COOP DEPLAM)</t>
  </si>
  <si>
    <t>PRODUCTEUR DE CACAO</t>
  </si>
  <si>
    <t>M041917082857A</t>
  </si>
  <si>
    <t>SOCIETE COOPERATIVE AVEC CONSEIL D'ADMINISTRATION DES PRODUCTEURS DE CACAO DE MBANGASSINA SUD</t>
  </si>
  <si>
    <t>MBANGASSUD COOP-CA</t>
  </si>
  <si>
    <t>P067718107326N</t>
  </si>
  <si>
    <t>MBAH ADJIGUI</t>
  </si>
  <si>
    <t>CÉLESTINE ETVIGE</t>
  </si>
  <si>
    <t>M042217292810E</t>
  </si>
  <si>
    <t>S.C.I. GREEN CITY COMPANY LTD</t>
  </si>
  <si>
    <t>M021517840999N</t>
  </si>
  <si>
    <t>CERCLE DES AMIS DES CULTURES AFRICAINES</t>
  </si>
  <si>
    <t>C.A.C.A</t>
  </si>
  <si>
    <t>P118616629926K</t>
  </si>
  <si>
    <t>TCHOUANFANG KEMINSI ÉPOUSE KUEMO</t>
  </si>
  <si>
    <t>P049214405647B</t>
  </si>
  <si>
    <t>MAUREAL JACKSON</t>
  </si>
  <si>
    <t>M041300045428G</t>
  </si>
  <si>
    <t>3S MEDIA SARL</t>
  </si>
  <si>
    <t>P039017774146N</t>
  </si>
  <si>
    <t>P010117706225C</t>
  </si>
  <si>
    <t>DJAVAI SKOZOUBAI</t>
  </si>
  <si>
    <t>P036312713777T</t>
  </si>
  <si>
    <t>P049417687850Q</t>
  </si>
  <si>
    <t>P038116856034K</t>
  </si>
  <si>
    <t>MADAME SIKE BESSEKE BERTHE</t>
  </si>
  <si>
    <t>ETS BETTY MULTI SERVICES</t>
  </si>
  <si>
    <t>P068516679953Z</t>
  </si>
  <si>
    <t>NJI JEAN IGOH</t>
  </si>
  <si>
    <t>P019418263325L</t>
  </si>
  <si>
    <t>TSAPLAC</t>
  </si>
  <si>
    <t>BOFIE WILSON</t>
  </si>
  <si>
    <t>P087117060548L</t>
  </si>
  <si>
    <t>P069417151668C</t>
  </si>
  <si>
    <t>HORTANCE JEANNE D'ARC</t>
  </si>
  <si>
    <t>P069618381345Z</t>
  </si>
  <si>
    <t>DZAKOU TATSINKOU</t>
  </si>
  <si>
    <t>P038518001556G</t>
  </si>
  <si>
    <t>JUSLEINE HORTENCE</t>
  </si>
  <si>
    <t>P089516354204Q</t>
  </si>
  <si>
    <t>NGAHABO KAMOU JULIO</t>
  </si>
  <si>
    <t>P117517134162T</t>
  </si>
  <si>
    <t>NDJEKE</t>
  </si>
  <si>
    <t>TRANSFORMATION AGROALIMENTAIRE ET IMPORTATION</t>
  </si>
  <si>
    <t>M072014946768Q</t>
  </si>
  <si>
    <t>COMMERCIAL ALLIANCE AND COMPANY SA</t>
  </si>
  <si>
    <t>P018312312678E</t>
  </si>
  <si>
    <t>DELPHINE DIONE</t>
  </si>
  <si>
    <t>P018417604008Q</t>
  </si>
  <si>
    <t>P087417620802G</t>
  </si>
  <si>
    <t>BELLA EPSE MVONDO</t>
  </si>
  <si>
    <t>P057300312297K</t>
  </si>
  <si>
    <t>BENOIT OLIVIER</t>
  </si>
  <si>
    <t>P019617999203Z</t>
  </si>
  <si>
    <t>VICTOR ONUOHA</t>
  </si>
  <si>
    <t>P038217743684B</t>
  </si>
  <si>
    <t>Mabouo nguemeta</t>
  </si>
  <si>
    <t>Chanceline larisa</t>
  </si>
  <si>
    <t>P128818404768X</t>
  </si>
  <si>
    <t>CHAMKO PAGOP</t>
  </si>
  <si>
    <t>CATHERI NE DIANE</t>
  </si>
  <si>
    <t>P014117477403E</t>
  </si>
  <si>
    <t>YUIMO TIAKO</t>
  </si>
  <si>
    <t>P129717189246U</t>
  </si>
  <si>
    <t>AFUMBOM</t>
  </si>
  <si>
    <t>JEUX ET LOISIRS</t>
  </si>
  <si>
    <t>M012014368192H</t>
  </si>
  <si>
    <t>ONEBET SARL</t>
  </si>
  <si>
    <t>P016912260885X</t>
  </si>
  <si>
    <t>TSAMO MARIE PASCAL</t>
  </si>
  <si>
    <t>P027417959630P</t>
  </si>
  <si>
    <t>P127912149959S</t>
  </si>
  <si>
    <t>CHOU KENAH DELPHINE</t>
  </si>
  <si>
    <t>P088314406945R</t>
  </si>
  <si>
    <t>EWANE JOMBI PAUL ARISTIDE</t>
  </si>
  <si>
    <t>ETS JEMEA</t>
  </si>
  <si>
    <t>P068116700621Q</t>
  </si>
  <si>
    <t>M020800029307C</t>
  </si>
  <si>
    <t>NDANJO ENTREPRISE</t>
  </si>
  <si>
    <t>M032016993099R</t>
  </si>
  <si>
    <t>BAMBI SACK</t>
  </si>
  <si>
    <t>P058817083084H</t>
  </si>
  <si>
    <t>M082316009156Y</t>
  </si>
  <si>
    <t>SUSTAINABLE ACTION FOR HUMANITY AND ENTREPRENEURSHIP'S LIFE SARL</t>
  </si>
  <si>
    <t>SAHEL CONSULTING</t>
  </si>
  <si>
    <t>P099917668094X</t>
  </si>
  <si>
    <t>P127917862284P</t>
  </si>
  <si>
    <t>LADO ALEXIS</t>
  </si>
  <si>
    <t>ETS LADO ET FILS</t>
  </si>
  <si>
    <t>P027917818200N</t>
  </si>
  <si>
    <t>HE YINGTANG</t>
  </si>
  <si>
    <t>ETS MAISON DES MEUBLES -PORTES EN BOIS</t>
  </si>
  <si>
    <t>P079917704154L</t>
  </si>
  <si>
    <t>KEMETIA MAPA DOUNTIO</t>
  </si>
  <si>
    <t>P088716771232R</t>
  </si>
  <si>
    <t>KENFACK TSAJU</t>
  </si>
  <si>
    <t>P067916488354B</t>
  </si>
  <si>
    <t>MBETE NGOULOURE</t>
  </si>
  <si>
    <t>AICHETOU VIVIANE</t>
  </si>
  <si>
    <t>P098817794526L</t>
  </si>
  <si>
    <t>NGUEGUIM KANA</t>
  </si>
  <si>
    <t>ETIENNIS</t>
  </si>
  <si>
    <t>P085315414982Y</t>
  </si>
  <si>
    <t>VENTE DE FOLERE</t>
  </si>
  <si>
    <t>P058316164766T</t>
  </si>
  <si>
    <t>M012518355741H</t>
  </si>
  <si>
    <t>JEUNESSE UNIE POUR L'ACTION ET LE PROGRES</t>
  </si>
  <si>
    <t>JUPAP</t>
  </si>
  <si>
    <t>M022618376855E</t>
  </si>
  <si>
    <t>BUDS BTP SARL</t>
  </si>
  <si>
    <t>P099518607628L</t>
  </si>
  <si>
    <t>M062417532383Z</t>
  </si>
  <si>
    <t>SOCIETE COOPERATIVE SIMPLIFIE LES FERMIERS DE DJOUM</t>
  </si>
  <si>
    <t>SCOOPS L.F.D</t>
  </si>
  <si>
    <t>P058716854052C</t>
  </si>
  <si>
    <t>ABOTO MENDO'O</t>
  </si>
  <si>
    <t>FREDEXE PERINE</t>
  </si>
  <si>
    <t>P048717460028W</t>
  </si>
  <si>
    <t>MBEK</t>
  </si>
  <si>
    <t>P097615994440F</t>
  </si>
  <si>
    <t>NDOKAYA PENDI</t>
  </si>
  <si>
    <t>P106816919306Z</t>
  </si>
  <si>
    <t>M042517742502Z</t>
  </si>
  <si>
    <t>ONE TOUCH</t>
  </si>
  <si>
    <t>P019215416598H</t>
  </si>
  <si>
    <t>VICTORINE KINOBA</t>
  </si>
  <si>
    <t>P068518338252M</t>
  </si>
  <si>
    <t>M012517520148N</t>
  </si>
  <si>
    <t>TW AQUITAINE CAMEROUN SARL</t>
  </si>
  <si>
    <t>P048516993178U</t>
  </si>
  <si>
    <t>BIYA. PULCHERIE .CAROLE</t>
  </si>
  <si>
    <t>M091517932222L</t>
  </si>
  <si>
    <t>CAMBRIDGE BILINGUAL</t>
  </si>
  <si>
    <t>P047116428278Z</t>
  </si>
  <si>
    <t>P057212149010K</t>
  </si>
  <si>
    <t>NTAMENOU</t>
  </si>
  <si>
    <t>P079618466129G</t>
  </si>
  <si>
    <t>MBOGNE NDEFFO</t>
  </si>
  <si>
    <t>LOIC JOLEXE</t>
  </si>
  <si>
    <t>P127912487766N</t>
  </si>
  <si>
    <t>ELHADJ</t>
  </si>
  <si>
    <t>P045000015933Z</t>
  </si>
  <si>
    <t>ANTEM AGBOR</t>
  </si>
  <si>
    <t>P099118314133R</t>
  </si>
  <si>
    <t>ASANDAN JOSEPHINE SIVIEBENG</t>
  </si>
  <si>
    <t>P067218454670H</t>
  </si>
  <si>
    <t>NGUOGHIA TAMEZE</t>
  </si>
  <si>
    <t>P068018117292Z</t>
  </si>
  <si>
    <t>HAMKOE</t>
  </si>
  <si>
    <t>NADEGE RITA</t>
  </si>
  <si>
    <t>P036300129093E</t>
  </si>
  <si>
    <t>MVOUDJO</t>
  </si>
  <si>
    <t>M029400036725Q</t>
  </si>
  <si>
    <t>COOP D'EPAR ET DE CREDIT</t>
  </si>
  <si>
    <t>COOPECBAM</t>
  </si>
  <si>
    <t>P065815413830S</t>
  </si>
  <si>
    <t>TAMHO SIMO</t>
  </si>
  <si>
    <t>P122017183610J</t>
  </si>
  <si>
    <t>TCHATCHEU JEAN PIERRE</t>
  </si>
  <si>
    <t>P067300566674G</t>
  </si>
  <si>
    <t>SAMBITAB VALENTINE</t>
  </si>
  <si>
    <t>VENTE PIECES APPAREILS</t>
  </si>
  <si>
    <t>P016512422663J</t>
  </si>
  <si>
    <t>OKEKE IFEANYICHUKI FABIEN</t>
  </si>
  <si>
    <t>OKEKE IFEANYICHUKI</t>
  </si>
  <si>
    <t>P068218264473C</t>
  </si>
  <si>
    <t>P047818350699T</t>
  </si>
  <si>
    <t>P019317765506D</t>
  </si>
  <si>
    <t>P059312680621C</t>
  </si>
  <si>
    <t>OUSMANOU SALIHOU</t>
  </si>
  <si>
    <t>P128517754600P</t>
  </si>
  <si>
    <t>CHRISTINE ARMELLE</t>
  </si>
  <si>
    <t>M040215984474H</t>
  </si>
  <si>
    <t>STE LAGUEM SARL</t>
  </si>
  <si>
    <t>LAGUEM SARL</t>
  </si>
  <si>
    <t>P014617486500X</t>
  </si>
  <si>
    <t>AROUNA DAN ASSEBE</t>
  </si>
  <si>
    <t>P029914367553M</t>
  </si>
  <si>
    <t>RAZIYA</t>
  </si>
  <si>
    <t>P017016956576S</t>
  </si>
  <si>
    <t>M120717240805Q</t>
  </si>
  <si>
    <t>EP EKEKE</t>
  </si>
  <si>
    <t>P056117162536R</t>
  </si>
  <si>
    <t>M032014410473D</t>
  </si>
  <si>
    <t>MAISON D'AFRIQUE SARL</t>
  </si>
  <si>
    <t>P018418508160M</t>
  </si>
  <si>
    <t>MERLIN STEPHANE</t>
  </si>
  <si>
    <t>RESPONSABLE PARIS SPORTIFS</t>
  </si>
  <si>
    <t>P128714683807J</t>
  </si>
  <si>
    <t>CHERNOVA</t>
  </si>
  <si>
    <t>EKATERINA</t>
  </si>
  <si>
    <t>P020717675548C</t>
  </si>
  <si>
    <t>ELIAS ETINGE</t>
  </si>
  <si>
    <t>MOLONGWE</t>
  </si>
  <si>
    <t>M092417080561P</t>
  </si>
  <si>
    <t>PROXIMI &amp; DATA</t>
  </si>
  <si>
    <t>P018216617572B</t>
  </si>
  <si>
    <t>P018012289260M</t>
  </si>
  <si>
    <t>NGO BAHIDA EPSEE BIBOUM</t>
  </si>
  <si>
    <t>JULIENNE LILIANE</t>
  </si>
  <si>
    <t>P018818401860X</t>
  </si>
  <si>
    <t>LYDIE PRYCILE</t>
  </si>
  <si>
    <t>P126200206808N</t>
  </si>
  <si>
    <t>TCHOUTA ALICE</t>
  </si>
  <si>
    <t>ETS TA</t>
  </si>
  <si>
    <t>P097812650992C</t>
  </si>
  <si>
    <t>P014612381040Q</t>
  </si>
  <si>
    <t>P099717620594D</t>
  </si>
  <si>
    <t>PAULINE ONGIE</t>
  </si>
  <si>
    <t>P065517014784P</t>
  </si>
  <si>
    <t>KENNE EPSE DJEUGOU</t>
  </si>
  <si>
    <t>P049416042644L</t>
  </si>
  <si>
    <t>YMELI NDIDA</t>
  </si>
  <si>
    <t>JULIUS ISMAEL</t>
  </si>
  <si>
    <t>P046712300197N</t>
  </si>
  <si>
    <t>NGO NACK EPSE KOMOL CLAIRE ANICE</t>
  </si>
  <si>
    <t>M122518256187Z</t>
  </si>
  <si>
    <t>MKJ</t>
  </si>
  <si>
    <t>MKJ SARL</t>
  </si>
  <si>
    <t>P109517456799T</t>
  </si>
  <si>
    <t>ILIYASSOU MOUSSA</t>
  </si>
  <si>
    <t>P129218440729J</t>
  </si>
  <si>
    <t>UZOECHI</t>
  </si>
  <si>
    <t>CHUKWUEMEKA PRECIOUS</t>
  </si>
  <si>
    <t>M042318189729N</t>
  </si>
  <si>
    <t>BIG VENTURES COMPANY LTD</t>
  </si>
  <si>
    <t>P108316471123A</t>
  </si>
  <si>
    <t>MEFEUGUE WOTCHUENG</t>
  </si>
  <si>
    <t>P019312442738P</t>
  </si>
  <si>
    <t>ISMAILA DAOUDA</t>
  </si>
  <si>
    <t>P027317768160Z</t>
  </si>
  <si>
    <t>Tsobgni Sobgoum</t>
  </si>
  <si>
    <t>Samuel Gabin</t>
  </si>
  <si>
    <t>P047417671035M</t>
  </si>
  <si>
    <t>MOUTOUMBA BANINI</t>
  </si>
  <si>
    <t>P019616045462J</t>
  </si>
  <si>
    <t>DJEUGUO FONKOU</t>
  </si>
  <si>
    <t>P057613977497Q</t>
  </si>
  <si>
    <t>P077418524336Z</t>
  </si>
  <si>
    <t>P038700527585R</t>
  </si>
  <si>
    <t>MBIADOU DJOKOUO</t>
  </si>
  <si>
    <t>P059012416257Y</t>
  </si>
  <si>
    <t>DAOUDA ELHADJI</t>
  </si>
  <si>
    <t>P038518427177L</t>
  </si>
  <si>
    <t>NKENKO  DANCHOP</t>
  </si>
  <si>
    <t>P129212720690R</t>
  </si>
  <si>
    <t>OMBE OMBE</t>
  </si>
  <si>
    <t>CAMILLE CYRILLE</t>
  </si>
  <si>
    <t>P079618500387Z</t>
  </si>
  <si>
    <t>P046318104800H</t>
  </si>
  <si>
    <t>P118116626669B</t>
  </si>
  <si>
    <t>AGHII</t>
  </si>
  <si>
    <t>MARIE KEH</t>
  </si>
  <si>
    <t>P119112499597C</t>
  </si>
  <si>
    <t>P046217839480G</t>
  </si>
  <si>
    <t>ZECHIO epouse TANKEU</t>
  </si>
  <si>
    <t>M042517927463D</t>
  </si>
  <si>
    <t>REAGIR POUR L'ENVIRONNEMENT ET LE DEVELOPPEMENT DURABLE</t>
  </si>
  <si>
    <t>REDD</t>
  </si>
  <si>
    <t>P058518261413M</t>
  </si>
  <si>
    <t>BELL OLIVE THERESE</t>
  </si>
  <si>
    <t>MORAL AND EDUCATIONAL SUPPORT</t>
  </si>
  <si>
    <t>M092216380914B</t>
  </si>
  <si>
    <t>UPLIFT HORIZONS ASSOCIATION (UP-HOR ASSOCIATION)</t>
  </si>
  <si>
    <t>P078300523589N</t>
  </si>
  <si>
    <t>NGUELA TAKUETE A. ELODIENGUE</t>
  </si>
  <si>
    <t>NGUELA TAKUETE A. Elodie</t>
  </si>
  <si>
    <t>P028612787092F</t>
  </si>
  <si>
    <t>MBAPPE BLANDINE GAELLE BLANCHE</t>
  </si>
  <si>
    <t>ETS MBAPPE BLANDINE GAELLE BLANCHE</t>
  </si>
  <si>
    <t>M118116988912T</t>
  </si>
  <si>
    <t>U.C.B</t>
  </si>
  <si>
    <t>P119012696008E</t>
  </si>
  <si>
    <t>P096700191249L</t>
  </si>
  <si>
    <t>EBOUTOU ENGOLO</t>
  </si>
  <si>
    <t>BUREAU D ETUDES ARCHIT.CONSEIL</t>
  </si>
  <si>
    <t>M061200042909P</t>
  </si>
  <si>
    <t>STUDIO 44 ARCHITECTS SARL</t>
  </si>
  <si>
    <t>P095517081055Q</t>
  </si>
  <si>
    <t>GUELLO</t>
  </si>
  <si>
    <t>P117918177697A</t>
  </si>
  <si>
    <t>P067200287081H</t>
  </si>
  <si>
    <t>JIOFACK EPSE DONGMO MADELEINE SIDONIE</t>
  </si>
  <si>
    <t>P050716804760X</t>
  </si>
  <si>
    <t>BENJAMIN ENENE CHUKWUKA</t>
  </si>
  <si>
    <t>P057600572730P</t>
  </si>
  <si>
    <t>MBENSI</t>
  </si>
  <si>
    <t>P017815242260D</t>
  </si>
  <si>
    <t>P108716338320X</t>
  </si>
  <si>
    <t>EBOGA TANKE</t>
  </si>
  <si>
    <t>P108817656557Q</t>
  </si>
  <si>
    <t>P017815671400R</t>
  </si>
  <si>
    <t>KOUOTOU ABDEL RAHMANE</t>
  </si>
  <si>
    <t>P018412502526B</t>
  </si>
  <si>
    <t>MYEDE PHILIPPE</t>
  </si>
  <si>
    <t>M042116309699U</t>
  </si>
  <si>
    <t>SOCIÉTÉ ELISAFA DISTRIBUTION SARL</t>
  </si>
  <si>
    <t>M072416877471K</t>
  </si>
  <si>
    <t>YOYO CONSULTING SARL</t>
  </si>
  <si>
    <t>YOCO</t>
  </si>
  <si>
    <t>P108218087473S</t>
  </si>
  <si>
    <t>YENSINVEM LOVELINE SUNJO</t>
  </si>
  <si>
    <t>P120018249609N</t>
  </si>
  <si>
    <t>WOUNTAI</t>
  </si>
  <si>
    <t>NGANISSINDI</t>
  </si>
  <si>
    <t>P067712468225F</t>
  </si>
  <si>
    <t>TODJOM Jean Baptiste</t>
  </si>
  <si>
    <t>P016117660619M</t>
  </si>
  <si>
    <t>P088812405178R</t>
  </si>
  <si>
    <t>KELECHI ONUOHA ROSE</t>
  </si>
  <si>
    <t>ETS KELECHI ONUOHA ROSE</t>
  </si>
  <si>
    <t>P017017994162W</t>
  </si>
  <si>
    <t>UKPAI  AWA  MARVELLOUS</t>
  </si>
  <si>
    <t>PRESTATAIRE DE SERVICES EN BTP</t>
  </si>
  <si>
    <t>P016300494456F</t>
  </si>
  <si>
    <t>MATHIEU (ETS. GENES BTP)</t>
  </si>
  <si>
    <t>P117412197790B</t>
  </si>
  <si>
    <t>ATODO ELOUNDOU</t>
  </si>
  <si>
    <t>M062417184330C</t>
  </si>
  <si>
    <t>GROUPE D'INITIATIVE COMMUNE DES PRODUCTEURS DE SEMENCES ET DIVERS DU CENTRE</t>
  </si>
  <si>
    <t>GIC LA FORTUNE DIVINE</t>
  </si>
  <si>
    <t>P098615113302X</t>
  </si>
  <si>
    <t>SOUAMPIE</t>
  </si>
  <si>
    <t>P017018195581M</t>
  </si>
  <si>
    <t>P018117561798X</t>
  </si>
  <si>
    <t>FEUGANG KAMTE</t>
  </si>
  <si>
    <t>RAYMOND PAULIN</t>
  </si>
  <si>
    <t>M061517235520Y</t>
  </si>
  <si>
    <t>EP BIBOULEMAM DE ZOETELE</t>
  </si>
  <si>
    <t>P019218313223H</t>
  </si>
  <si>
    <t>P127917966946N</t>
  </si>
  <si>
    <t>P076918442996S</t>
  </si>
  <si>
    <t>DOMNE EPSE FETUE COLETTE</t>
  </si>
  <si>
    <t>(ETS FUTUE)</t>
  </si>
  <si>
    <t>M062517810171J</t>
  </si>
  <si>
    <t>LOGISTIQUE IMPORT EXPORT SARL</t>
  </si>
  <si>
    <t>LOGIMEX SARL</t>
  </si>
  <si>
    <t>P017817158258F</t>
  </si>
  <si>
    <t>P125817638699M</t>
  </si>
  <si>
    <t>KAMMOE. EMMANUEL.</t>
  </si>
  <si>
    <t>P017017930700G</t>
  </si>
  <si>
    <t>BIDONG. ATCHENG</t>
  </si>
  <si>
    <t>P080017019120N</t>
  </si>
  <si>
    <t>P088318014478Q</t>
  </si>
  <si>
    <t>TSOPZANG</t>
  </si>
  <si>
    <t>P018916022074G</t>
  </si>
  <si>
    <t>NDABOVE</t>
  </si>
  <si>
    <t>P018817171754K</t>
  </si>
  <si>
    <t>NGAKAM YANDJIE ULRICH LIONEL</t>
  </si>
  <si>
    <t>P068018403020R</t>
  </si>
  <si>
    <t>KUICHO</t>
  </si>
  <si>
    <t>ALBERT BERLIN</t>
  </si>
  <si>
    <t>P017812600287W</t>
  </si>
  <si>
    <t>NKUISSI THOMAS</t>
  </si>
  <si>
    <t>ETS INOVA AUTO SERVICES</t>
  </si>
  <si>
    <t>P018614635677W</t>
  </si>
  <si>
    <t>YOUBISSI FOTSO</t>
  </si>
  <si>
    <t>P067418285849K</t>
  </si>
  <si>
    <t>ERNEST FELICIEN</t>
  </si>
  <si>
    <t>P097818444919H</t>
  </si>
  <si>
    <t>.TCHUSSEU</t>
  </si>
  <si>
    <t>ROSINE LOR</t>
  </si>
  <si>
    <t>P038512725778P</t>
  </si>
  <si>
    <t>KEUDJIO KEULA</t>
  </si>
  <si>
    <t>P036916565471X</t>
  </si>
  <si>
    <t>M062318452241U</t>
  </si>
  <si>
    <t>COMMERCE GÉNÉRALE; IMPORT-EXPORT; INDUSTRIE DE TRANSFORMATION</t>
  </si>
  <si>
    <t>M032517628560K</t>
  </si>
  <si>
    <t>GAEL BUSINESS SARL</t>
  </si>
  <si>
    <t>P099016330869S</t>
  </si>
  <si>
    <t>NUISHELIGI MARINUS TAMUKUM</t>
  </si>
  <si>
    <t>M031716287746H</t>
  </si>
  <si>
    <t>GROUPE D'INITIATIVE COMMUNE D'AGRICULTURE D'ELEVAGE ET DE PECHE DE BESSOMBE</t>
  </si>
  <si>
    <t>GIC BESSOMBE/ AGEPE</t>
  </si>
  <si>
    <t>P018412352472F</t>
  </si>
  <si>
    <t>P049116361658G</t>
  </si>
  <si>
    <t>BILOA EPSE ONDOA</t>
  </si>
  <si>
    <t>MONIQUE DORINE GLWADYS</t>
  </si>
  <si>
    <t>M022317949924F</t>
  </si>
  <si>
    <t>GLOBAL ART SARL</t>
  </si>
  <si>
    <t>M042517701728A</t>
  </si>
  <si>
    <t>ABBUHA SECONDARY EVENING SCHOOL</t>
  </si>
  <si>
    <t>BAMKIKAAI KUMBO</t>
  </si>
  <si>
    <t>M101717085514Q</t>
  </si>
  <si>
    <t>ALL BRIGHT KIDS BILINGUAL NURSERY AND PRIMARY SCHOOL</t>
  </si>
  <si>
    <t>P049316622753Q</t>
  </si>
  <si>
    <t>KENLACK KENFOU</t>
  </si>
  <si>
    <t>P122017547904Q</t>
  </si>
  <si>
    <t>NGO MBEND RACHEL CHANCELINE</t>
  </si>
  <si>
    <t>P039212633628W</t>
  </si>
  <si>
    <t>PENIEL ZAAZRA</t>
  </si>
  <si>
    <t>P059214792046W</t>
  </si>
  <si>
    <t>LILI NONO</t>
  </si>
  <si>
    <t>CENDRINE BÉRANGÈRE</t>
  </si>
  <si>
    <t>M089512721376E</t>
  </si>
  <si>
    <t>HOPITAL DE DISTRICT DE BONASSAMA</t>
  </si>
  <si>
    <t>HOPITAL DE BONASSAMA</t>
  </si>
  <si>
    <t>P045516198876W</t>
  </si>
  <si>
    <t>P038712524440Z</t>
  </si>
  <si>
    <t>TANKEU TCHOUMBOU</t>
  </si>
  <si>
    <t>P118516722285R</t>
  </si>
  <si>
    <t>SATURNIN SIMON PIERRE</t>
  </si>
  <si>
    <t>P087118337169N</t>
  </si>
  <si>
    <t>BELTUS TEKWAYANG</t>
  </si>
  <si>
    <t>P068018469789Y</t>
  </si>
  <si>
    <t>P096617854211L</t>
  </si>
  <si>
    <t>P108217676540F</t>
  </si>
  <si>
    <t>M099517260039Y</t>
  </si>
  <si>
    <t>EP FE'EYOP</t>
  </si>
  <si>
    <t>P089116471472R</t>
  </si>
  <si>
    <t>UGWUOCHA EDITH OGOCHUKWU</t>
  </si>
  <si>
    <t>P118116078962J</t>
  </si>
  <si>
    <t>NGALE FONDERSON</t>
  </si>
  <si>
    <t>P069415211291R</t>
  </si>
  <si>
    <t>IVAN BORIS</t>
  </si>
  <si>
    <t>P049317622931S</t>
  </si>
  <si>
    <t>KEMEGNI CARINE</t>
  </si>
  <si>
    <t>P047817498387W</t>
  </si>
  <si>
    <t>TIEKEU NGAHAM</t>
  </si>
  <si>
    <t>P027918465215R</t>
  </si>
  <si>
    <t>P077216371192R</t>
  </si>
  <si>
    <t>FANMEGNI PIERRE ROGER</t>
  </si>
  <si>
    <t>P088917655928A</t>
  </si>
  <si>
    <t>P029217746335S</t>
  </si>
  <si>
    <t>P067400134200Z</t>
  </si>
  <si>
    <t>ESAIE LEONIE</t>
  </si>
  <si>
    <t>P070617992844T</t>
  </si>
  <si>
    <t>LA FORTUNE</t>
  </si>
  <si>
    <t>DE RACHEL</t>
  </si>
  <si>
    <t>P106000024627D</t>
  </si>
  <si>
    <t>IKECHUKWU EMEH</t>
  </si>
  <si>
    <t>P016518449118Q</t>
  </si>
  <si>
    <t>NTCHODEU FANDE EPSE TCHOUMKEU</t>
  </si>
  <si>
    <t>P019016619371X</t>
  </si>
  <si>
    <t>P029117682755B</t>
  </si>
  <si>
    <t>P037017320658T</t>
  </si>
  <si>
    <t>P118512642678N</t>
  </si>
  <si>
    <t>ZEKENG SIMON CLEMENT</t>
  </si>
  <si>
    <t>P029915964098Y</t>
  </si>
  <si>
    <t>ONYENAKEYA</t>
  </si>
  <si>
    <t>GABRIEL CHUKWUEBUBA</t>
  </si>
  <si>
    <t>P027817859205F</t>
  </si>
  <si>
    <t>ATANGANA SIMON PATRICK</t>
  </si>
  <si>
    <t>ETS ABTASIPA</t>
  </si>
  <si>
    <t>M031612499611E</t>
  </si>
  <si>
    <t>STE LE FIRST HOTEL SARL</t>
  </si>
  <si>
    <t>P048512759762P</t>
  </si>
  <si>
    <t>TCHINDA NZOKEUM</t>
  </si>
  <si>
    <t>P119317654981C</t>
  </si>
  <si>
    <t>P117800462977Z</t>
  </si>
  <si>
    <t>MOFFO SARTSI ALEX</t>
  </si>
  <si>
    <t>P107912416909B</t>
  </si>
  <si>
    <t>TCHIO NGNOUONEOUO JOSEPH PATRICE</t>
  </si>
  <si>
    <t>(ETS TV LINK)</t>
  </si>
  <si>
    <t>P096817740312Z</t>
  </si>
  <si>
    <t>P049018253968N</t>
  </si>
  <si>
    <t>MOSSOMO</t>
  </si>
  <si>
    <t>INGRID RITA</t>
  </si>
  <si>
    <t>P129418404973B</t>
  </si>
  <si>
    <t>DOURWE PAUL</t>
  </si>
  <si>
    <t>P088716381312M</t>
  </si>
  <si>
    <t>KAMGNI KAKEU</t>
  </si>
  <si>
    <t>M110817260025Z</t>
  </si>
  <si>
    <t>EP NKOLENYENG YEMVANG</t>
  </si>
  <si>
    <t>P047612729181G</t>
  </si>
  <si>
    <t>NYOUE NGOMPANGA EPSE NTOTE YVETTE DELAROSENYOU</t>
  </si>
  <si>
    <t>NYOUE NGOMPANGA EPSE NTOTE YVETTE DELAROSE</t>
  </si>
  <si>
    <t>P018017490771C</t>
  </si>
  <si>
    <t>Koundio</t>
  </si>
  <si>
    <t>M092518033766U</t>
  </si>
  <si>
    <t>CAMEROON PRODUCTS &amp; SERVICES SARL</t>
  </si>
  <si>
    <t>P026700146353N</t>
  </si>
  <si>
    <t>ETS KENMOGNE EMMANUEL</t>
  </si>
  <si>
    <t>P126316829496P</t>
  </si>
  <si>
    <t>M012416357772Q</t>
  </si>
  <si>
    <t>H.L NEBULUZ SARL</t>
  </si>
  <si>
    <t>M072517963856H</t>
  </si>
  <si>
    <t>ALTHIUM STRUCTURES SARL</t>
  </si>
  <si>
    <t>P069717455039E</t>
  </si>
  <si>
    <t>FLORIAN BRICE(ETS SIMPLO GROUP)</t>
  </si>
  <si>
    <t>P049513977499F</t>
  </si>
  <si>
    <t>BIH NADEGE NGU</t>
  </si>
  <si>
    <t>P069617131454W</t>
  </si>
  <si>
    <t>DZOTI DZOTI</t>
  </si>
  <si>
    <t>P027517987892D</t>
  </si>
  <si>
    <t>DAVID ROMEO</t>
  </si>
  <si>
    <t>P058417532723N</t>
  </si>
  <si>
    <t>ADEEL</t>
  </si>
  <si>
    <t>(ETS ADSONS)</t>
  </si>
  <si>
    <t>P049016278579A</t>
  </si>
  <si>
    <t>M012317849743Z</t>
  </si>
  <si>
    <t>HUNTER SERVICES SARL</t>
  </si>
  <si>
    <t>BTP/PS/COMMERCE GENERAL/TRANSPORT ET LOGISTIQUE/NEGOCE INTERNATIONAL/TRANSIT/IMPORT-EXPORT</t>
  </si>
  <si>
    <t>M022517605719C</t>
  </si>
  <si>
    <t>SAFOU SARL</t>
  </si>
  <si>
    <t>RESTAURATION,CAVE, SERVICE TRAITEUR,AGRO INDUSTRYIE,COMMERCE GÉNÉRAL,IMPORT EXPORT, PRESTATION DIVERSES</t>
  </si>
  <si>
    <t>P057917403856W</t>
  </si>
  <si>
    <t>ROLANDE CHANCELLE</t>
  </si>
  <si>
    <t>M022118501782P</t>
  </si>
  <si>
    <t>L'ENTREE LOUNGE SARL</t>
  </si>
  <si>
    <t>L'ENTREE</t>
  </si>
  <si>
    <t>DEBIT DE BOISSON, LES PRESTATIONS DE SERVICES DIVERS, COMMERCE GENERAL, L'IMPORT-EXPORT</t>
  </si>
  <si>
    <t>P098818514600T</t>
  </si>
  <si>
    <t>M022317907360R</t>
  </si>
  <si>
    <t>UVA SARL</t>
  </si>
  <si>
    <t>P077218367271S</t>
  </si>
  <si>
    <t>LEUMADJEU ELEONORE</t>
  </si>
  <si>
    <t>Centre de santé PROSPÉRITÉ</t>
  </si>
  <si>
    <t>P106418514033M</t>
  </si>
  <si>
    <t>FOUNGTONG NDJOCKSO SAMUEL</t>
  </si>
  <si>
    <t>(ETS DICKSON &amp; PARTNERS)</t>
  </si>
  <si>
    <t>P036912481965T</t>
  </si>
  <si>
    <t>ADIGUN</t>
  </si>
  <si>
    <t>P070318288963L</t>
  </si>
  <si>
    <t>ONWE MIRACLE EBUBE</t>
  </si>
  <si>
    <t>P115018056122P</t>
  </si>
  <si>
    <t>P017916130847J</t>
  </si>
  <si>
    <t>OUSMAN SIDIKI</t>
  </si>
  <si>
    <t>P039618055651B</t>
  </si>
  <si>
    <t>NYUYZELA</t>
  </si>
  <si>
    <t>RITA WEHSUNE</t>
  </si>
  <si>
    <t>P038112174616C</t>
  </si>
  <si>
    <t>EMMANUEL LUPHIN</t>
  </si>
  <si>
    <t>P016400406028S</t>
  </si>
  <si>
    <t>ABDOUL MALI SALIE</t>
  </si>
  <si>
    <t>ETS ABDOU MALI SALI</t>
  </si>
  <si>
    <t>P067917739404T</t>
  </si>
  <si>
    <t>BISUH  ANNA</t>
  </si>
  <si>
    <t>Services de greffe</t>
  </si>
  <si>
    <t>M010017754486Z</t>
  </si>
  <si>
    <t>GREFFIER EN CHEF PRES LES TRIBUNAUX DE PREMIÈRE ET GRANDE INSTANCES DU NYONG ET MFOUMOU</t>
  </si>
  <si>
    <t>P057517836767W</t>
  </si>
  <si>
    <t>ASSIGNE</t>
  </si>
  <si>
    <t>P038512438016U</t>
  </si>
  <si>
    <t>FUNJIE ARASHIEDETOU</t>
  </si>
  <si>
    <t>M032017334212Q</t>
  </si>
  <si>
    <t>SOCIETE ALEXIS CONSTRUCTION SARL</t>
  </si>
  <si>
    <t>SOALCO SARL.</t>
  </si>
  <si>
    <t>P037812503066H</t>
  </si>
  <si>
    <t>WENKEM ROSE CELINEWENK</t>
  </si>
  <si>
    <t>WENKEM ROSE CELINE</t>
  </si>
  <si>
    <t>P040417995408K</t>
  </si>
  <si>
    <t>EGENTI EMMANUEL CHUKWUNONSO</t>
  </si>
  <si>
    <t>P059617852817Z</t>
  </si>
  <si>
    <t>LARISSA TABI</t>
  </si>
  <si>
    <t>SOCIETE INODA INDUSTRIES SARL</t>
  </si>
  <si>
    <t>P109016022578Z</t>
  </si>
  <si>
    <t>P068617090731U</t>
  </si>
  <si>
    <t>P122015822169Z</t>
  </si>
  <si>
    <t>BOUNMI NOMEGNE JEREMIE DOUGLAS</t>
  </si>
  <si>
    <t>M112417279796W</t>
  </si>
  <si>
    <t>MOMO SERVICES SARL</t>
  </si>
  <si>
    <t>M022317741382S</t>
  </si>
  <si>
    <t>ASSOCIATION JEUNESSE ENTREPRENANTE</t>
  </si>
  <si>
    <t>J.E</t>
  </si>
  <si>
    <t>P031915748993C</t>
  </si>
  <si>
    <t>EKWA JUNIOR</t>
  </si>
  <si>
    <t>BETRAND NKWENTI</t>
  </si>
  <si>
    <t>P018917472358P</t>
  </si>
  <si>
    <t>ESSOMBA ISSEMBE</t>
  </si>
  <si>
    <t>ALBERT GAETAN</t>
  </si>
  <si>
    <t>M110900031068J</t>
  </si>
  <si>
    <t>WAMBA FEYER IMMOBILIER</t>
  </si>
  <si>
    <t>WAMBA FEYER IMMO.</t>
  </si>
  <si>
    <t>P037512571945J</t>
  </si>
  <si>
    <t>MEGNE HORTENSE</t>
  </si>
  <si>
    <t>P119517694065D</t>
  </si>
  <si>
    <t>MAGALOH</t>
  </si>
  <si>
    <t>TATIANA FLORA</t>
  </si>
  <si>
    <t>P016717079160B</t>
  </si>
  <si>
    <t>M101914224043F</t>
  </si>
  <si>
    <t>NET'ART SARL</t>
  </si>
  <si>
    <t>P047013129343M</t>
  </si>
  <si>
    <t>MBE ABADA PAUL RENE</t>
  </si>
  <si>
    <t>P068517675976G</t>
  </si>
  <si>
    <t>MEGNO EPOUSE YOUMBI</t>
  </si>
  <si>
    <t>P028517810410Z</t>
  </si>
  <si>
    <t>NDOUNGUEU</t>
  </si>
  <si>
    <t>ELIANE CHARLIE</t>
  </si>
  <si>
    <t>P059918467215A</t>
  </si>
  <si>
    <t>BATANG NANA</t>
  </si>
  <si>
    <t>ARNOLD FRANCISCA</t>
  </si>
  <si>
    <t>P089917054047T</t>
  </si>
  <si>
    <t>IS-HADA</t>
  </si>
  <si>
    <t>P098717830767B</t>
  </si>
  <si>
    <t>TEDOM FOKAM SALVADORE</t>
  </si>
  <si>
    <t>P109117631060G</t>
  </si>
  <si>
    <t>P076616724526E</t>
  </si>
  <si>
    <t>MAGNE EPOUSE TCHUENKAM</t>
  </si>
  <si>
    <t>P079516021466N</t>
  </si>
  <si>
    <t>MEGNEVOK TEMFACK</t>
  </si>
  <si>
    <t>P070117501459Q</t>
  </si>
  <si>
    <t>NYANGWE BEATRICE</t>
  </si>
  <si>
    <t>P089116602782X</t>
  </si>
  <si>
    <t>P047917699818M</t>
  </si>
  <si>
    <t>NZINA NCHOUTNDIGNIGNI</t>
  </si>
  <si>
    <t>M022316257470P</t>
  </si>
  <si>
    <t>GROUPE SCOLAIRE BILINGUE PRIVE LAÏC SHAMMAH</t>
  </si>
  <si>
    <t>GSBPLS</t>
  </si>
  <si>
    <t>P026516189650Z</t>
  </si>
  <si>
    <t>NGUEPINSI</t>
  </si>
  <si>
    <t>EMMANUEL (ETS BOULANGERIE ST ELISABETH)</t>
  </si>
  <si>
    <t>P029317339425H</t>
  </si>
  <si>
    <t>NJIALEU KOUMETCHOUA</t>
  </si>
  <si>
    <t>P059612713145M</t>
  </si>
  <si>
    <t>NDOUNGMENE THIOONO GAFTAN</t>
  </si>
  <si>
    <t>NDOUNGMENE THIONO</t>
  </si>
  <si>
    <t>P039918091508T</t>
  </si>
  <si>
    <t>NGOA ENGAMA</t>
  </si>
  <si>
    <t>COMMERCE-PRESTATIONS-TP-TRANSPORT</t>
  </si>
  <si>
    <t>M121914345488L</t>
  </si>
  <si>
    <t>LAFORME GLOBAL INTER LGI PLUS SARL</t>
  </si>
  <si>
    <t>P039018468345X</t>
  </si>
  <si>
    <t>FRANCIS GABREL</t>
  </si>
  <si>
    <t>P078025247064A</t>
  </si>
  <si>
    <t>P040018529051K</t>
  </si>
  <si>
    <t>DION AKONZOUM</t>
  </si>
  <si>
    <t>STEPHIE IVANA</t>
  </si>
  <si>
    <t>M121217235282F</t>
  </si>
  <si>
    <t>EP BIAKOA</t>
  </si>
  <si>
    <t>P098812604770G</t>
  </si>
  <si>
    <t>TCHOUAKET DIEUPE</t>
  </si>
  <si>
    <t>ARNAULD STYVE</t>
  </si>
  <si>
    <t>P018018493902M</t>
  </si>
  <si>
    <t>Consulting Fibre Optique Reseaux et Telecom</t>
  </si>
  <si>
    <t>M121812732809Q</t>
  </si>
  <si>
    <t>MV DIGITAL LIMITED</t>
  </si>
  <si>
    <t>M042517702213K</t>
  </si>
  <si>
    <t>BUREAU EN GROS PRINT TECHNOLOGIES</t>
  </si>
  <si>
    <t>BGTECH</t>
  </si>
  <si>
    <t>P046515326362E</t>
  </si>
  <si>
    <t>ENGOZO O NDONG</t>
  </si>
  <si>
    <t>P026618043503R</t>
  </si>
  <si>
    <t>NKAMTHEU</t>
  </si>
  <si>
    <t>BRUNO RICHARD</t>
  </si>
  <si>
    <t>P079917749026P</t>
  </si>
  <si>
    <t>KEMLEKIA AKIFACK..</t>
  </si>
  <si>
    <t>VIALY..</t>
  </si>
  <si>
    <t>P117216422147Z</t>
  </si>
  <si>
    <t>M041300045688R</t>
  </si>
  <si>
    <t>STE DOUALA AUTO SARL</t>
  </si>
  <si>
    <t>DOUALA AUTO</t>
  </si>
  <si>
    <t>P068616847250E</t>
  </si>
  <si>
    <t>ADE ENGELBERT</t>
  </si>
  <si>
    <t>P018117070077Q</t>
  </si>
  <si>
    <t>NADJIE LEUBOU ÉPOUSE BOUM</t>
  </si>
  <si>
    <t>KELLY CELIA</t>
  </si>
  <si>
    <t>P039617401022H</t>
  </si>
  <si>
    <t>NGAMALE NGUEUGOUE</t>
  </si>
  <si>
    <t>AUGUSTE LOIC</t>
  </si>
  <si>
    <t>P017500295392P</t>
  </si>
  <si>
    <t>P050117545913K</t>
  </si>
  <si>
    <t>P088216418469C</t>
  </si>
  <si>
    <t>NKOUADJEU EPSE NKWOHA</t>
  </si>
  <si>
    <t>P015112583370Z</t>
  </si>
  <si>
    <t>NGOUANFO JANVIER</t>
  </si>
  <si>
    <t>RESTAURATION LE PROGRES</t>
  </si>
  <si>
    <t>P027200580063Y</t>
  </si>
  <si>
    <t>JUAN BERINYMY NJUA</t>
  </si>
  <si>
    <t>JUAN BERINYMY N</t>
  </si>
  <si>
    <t>COMMERCE - VENTES USTENTIEL DE CUISINE</t>
  </si>
  <si>
    <t>P086518510752Y</t>
  </si>
  <si>
    <t>NGAHAN EPSE TCHETCHE</t>
  </si>
  <si>
    <t>SUZANNE CLAUDINE</t>
  </si>
  <si>
    <t>P088417807063S</t>
  </si>
  <si>
    <t>P058118131956G</t>
  </si>
  <si>
    <t>JEROLINE YELA</t>
  </si>
  <si>
    <t>P106614438621B</t>
  </si>
  <si>
    <t>FETUE MICHEL</t>
  </si>
  <si>
    <t>ETS CABINET FETUE MICHEL</t>
  </si>
  <si>
    <t>M062318350425F</t>
  </si>
  <si>
    <t>GM SECURITY SARL</t>
  </si>
  <si>
    <t>VENDEUSE DE NOURRITURE (ERO)</t>
  </si>
  <si>
    <t>P017716063636T</t>
  </si>
  <si>
    <t>NGEME NSIBE</t>
  </si>
  <si>
    <t>P038815619066U</t>
  </si>
  <si>
    <t>P068615723018E</t>
  </si>
  <si>
    <t>NDONGMO ADEMEGA</t>
  </si>
  <si>
    <t>P026517944074A</t>
  </si>
  <si>
    <t>Fonbum njeukwa</t>
  </si>
  <si>
    <t>P098117702441Q</t>
  </si>
  <si>
    <t>MAGNIJIO ESSOCHIO</t>
  </si>
  <si>
    <t>ERMINE VERONIQUE</t>
  </si>
  <si>
    <t>P015212504194H</t>
  </si>
  <si>
    <t>TCHOUPOU EPOUSE DAGHA MARTINE</t>
  </si>
  <si>
    <t>P010217714934P</t>
  </si>
  <si>
    <t>THERENCE KONYUY</t>
  </si>
  <si>
    <t>M012517507733F</t>
  </si>
  <si>
    <t>AMIS BTP SARL.</t>
  </si>
  <si>
    <t>P019717616014N</t>
  </si>
  <si>
    <t>FOMENE YONTA</t>
  </si>
  <si>
    <t>P039516827604G</t>
  </si>
  <si>
    <t>ARNAUD AUBIN</t>
  </si>
  <si>
    <t>P020017590760Z</t>
  </si>
  <si>
    <t>FRANCOIS SERGE LUDOVIC</t>
  </si>
  <si>
    <t>P109016613164R</t>
  </si>
  <si>
    <t>OGBAGHALU ANAYO CHARLES</t>
  </si>
  <si>
    <t>ETS CHARLY BOY AUTO</t>
  </si>
  <si>
    <t>P057615389035D</t>
  </si>
  <si>
    <t>P069117640893Y</t>
  </si>
  <si>
    <t>HAMELEU NGATCHO</t>
  </si>
  <si>
    <t>SEDRI ROSTANT</t>
  </si>
  <si>
    <t>P069518473986G</t>
  </si>
  <si>
    <t>DOUANLA KENFACK BORIS</t>
  </si>
  <si>
    <t>P059118249802U</t>
  </si>
  <si>
    <t>P046912629578H</t>
  </si>
  <si>
    <t>ANDANG THEOPHILUS NKOCK ANDANGA</t>
  </si>
  <si>
    <t>ANDANG THEOPHILUS NKOCK ANDANG</t>
  </si>
  <si>
    <t>P092518422976C</t>
  </si>
  <si>
    <t>BUNGA GEORGE FONKWA</t>
  </si>
  <si>
    <t>( JTDKW223200141341 )</t>
  </si>
  <si>
    <t>P038114658641J</t>
  </si>
  <si>
    <t>P076600118921W</t>
  </si>
  <si>
    <t>P097014548904A</t>
  </si>
  <si>
    <t>FEUNKEU MAYOUSSI</t>
  </si>
  <si>
    <t>P109016270396P</t>
  </si>
  <si>
    <t>AHMAD ZAKARIYYA OLAMILEKAN</t>
  </si>
  <si>
    <t>P066117284842W</t>
  </si>
  <si>
    <t>RAYMOND THOMAS</t>
  </si>
  <si>
    <t>P039114193092J</t>
  </si>
  <si>
    <t>NKWENTCHEU TCHAPNDA GUILLY JACQUIN</t>
  </si>
  <si>
    <t>ETS NT TRANSPORT</t>
  </si>
  <si>
    <t>P029316609348T</t>
  </si>
  <si>
    <t>P066114946116M</t>
  </si>
  <si>
    <t>NVONDO BANGA</t>
  </si>
  <si>
    <t>P049118384265T</t>
  </si>
  <si>
    <t>TCHEMI INGOM</t>
  </si>
  <si>
    <t>P108212694926Q</t>
  </si>
  <si>
    <t>BEKONO MARIE PASCALINEETS</t>
  </si>
  <si>
    <t>P089417890854T</t>
  </si>
  <si>
    <t>BOFIA ALIME</t>
  </si>
  <si>
    <t>P098814403775E</t>
  </si>
  <si>
    <t>P119316932135N</t>
  </si>
  <si>
    <t>OKEKE MIRACLE CHISOM</t>
  </si>
  <si>
    <t>P036616657982Y</t>
  </si>
  <si>
    <t>ANOKO BETCHEM</t>
  </si>
  <si>
    <t>BENJAMIN ROGER</t>
  </si>
  <si>
    <t>VENTE CHARGEURS (AMBULANT)</t>
  </si>
  <si>
    <t>P039016657544Y</t>
  </si>
  <si>
    <t>DANNA ISSA</t>
  </si>
  <si>
    <t>P088818359159Y</t>
  </si>
  <si>
    <t>APEJA CHUKWUJEKWU CLIFFORD</t>
  </si>
  <si>
    <t>M102216858483B</t>
  </si>
  <si>
    <t>ASSOCIATION DES AVOCATS DE LA PROMOTION ABOUBAKAR POUR LA RÉGION DU LITTORAL</t>
  </si>
  <si>
    <t>A.P.A.R.L 2018</t>
  </si>
  <si>
    <t>P059818052048G</t>
  </si>
  <si>
    <t>P127912406140W</t>
  </si>
  <si>
    <t>KEMYOU ELISE</t>
  </si>
  <si>
    <t>P027718063154L</t>
  </si>
  <si>
    <t>P098312710313U</t>
  </si>
  <si>
    <t>P108512483874G</t>
  </si>
  <si>
    <t>SIEWE NGUELIEBOU</t>
  </si>
  <si>
    <t>PAPA PIERRE</t>
  </si>
  <si>
    <t>M072517849285T</t>
  </si>
  <si>
    <t>AGRIROOTS SARL</t>
  </si>
  <si>
    <t>IMPÔT TRANSIT</t>
  </si>
  <si>
    <t>P107916903532S</t>
  </si>
  <si>
    <t>MFOULOU</t>
  </si>
  <si>
    <t>P116318113488G</t>
  </si>
  <si>
    <t>M072217456430P</t>
  </si>
  <si>
    <t>GAUSS PRESTATIONS ET COMMERCE SARL</t>
  </si>
  <si>
    <t>P118612641690G</t>
  </si>
  <si>
    <t>TEMOGNE BOUGA</t>
  </si>
  <si>
    <t>P099418532730W</t>
  </si>
  <si>
    <t>M092518078810G</t>
  </si>
  <si>
    <t>GRETA AUDIT &amp; CONSULTING SARL</t>
  </si>
  <si>
    <t>P058116699683R</t>
  </si>
  <si>
    <t>P027014587838T</t>
  </si>
  <si>
    <t>P077718160536H</t>
  </si>
  <si>
    <t>YABIA EPOUSE TONGNIA</t>
  </si>
  <si>
    <t>P028516605617G</t>
  </si>
  <si>
    <t>FUGNDOH CLEMENCIA NSHANUI C/O ETS RAVIANEL</t>
  </si>
  <si>
    <t>P029616679556K</t>
  </si>
  <si>
    <t>NDJOUDA</t>
  </si>
  <si>
    <t>JACKY ETHNOUSILE PATIENCE</t>
  </si>
  <si>
    <t>P027412633998J</t>
  </si>
  <si>
    <t>P088513684787T</t>
  </si>
  <si>
    <t>WIRTUM GAMBO LEINYUY</t>
  </si>
  <si>
    <t>M121914345213T</t>
  </si>
  <si>
    <t>CAMERBABA SARL</t>
  </si>
  <si>
    <t>P085200560920M</t>
  </si>
  <si>
    <t>KOUGNO EP NOUBISSIE FRANCOISEKOU</t>
  </si>
  <si>
    <t>KOUGNO EP NOUBISSIE FRANCOISE</t>
  </si>
  <si>
    <t>COMMERCE ET VENTE BOISSONS HYGENIQUES</t>
  </si>
  <si>
    <t>P019012750896U</t>
  </si>
  <si>
    <t>M052517737376S</t>
  </si>
  <si>
    <t>POLYENERGY</t>
  </si>
  <si>
    <t>P088918503099B</t>
  </si>
  <si>
    <t>TCHOFFO FONDO ERIC SERGES</t>
  </si>
  <si>
    <t>SOCIO-ECONOMIQUE</t>
  </si>
  <si>
    <t>M121717558771P</t>
  </si>
  <si>
    <t>SOLIDARITE DES RESSORTISSANTS BATCHINGOU DE DOUALA-SUD NDOGPASSI III ZONE DE RECASEMENT - CITE MAETUR</t>
  </si>
  <si>
    <t>SOREBADOS</t>
  </si>
  <si>
    <t>P059017737275B</t>
  </si>
  <si>
    <t>TIENTCHEU TOKO</t>
  </si>
  <si>
    <t>CHRISTIANE OLIVIA</t>
  </si>
  <si>
    <t>P116312644395H</t>
  </si>
  <si>
    <t>TECHNICIEN TV</t>
  </si>
  <si>
    <t>P129917180355A</t>
  </si>
  <si>
    <t>P058712416187R</t>
  </si>
  <si>
    <t>NGUIGUI ANJOUONE YOUCHAOU</t>
  </si>
  <si>
    <t>P019617198190T</t>
  </si>
  <si>
    <t>KEMADJOU KOUANKAM</t>
  </si>
  <si>
    <t>P016800115774N</t>
  </si>
  <si>
    <t>ESSOUMA EMMANUEL NJUME FOLA</t>
  </si>
  <si>
    <t>P029117635584G</t>
  </si>
  <si>
    <t>ETS MBUH SERVICES</t>
  </si>
  <si>
    <t>P010018007974F</t>
  </si>
  <si>
    <t>P118516184434S</t>
  </si>
  <si>
    <t>ABANG BLESSING MUE</t>
  </si>
  <si>
    <t>M019400000137C</t>
  </si>
  <si>
    <t>CAMEROON SAFARI AGENCY</t>
  </si>
  <si>
    <t>P017117961053M</t>
  </si>
  <si>
    <t>GOUBO</t>
  </si>
  <si>
    <t>P122017272027Q</t>
  </si>
  <si>
    <t>YEMDJI SAMUEL FLOBERT</t>
  </si>
  <si>
    <t>P067817106924M</t>
  </si>
  <si>
    <t>BUMUNANG</t>
  </si>
  <si>
    <t>ERIC VUBUNASE</t>
  </si>
  <si>
    <t>P027200032917C</t>
  </si>
  <si>
    <t>M089517608879P</t>
  </si>
  <si>
    <t>BIN ENTREPRISE</t>
  </si>
  <si>
    <t>M032217181056P</t>
  </si>
  <si>
    <t>BETHEL CONSULTING SARL</t>
  </si>
  <si>
    <t>P027516309454L</t>
  </si>
  <si>
    <t>KUDA</t>
  </si>
  <si>
    <t>P087717058553Q</t>
  </si>
  <si>
    <t>JEAN-BLAISE</t>
  </si>
  <si>
    <t>P117012652079W</t>
  </si>
  <si>
    <t>P025916337549H</t>
  </si>
  <si>
    <t>CHOUGOUOM EPSE FOGANG</t>
  </si>
  <si>
    <t>P056918316034G</t>
  </si>
  <si>
    <t>P057017721491F</t>
  </si>
  <si>
    <t>P126400368557S</t>
  </si>
  <si>
    <t>MIMBE ONDOUA EPSE NTIMBANE NLOM ROSE MARIE ANGEL</t>
  </si>
  <si>
    <t>ETS MIMBE ONDOUA EPSE NTIMBANE NLOM ROSE MARIE ANGEL</t>
  </si>
  <si>
    <t>P118417851945Y</t>
  </si>
  <si>
    <t>TEKU MALIAKA SPOUSE ABONGEH</t>
  </si>
  <si>
    <t>P030018030008M</t>
  </si>
  <si>
    <t>Tchoffo Douanla</t>
  </si>
  <si>
    <t>Emmaüs Titans</t>
  </si>
  <si>
    <t>P088414368139E</t>
  </si>
  <si>
    <t>ELOUNDOU BELIBI</t>
  </si>
  <si>
    <t>M031812693335Z</t>
  </si>
  <si>
    <t>MAURESQUE SARL</t>
  </si>
  <si>
    <t>M012216898059X</t>
  </si>
  <si>
    <t>EMPIRE AUTO</t>
  </si>
  <si>
    <t>VENTE DE PIECES DETACHEES AUTOMOBILES, MAINTENANCE AUTOMOBILE, PRESTATIONS DE SERVICES</t>
  </si>
  <si>
    <t>P119417758158Q</t>
  </si>
  <si>
    <t>NGONBON SYLVIA</t>
  </si>
  <si>
    <t>P117911343600L</t>
  </si>
  <si>
    <t>YVAN EMMANUEL</t>
  </si>
  <si>
    <t>P040216226056N</t>
  </si>
  <si>
    <t>DIKEOGU TOCHUKWU EVARISTUS</t>
  </si>
  <si>
    <t>M122417305134F</t>
  </si>
  <si>
    <t>RÉSIDENCE ETHAN NJI SARL</t>
  </si>
  <si>
    <t>RÉSIDENCE ETHAN NJI</t>
  </si>
  <si>
    <t>P017717658278C</t>
  </si>
  <si>
    <t>FONTANG</t>
  </si>
  <si>
    <t>P069218254898L</t>
  </si>
  <si>
    <t>.HAMADOU BASSIROU</t>
  </si>
  <si>
    <t>P097818472465S</t>
  </si>
  <si>
    <t>KENDO YONOU</t>
  </si>
  <si>
    <t>M041718169613Q</t>
  </si>
  <si>
    <t>STKZ S.R.O</t>
  </si>
  <si>
    <t>P059200576186D</t>
  </si>
  <si>
    <t>NYEBELE  FERDINAND</t>
  </si>
  <si>
    <t>M051612524974S</t>
  </si>
  <si>
    <t>GRACE STANDARD PHARMACY SARL</t>
  </si>
  <si>
    <t>M082517946940D</t>
  </si>
  <si>
    <t>LEGACY CONSTRUCTION SERVICES LTD</t>
  </si>
  <si>
    <t>P116116311870S</t>
  </si>
  <si>
    <t>POUNGOA EPSE TSANA ENAMA</t>
  </si>
  <si>
    <t>P059814920182J</t>
  </si>
  <si>
    <t>UKEFI</t>
  </si>
  <si>
    <t>NKECHI OKUM</t>
  </si>
  <si>
    <t>P068918272108M</t>
  </si>
  <si>
    <t>NICOLAS RAOUL</t>
  </si>
  <si>
    <t>P116000221161R</t>
  </si>
  <si>
    <t>NTONO ATANGA</t>
  </si>
  <si>
    <t>P057813270183R</t>
  </si>
  <si>
    <t>ENIKA MAYANG</t>
  </si>
  <si>
    <t>P016900119961L</t>
  </si>
  <si>
    <t>TONGA KETCHAKEU</t>
  </si>
  <si>
    <t>M040812675823G</t>
  </si>
  <si>
    <t>SOCIETE ATLAS SARL</t>
  </si>
  <si>
    <t>P047316861764N</t>
  </si>
  <si>
    <t>MALEDIO NGUEFAK T</t>
  </si>
  <si>
    <t>P119516665931Z</t>
  </si>
  <si>
    <t>RACHEL TITILOPE OWOADE</t>
  </si>
  <si>
    <t>P018217769035H</t>
  </si>
  <si>
    <t>SYLVIE ALVINE</t>
  </si>
  <si>
    <t>P056700410998A</t>
  </si>
  <si>
    <t>TCHOUPE MAURICE</t>
  </si>
  <si>
    <t>"ETS TRANSCOPEL"</t>
  </si>
  <si>
    <t>P018816576293E</t>
  </si>
  <si>
    <t>P029217948900Z</t>
  </si>
  <si>
    <t>P118218230355P</t>
  </si>
  <si>
    <t>FOFIE YOTA</t>
  </si>
  <si>
    <t>P088418513073B</t>
  </si>
  <si>
    <t>LEUKENG TAZANOU SANDRINE</t>
  </si>
  <si>
    <t>ETS TAZA BB</t>
  </si>
  <si>
    <t>P077317469760M</t>
  </si>
  <si>
    <t>P122017190443Q</t>
  </si>
  <si>
    <t>TCHOTENEUN ZACHARIE</t>
  </si>
  <si>
    <t>M072416940555K</t>
  </si>
  <si>
    <t>TILES DEPOT LIMITED</t>
  </si>
  <si>
    <t>P058218367357D</t>
  </si>
  <si>
    <t>DIANE EDWIGE</t>
  </si>
  <si>
    <t>M032217220701S</t>
  </si>
  <si>
    <t>MIT SERVICES SARL</t>
  </si>
  <si>
    <t>P018212677257Z</t>
  </si>
  <si>
    <t>P019317545365R</t>
  </si>
  <si>
    <t>NTSA ONDOA</t>
  </si>
  <si>
    <t>P070117687961F</t>
  </si>
  <si>
    <t>GRATIAL</t>
  </si>
  <si>
    <t>P017714932524N</t>
  </si>
  <si>
    <t>P097017028675Q</t>
  </si>
  <si>
    <t>M072318050217C</t>
  </si>
  <si>
    <t>GIC "NARROUBE" DES PRODUCTEURS DES PASTEQUES DE POMLA</t>
  </si>
  <si>
    <t>GIC NARROUBE</t>
  </si>
  <si>
    <t>P030016300378M</t>
  </si>
  <si>
    <t>P016817605985Z</t>
  </si>
  <si>
    <t>P040418270506H</t>
  </si>
  <si>
    <t>P117617403577T</t>
  </si>
  <si>
    <t>KEZAF TINSHU COMFORT</t>
  </si>
  <si>
    <t>P019317786195S</t>
  </si>
  <si>
    <t>P079517750706W</t>
  </si>
  <si>
    <t>NGUACHOU</t>
  </si>
  <si>
    <t>M032318092956G</t>
  </si>
  <si>
    <t>HAZON SARL</t>
  </si>
  <si>
    <t>P122017484944B</t>
  </si>
  <si>
    <t>FOMETIEU JIOGOS SUZANNE</t>
  </si>
  <si>
    <t>P107717126328R</t>
  </si>
  <si>
    <t>P066518534020B</t>
  </si>
  <si>
    <t>P058816844416C</t>
  </si>
  <si>
    <t>EMEKA OKOLI</t>
  </si>
  <si>
    <t>BENIGLUS</t>
  </si>
  <si>
    <t>P058317797795G</t>
  </si>
  <si>
    <t>P018017985064P</t>
  </si>
  <si>
    <t>ABEZENE</t>
  </si>
  <si>
    <t>ZITA SIMONE</t>
  </si>
  <si>
    <t>P097600404182K</t>
  </si>
  <si>
    <t>DJANGUE MEBANGA</t>
  </si>
  <si>
    <t>ARISTIDE (ETS IDRISS)</t>
  </si>
  <si>
    <t>P010417688322P</t>
  </si>
  <si>
    <t>DANYAH WAGEH</t>
  </si>
  <si>
    <t>P047917700110W</t>
  </si>
  <si>
    <t>Ngo Nlend</t>
  </si>
  <si>
    <t>Emma claire</t>
  </si>
  <si>
    <t>P120117745533K</t>
  </si>
  <si>
    <t>P029417196521L</t>
  </si>
  <si>
    <t>WANDJI SULAMITE</t>
  </si>
  <si>
    <t>IMMOBILIERS, BTP, TRADING, PRESTATIONS DE SERVICES</t>
  </si>
  <si>
    <t>M062416804417G</t>
  </si>
  <si>
    <t>P047500430640U</t>
  </si>
  <si>
    <t>JOUMEJIO MAURICE</t>
  </si>
  <si>
    <t>ETS ATELIER DE PLOMBERIE EL MORZIO</t>
  </si>
  <si>
    <t>P079617869164H</t>
  </si>
  <si>
    <t>SIMO DJOTCHOUANG BEATRICE</t>
  </si>
  <si>
    <t>( ETS SDB )</t>
  </si>
  <si>
    <t>P057917885059U</t>
  </si>
  <si>
    <t>TCHATCHIEU SEAKET</t>
  </si>
  <si>
    <t>P014818105488U</t>
  </si>
  <si>
    <t>YONKEH EPSE TONWO CHRISTINE</t>
  </si>
  <si>
    <t>P030416308004M</t>
  </si>
  <si>
    <t>EZUGWU MALACHY CHIBUIKE</t>
  </si>
  <si>
    <t>P122015962401M</t>
  </si>
  <si>
    <t>M021512421075G</t>
  </si>
  <si>
    <t>GROUPE SCOLAIRE BILINGUE PRIVE LAIC LA CALCEDOINE</t>
  </si>
  <si>
    <t>GSBPL LA CALCEDOINE</t>
  </si>
  <si>
    <t>M070717249835E</t>
  </si>
  <si>
    <t>EP BAMENYAM</t>
  </si>
  <si>
    <t>P088616601426S</t>
  </si>
  <si>
    <t>AWOUMFO RAOUL HERMANN</t>
  </si>
  <si>
    <t>M032517772769X</t>
  </si>
  <si>
    <t>RHE LOGISTICS</t>
  </si>
  <si>
    <t>M022517591407P</t>
  </si>
  <si>
    <t>LICHT PENCIL SARLU</t>
  </si>
  <si>
    <t>M072116365263Q</t>
  </si>
  <si>
    <t>PROGRES SERVICES INTERNATIONAL SARL</t>
  </si>
  <si>
    <t>P108717023671J</t>
  </si>
  <si>
    <t>LESLIE CHITABANG</t>
  </si>
  <si>
    <t>P058618589811R</t>
  </si>
  <si>
    <t>P027217394155C</t>
  </si>
  <si>
    <t>NDAKOUE</t>
  </si>
  <si>
    <t>M092015397265X</t>
  </si>
  <si>
    <t>LEADER TRADE</t>
  </si>
  <si>
    <t>P108216069852H</t>
  </si>
  <si>
    <t>ETCHIOFFO</t>
  </si>
  <si>
    <t>P038117929290J</t>
  </si>
  <si>
    <t>Charles tchinedu</t>
  </si>
  <si>
    <t>Nwaorah</t>
  </si>
  <si>
    <t>P057718537745K</t>
  </si>
  <si>
    <t>P122015956158B</t>
  </si>
  <si>
    <t>ECHIEUKEUNG MATHIAS FLAURE</t>
  </si>
  <si>
    <t>P119517952622F</t>
  </si>
  <si>
    <t>mommene douanla.</t>
  </si>
  <si>
    <t>P088417994655N</t>
  </si>
  <si>
    <t>PETNJA KAMWA</t>
  </si>
  <si>
    <t>P057016974896L</t>
  </si>
  <si>
    <t>ANCHI BELGIE MBAH</t>
  </si>
  <si>
    <t>P117612732263B</t>
  </si>
  <si>
    <t>P036816749340N</t>
  </si>
  <si>
    <t>P018217067912H</t>
  </si>
  <si>
    <t>MESSOMO EPSE ATANGANA</t>
  </si>
  <si>
    <t>M030417128636L</t>
  </si>
  <si>
    <t>GROUPE D'INITIATIVE COMMUNE DES PRODUCTEURS AGROPASTORAUX PRIVILEGES DE KOUHOUAT</t>
  </si>
  <si>
    <t>GIC PRIVILEGE</t>
  </si>
  <si>
    <t>P067016021270Q</t>
  </si>
  <si>
    <t>SANDJONG KADJOUE EPSE NANA BLANDINE</t>
  </si>
  <si>
    <t>PROMOTION MEDICALE ET PRESTATIONS</t>
  </si>
  <si>
    <t>M092015094991H</t>
  </si>
  <si>
    <t>RHOJUMIR PHARMA SARL</t>
  </si>
  <si>
    <t>RJM</t>
  </si>
  <si>
    <t>Vente sons de blé</t>
  </si>
  <si>
    <t>P059112174389T</t>
  </si>
  <si>
    <t>WAFFO FOADING Chrétien</t>
  </si>
  <si>
    <t>P086117438810G</t>
  </si>
  <si>
    <t>NOKAM EPSE KUATE</t>
  </si>
  <si>
    <t>P128817767901F</t>
  </si>
  <si>
    <t>KOUAKAM FOTSO</t>
  </si>
  <si>
    <t>P126816071152X</t>
  </si>
  <si>
    <t>EMEN</t>
  </si>
  <si>
    <t>M070317246046C</t>
  </si>
  <si>
    <t>EP MALOUME NKOGHOS</t>
  </si>
  <si>
    <t>P039116679119J</t>
  </si>
  <si>
    <t>M032116337993H</t>
  </si>
  <si>
    <t>SOCIETE D'INNOVATION AGRO-PASTORALE SARL</t>
  </si>
  <si>
    <t>SOCIÉTÉ D'INNOVATION AGRO-PASTORALE SARL</t>
  </si>
  <si>
    <t>P108012269022M</t>
  </si>
  <si>
    <t>TCHINDA NZOMO</t>
  </si>
  <si>
    <t>P119217205491P</t>
  </si>
  <si>
    <t>ETS GAROUA LOGISTICS</t>
  </si>
  <si>
    <t>P097917289519F</t>
  </si>
  <si>
    <t>CHAMBOU NJACHIE</t>
  </si>
  <si>
    <t>INES PASCALINE</t>
  </si>
  <si>
    <t>P038516702642F</t>
  </si>
  <si>
    <t>POUDJOUM KAMGA PATRICK</t>
  </si>
  <si>
    <t>(ETS: POUDJOUM &amp; FILS)</t>
  </si>
  <si>
    <t>P119616860839S</t>
  </si>
  <si>
    <t>STEPHANE THIBAUT</t>
  </si>
  <si>
    <t>P027414566366H</t>
  </si>
  <si>
    <t>LILIAN AKWI EPSE MUKAH</t>
  </si>
  <si>
    <t>P097112412229F</t>
  </si>
  <si>
    <t>NDANG WILFRED NGWA</t>
  </si>
  <si>
    <t>P019517505635X</t>
  </si>
  <si>
    <t>MANGUE MANGA</t>
  </si>
  <si>
    <t>IDA CHRISTELLE</t>
  </si>
  <si>
    <t>P080017760143Q</t>
  </si>
  <si>
    <t>CHRISTIEN OBEN</t>
  </si>
  <si>
    <t>P038917158517D</t>
  </si>
  <si>
    <t>KAMEUGNE APPOLINAIRE</t>
  </si>
  <si>
    <t>P077216202511K</t>
  </si>
  <si>
    <t>P066817754668H</t>
  </si>
  <si>
    <t>M081916404694Y</t>
  </si>
  <si>
    <t>ASSOCIATION DES JEUNES SOLIDAIRES BAMENDOU DE NKOLMESSENG-YAOUNDE</t>
  </si>
  <si>
    <t>P019217931895G</t>
  </si>
  <si>
    <t>DJOUKOUO MOUOFO Epse NKEU</t>
  </si>
  <si>
    <t>M122518233409J</t>
  </si>
  <si>
    <t>P058412623452G</t>
  </si>
  <si>
    <t>MANJIA AMSETOU</t>
  </si>
  <si>
    <t>P014900136430Y</t>
  </si>
  <si>
    <t>P019718402646T</t>
  </si>
  <si>
    <t>TCHAPDIE NONO</t>
  </si>
  <si>
    <t>P118517495264X</t>
  </si>
  <si>
    <t>(ZHENG DA SARL)</t>
  </si>
  <si>
    <t>P069018014127K</t>
  </si>
  <si>
    <t>Miguea kamgang</t>
  </si>
  <si>
    <t>Fatiane</t>
  </si>
  <si>
    <t>P127618375436S</t>
  </si>
  <si>
    <t>KENNE EPOUSE GAMBO</t>
  </si>
  <si>
    <t>P076312241437F</t>
  </si>
  <si>
    <t>BITYE EPSE AMOUGOU MARIE THERESEETS</t>
  </si>
  <si>
    <t>ETS BITYE AMOUGOU</t>
  </si>
  <si>
    <t>P089816657462Z</t>
  </si>
  <si>
    <t>EPIPHANIE CAROLE</t>
  </si>
  <si>
    <t>P129818284050J</t>
  </si>
  <si>
    <t>SISSOKO SIDI</t>
  </si>
  <si>
    <t>P039417299629J</t>
  </si>
  <si>
    <t>LINDA NCHANGNWI</t>
  </si>
  <si>
    <t>P013012285058P</t>
  </si>
  <si>
    <t>POMBO SAMUEL</t>
  </si>
  <si>
    <t>P068416038510N</t>
  </si>
  <si>
    <t>AKONO ETOUNDI</t>
  </si>
  <si>
    <t>MARIANE BLANCHE</t>
  </si>
  <si>
    <t>P017517908001C</t>
  </si>
  <si>
    <t>NJIEUKAM COLETTE</t>
  </si>
  <si>
    <t>P067912568696X</t>
  </si>
  <si>
    <t>PEKA SADEU FREDERIC</t>
  </si>
  <si>
    <t>P085614248636S</t>
  </si>
  <si>
    <t>M032318201123U</t>
  </si>
  <si>
    <t>CONSEIL ET STRATÉGIE MARKETING</t>
  </si>
  <si>
    <t>M112015255021S</t>
  </si>
  <si>
    <t>K.BERNA CONSEIL</t>
  </si>
  <si>
    <t>P069017949705Y</t>
  </si>
  <si>
    <t>AYUK BELTHA</t>
  </si>
  <si>
    <t>BESEM EFONDE</t>
  </si>
  <si>
    <t>P098417059319P</t>
  </si>
  <si>
    <t>INDOUTH BILONG</t>
  </si>
  <si>
    <t>CALICE ONEILL</t>
  </si>
  <si>
    <t>M082517973994E</t>
  </si>
  <si>
    <t>MOUSE INTER KROOS SARL</t>
  </si>
  <si>
    <t>MIK SARL</t>
  </si>
  <si>
    <t>P108500428325B</t>
  </si>
  <si>
    <t>P026900174487G</t>
  </si>
  <si>
    <t>NANNYELUGO PAUL</t>
  </si>
  <si>
    <t>ETS NANNYELUGO PAUL</t>
  </si>
  <si>
    <t>P108312352022C</t>
  </si>
  <si>
    <t>OGBODO BLESSING</t>
  </si>
  <si>
    <t>ETS OGBODO BLESSING</t>
  </si>
  <si>
    <t>P108517673815F</t>
  </si>
  <si>
    <t>MBEZELLE</t>
  </si>
  <si>
    <t>MARTINE BIBICHE</t>
  </si>
  <si>
    <t>P049216179755G</t>
  </si>
  <si>
    <t>P128718259821P</t>
  </si>
  <si>
    <t>DZUIYO</t>
  </si>
  <si>
    <t>M101715149244K</t>
  </si>
  <si>
    <t>EASE SAS</t>
  </si>
  <si>
    <t>"EASE" SAS</t>
  </si>
  <si>
    <t>TOURISME-VOYAGES-PRESTATION DE SERVICES-COMMERCE GENERAL</t>
  </si>
  <si>
    <t>P039017480937T</t>
  </si>
  <si>
    <t>BAPA LEKOUA ÉPOUSE NOAH BELLE FRANCINE CAROLE</t>
  </si>
  <si>
    <t>M022517605228Z</t>
  </si>
  <si>
    <t>ALTI GREEN INTEGRATED FARMERS COOPERATIVE SOCIETY WITH BOARD OF DIRECTORS (AGIFCOOP-BOD)</t>
  </si>
  <si>
    <t>P098012758860G</t>
  </si>
  <si>
    <t>NZOUNTAP ROMEO PAULIN</t>
  </si>
  <si>
    <t>ETS MTV ELECTRONIQUE</t>
  </si>
  <si>
    <t>vente rideaux  &amp; couture</t>
  </si>
  <si>
    <t>P016911354344R</t>
  </si>
  <si>
    <t>TSULEKO YONTA HONORINE</t>
  </si>
  <si>
    <t>P059616695642G</t>
  </si>
  <si>
    <t>NGUIMFACK TAZANOU</t>
  </si>
  <si>
    <t>IREINE NIVELLE</t>
  </si>
  <si>
    <t>P019116362188T</t>
  </si>
  <si>
    <t>KENKO NGANMENI</t>
  </si>
  <si>
    <t>COLETTE DESIREE</t>
  </si>
  <si>
    <t>P118512702345D</t>
  </si>
  <si>
    <t>DJIMENE NGUEUKEU</t>
  </si>
  <si>
    <t>P096400139607G</t>
  </si>
  <si>
    <t>DONGMO EPSEE BAJUIE BAVOUA</t>
  </si>
  <si>
    <t>P097512635605L</t>
  </si>
  <si>
    <t>JOY KUO</t>
  </si>
  <si>
    <t>P076916403586K</t>
  </si>
  <si>
    <t>FOPA JOHN</t>
  </si>
  <si>
    <t>P096212547085A</t>
  </si>
  <si>
    <t>NGAMBO JEAN CALVIN</t>
  </si>
  <si>
    <t>P122017054290L</t>
  </si>
  <si>
    <t>SIEDJIE ANTOINE</t>
  </si>
  <si>
    <t>P119216923403F</t>
  </si>
  <si>
    <t>BA'ANA ATANGANA</t>
  </si>
  <si>
    <t>P029418361334G</t>
  </si>
  <si>
    <t>P069018442867X</t>
  </si>
  <si>
    <t>NGUEOU KEMADJOU</t>
  </si>
  <si>
    <t>GAETAN JOEL</t>
  </si>
  <si>
    <t>P119112632418F</t>
  </si>
  <si>
    <t>P108318401363T</t>
  </si>
  <si>
    <t>MBAH JONATHAN TEKOCK</t>
  </si>
  <si>
    <t>SUPER INTENDANT DES PRISONS</t>
  </si>
  <si>
    <t>P126113216102E</t>
  </si>
  <si>
    <t>NGWA JEAN PAUL</t>
  </si>
  <si>
    <t>P057316070402J</t>
  </si>
  <si>
    <t>P090017776722K</t>
  </si>
  <si>
    <t>NELSON TIMNGUM</t>
  </si>
  <si>
    <t>SERVICES GÉNÉRAUX</t>
  </si>
  <si>
    <t>M112417578773T</t>
  </si>
  <si>
    <t>RHODY GLOBAL SERVICE</t>
  </si>
  <si>
    <t>P069117666941T</t>
  </si>
  <si>
    <t>YUMKAM DEFO</t>
  </si>
  <si>
    <t>DORCASTE.</t>
  </si>
  <si>
    <t>M012618407977E</t>
  </si>
  <si>
    <t>ASSOMO KONKOUME JEANNE</t>
  </si>
  <si>
    <t>BEL AIR BAR GUINEANA</t>
  </si>
  <si>
    <t>P096817978700Y</t>
  </si>
  <si>
    <t>M062517790609J</t>
  </si>
  <si>
    <t>KAMTEC INGENIEURIE SARL</t>
  </si>
  <si>
    <t>KTI SARL</t>
  </si>
  <si>
    <t>P118817981433L</t>
  </si>
  <si>
    <t>CHIA  JUDE  BANGSI</t>
  </si>
  <si>
    <t>P077917488827K</t>
  </si>
  <si>
    <t>P039317746365P</t>
  </si>
  <si>
    <t>BITFEU YONKEU</t>
  </si>
  <si>
    <t>M112116678098Z</t>
  </si>
  <si>
    <t>UNION DES SOCIÉTÉS COOPÉRATIVES AVEC CONSEL D'ADMINISTRATION DES PRODUCTEURS DE COTON DE BIDZAR</t>
  </si>
  <si>
    <t>UCOOP-CA PROCOBID</t>
  </si>
  <si>
    <t>P087600208242T</t>
  </si>
  <si>
    <t>RAJNESH VASANDANI</t>
  </si>
  <si>
    <t>ETS KARTHIK</t>
  </si>
  <si>
    <t>M122417456730Z</t>
  </si>
  <si>
    <t>PHARMACIE DU SECOURS SARL</t>
  </si>
  <si>
    <t>P096615126273Y</t>
  </si>
  <si>
    <t>P057918364695A</t>
  </si>
  <si>
    <t>Renata anyinke épouse ngengafac</t>
  </si>
  <si>
    <t>ÉTABLISSEMENTS SCOLAIRE LAÏC</t>
  </si>
  <si>
    <t>M122316629812A</t>
  </si>
  <si>
    <t>MAFIN'S ANGLOSAXON SCHOOL OF EXCELLENCE</t>
  </si>
  <si>
    <t>Product° de Poussins d'un Jour</t>
  </si>
  <si>
    <t>M021912749352D</t>
  </si>
  <si>
    <t>COMPLEXE D'ELEVAGE D'AFRIQUE SARL</t>
  </si>
  <si>
    <t>C.E.A SARL</t>
  </si>
  <si>
    <t>P018617688313Q</t>
  </si>
  <si>
    <t>SOHANA NJOUDA IDRISS JOEL</t>
  </si>
  <si>
    <t>P119117540475Y</t>
  </si>
  <si>
    <t>TADAJIO TALA</t>
  </si>
  <si>
    <t>P098217943891F</t>
  </si>
  <si>
    <t>P090018189671Q</t>
  </si>
  <si>
    <t>WINSTON ESSIBEN</t>
  </si>
  <si>
    <t>P010018277621E</t>
  </si>
  <si>
    <t>MBETYOUMOUN</t>
  </si>
  <si>
    <t>P049216731363J</t>
  </si>
  <si>
    <t>BARISSE</t>
  </si>
  <si>
    <t>P018312643107J</t>
  </si>
  <si>
    <t>SILATSA ROSALIE</t>
  </si>
  <si>
    <t>M062118531582B</t>
  </si>
  <si>
    <t>ASSOCIATION DES AMOUREUX ET PROFESSIONNELS DE LA COIFFURE ET DE L'ESTHETIQUE</t>
  </si>
  <si>
    <t>ASAPROCE</t>
  </si>
  <si>
    <t>PROMOUVOIR LE METIER DE LA COIFFURE ET DE L'ETHETIQUE</t>
  </si>
  <si>
    <t>M060816720792P</t>
  </si>
  <si>
    <t>PRODUCTEURS DES PÉPINIÈRES DE MAYO-LOUÉ</t>
  </si>
  <si>
    <t>AGENT AES SONEL</t>
  </si>
  <si>
    <t>P106318386550S</t>
  </si>
  <si>
    <t>FOUBIA</t>
  </si>
  <si>
    <t>L'ENTRAIDE ET SOLIDARITE</t>
  </si>
  <si>
    <t>M092417113098W</t>
  </si>
  <si>
    <t>AMICALE DES JEUNES SOLIDAIRES DE MANJO ET SYMPATHISANTS A DOUALA</t>
  </si>
  <si>
    <t>( A.J.S.M.S.D )</t>
  </si>
  <si>
    <t>P057412219467C</t>
  </si>
  <si>
    <t>NGO YEBGA EP TOUCK II SUZANNE MARLYSE</t>
  </si>
  <si>
    <t>P059514193089J</t>
  </si>
  <si>
    <t>LOUMDNVI KOFFI HUGO</t>
  </si>
  <si>
    <t>M072014816401T</t>
  </si>
  <si>
    <t>FUNDING GROUP SA</t>
  </si>
  <si>
    <t>P029018013359L</t>
  </si>
  <si>
    <t>NGUKO KAMDEM</t>
  </si>
  <si>
    <t>WILVAREME JORIS</t>
  </si>
  <si>
    <t>P129618439695Z</t>
  </si>
  <si>
    <t>POHEUWA KAMENI TEUTEU</t>
  </si>
  <si>
    <t>P118514934218S</t>
  </si>
  <si>
    <t>P117200046901K</t>
  </si>
  <si>
    <t>NGAH ZOGO</t>
  </si>
  <si>
    <t>P018116200486X</t>
  </si>
  <si>
    <t>P068718170529L</t>
  </si>
  <si>
    <t>NGANDJEU NGADEU</t>
  </si>
  <si>
    <t>P057517923391W</t>
  </si>
  <si>
    <t>Hôtellerie général</t>
  </si>
  <si>
    <t>M032517638571X</t>
  </si>
  <si>
    <t>P059412571560P</t>
  </si>
  <si>
    <t>TIENTCHEU NDAASIE</t>
  </si>
  <si>
    <t>FRANK ELISEE</t>
  </si>
  <si>
    <t>P058812517990G</t>
  </si>
  <si>
    <t>MBOUYAM DJATCHO</t>
  </si>
  <si>
    <t>M012015982674N</t>
  </si>
  <si>
    <t>SOCIÉTÉ COOPÉRATIVE AVEC CONSEIL D'ADMINISTRATION DES PRODUCTEURS D'OIGNONS DE LA VALLÉE DE LA BÉNOUÉ</t>
  </si>
  <si>
    <t>COOP CA BEMBAL TIGNERE</t>
  </si>
  <si>
    <t>M022618408004F</t>
  </si>
  <si>
    <t>CELUX SARL</t>
  </si>
  <si>
    <t>P077812585454S</t>
  </si>
  <si>
    <t>NYIMEDOK</t>
  </si>
  <si>
    <t>P076712826613S</t>
  </si>
  <si>
    <t>MVE NDONGO EDITH</t>
  </si>
  <si>
    <t>P098417782217X</t>
  </si>
  <si>
    <t>DIDIEN MESSA</t>
  </si>
  <si>
    <t>P079416946106F</t>
  </si>
  <si>
    <t>AWONO MBAMA</t>
  </si>
  <si>
    <t>P069316943080A</t>
  </si>
  <si>
    <t>MBOUBOU FOPOUSSI MARTIAL</t>
  </si>
  <si>
    <t>'' ETS AIGLE DESIGN ''</t>
  </si>
  <si>
    <t>INFOGRAPHIE - SEREGRAPHIE - COMMERCE GENERAL - IMPORT/ EXPORT</t>
  </si>
  <si>
    <t>P057518149900L</t>
  </si>
  <si>
    <t>CALLISTA EZIDIMMA</t>
  </si>
  <si>
    <t>P122017514333P</t>
  </si>
  <si>
    <t>P018816608514W</t>
  </si>
  <si>
    <t>P038717935566F</t>
  </si>
  <si>
    <t>DEUTCHOUA KAMENI</t>
  </si>
  <si>
    <t>LANDRY PRIVATE</t>
  </si>
  <si>
    <t>P016317898858Q</t>
  </si>
  <si>
    <t>MFOMPOUOWOUO</t>
  </si>
  <si>
    <t>P087616231199W</t>
  </si>
  <si>
    <t>EZINWANNE C. OLIKAEZE FENENE</t>
  </si>
  <si>
    <t>P029217597112T</t>
  </si>
  <si>
    <t>DAKOUDI</t>
  </si>
  <si>
    <t>P014817608517E</t>
  </si>
  <si>
    <t>MUTU MBAH JOHN</t>
  </si>
  <si>
    <t>LIBRAIRIE CHRÉTIENNE</t>
  </si>
  <si>
    <t>P064716474453J</t>
  </si>
  <si>
    <t>PRESTATION DE SERVICES ET PUBLICITE</t>
  </si>
  <si>
    <t>P066814413635D</t>
  </si>
  <si>
    <t>KAMAYOU TOCHE</t>
  </si>
  <si>
    <t>P018317524155P</t>
  </si>
  <si>
    <t>P017817819330M</t>
  </si>
  <si>
    <t>Barnabé</t>
  </si>
  <si>
    <t>M019117130282L</t>
  </si>
  <si>
    <t>ASSOCIATION GÉNÉRALE FEMMES BALOUM DE NJOMBÉ</t>
  </si>
  <si>
    <t>AGFBN</t>
  </si>
  <si>
    <t>ETS D'ENSEINGEMENT SUP.PRIVE LAÏC</t>
  </si>
  <si>
    <t>M031412187112H</t>
  </si>
  <si>
    <t>I S P P A</t>
  </si>
  <si>
    <t>P029318443846P</t>
  </si>
  <si>
    <t>IKECHUKWU MAX SUNDAY</t>
  </si>
  <si>
    <t>P028516058356L</t>
  </si>
  <si>
    <t>TATANG DJIFACK</t>
  </si>
  <si>
    <t>ODILE MADO</t>
  </si>
  <si>
    <t>P079917757830M</t>
  </si>
  <si>
    <t>-ENGAMA</t>
  </si>
  <si>
    <t>AMELIE REINE TATIANA</t>
  </si>
  <si>
    <t>M110817258156H</t>
  </si>
  <si>
    <t>EP MANTE</t>
  </si>
  <si>
    <t>ACCESSOIRES MOTOS</t>
  </si>
  <si>
    <t>P127412631311R</t>
  </si>
  <si>
    <t>P019317646642F</t>
  </si>
  <si>
    <t>P018216269510D</t>
  </si>
  <si>
    <t>SERGE ENGELBERT</t>
  </si>
  <si>
    <t>PAS D'ACTIVITÉS</t>
  </si>
  <si>
    <t>M092317480906A</t>
  </si>
  <si>
    <t>ASSOCIATION DES RESSORTISSANTS BAMETCHETCHA DE NKOZOA ET SES ENVIRONS</t>
  </si>
  <si>
    <t>ASREBANKO</t>
  </si>
  <si>
    <t>P098317973723C</t>
  </si>
  <si>
    <t>CABINET MEDICAL DENTAIRE</t>
  </si>
  <si>
    <t>P077000534310Z</t>
  </si>
  <si>
    <t>YASMINA MEMOUNA MARIE PASCAL</t>
  </si>
  <si>
    <t>M061812728211G</t>
  </si>
  <si>
    <t>GIC GRACE DIVINE</t>
  </si>
  <si>
    <t>M062517869229G</t>
  </si>
  <si>
    <t>SOCIETE BURGAT SARL</t>
  </si>
  <si>
    <t>BURGAT SARL</t>
  </si>
  <si>
    <t>M041200041064L</t>
  </si>
  <si>
    <t>LUXAN ENGINEERING SARL</t>
  </si>
  <si>
    <t>M112017074316N</t>
  </si>
  <si>
    <t>STE COOPERATIVE SIMPLIFIEE DES PRODUCTEURS DE COTON DE MOKORVONG</t>
  </si>
  <si>
    <t>SCOOPS TELE-TELE</t>
  </si>
  <si>
    <t>P058014404857W</t>
  </si>
  <si>
    <t>M062517836873K</t>
  </si>
  <si>
    <t>EVEREST LEGAL &amp; TAX  ADVISORY SERVICES</t>
  </si>
  <si>
    <t>P108018206314Z</t>
  </si>
  <si>
    <t>NGO SEMNDJEL ÉPSE MVOULA CATHERINE VICTORINE</t>
  </si>
  <si>
    <t>(centre de santé SAINTE FAMILLE)</t>
  </si>
  <si>
    <t>TRAVEL ASSISTANCE,RESERVATION</t>
  </si>
  <si>
    <t>M032014412949B</t>
  </si>
  <si>
    <t>FAITH TRAVEL AGENCY PLC</t>
  </si>
  <si>
    <t>P076918489819E</t>
  </si>
  <si>
    <t>YAMGUET EPSE TETNDAP</t>
  </si>
  <si>
    <t>AICHETOU WOUSSOU</t>
  </si>
  <si>
    <t>P046711243517K</t>
  </si>
  <si>
    <t>TIAMBOU SONHANFOUO</t>
  </si>
  <si>
    <t>P075716833744N</t>
  </si>
  <si>
    <t>P036400544840A</t>
  </si>
  <si>
    <t>ETUDE &amp; CONSEIL</t>
  </si>
  <si>
    <t>M071000033092Y</t>
  </si>
  <si>
    <t>BUILDING AFRICA TOGETHER</t>
  </si>
  <si>
    <t>BATO SARL</t>
  </si>
  <si>
    <t>P069317100102T</t>
  </si>
  <si>
    <t>MBELESONG SHALLOTTE</t>
  </si>
  <si>
    <t>PECHUATOH</t>
  </si>
  <si>
    <t>P049216994444T</t>
  </si>
  <si>
    <t>POUADAM</t>
  </si>
  <si>
    <t>M012217042963P</t>
  </si>
  <si>
    <t>THINK RICH MEDIA AGENCY LIMITED</t>
  </si>
  <si>
    <t>P018612524893W</t>
  </si>
  <si>
    <t>MAHAMA SALI</t>
  </si>
  <si>
    <t>ETS MAHAMA SALI</t>
  </si>
  <si>
    <t>P037516973510P</t>
  </si>
  <si>
    <t>CHANTAL EUGÉNIE</t>
  </si>
  <si>
    <t>P108318173885G</t>
  </si>
  <si>
    <t>MENBIGUINDE</t>
  </si>
  <si>
    <t>P015215316357H</t>
  </si>
  <si>
    <t>MUKOM FONANE</t>
  </si>
  <si>
    <t>P077817962664N</t>
  </si>
  <si>
    <t>MUFUCHE</t>
  </si>
  <si>
    <t>P068818354204S</t>
  </si>
  <si>
    <t>BRUNETTE ELVIRE</t>
  </si>
  <si>
    <t>P087817668093C</t>
  </si>
  <si>
    <t>PANGRACE MAJOLIE</t>
  </si>
  <si>
    <t>M092518088080T</t>
  </si>
  <si>
    <t>YEKI TRANS SARL</t>
  </si>
  <si>
    <t>P027912380975A</t>
  </si>
  <si>
    <t>MBOH NDIFOKSAH GASTON</t>
  </si>
  <si>
    <t>MBOH NDIFOKSAH</t>
  </si>
  <si>
    <t>P059817782334T</t>
  </si>
  <si>
    <t>P015712421041Q</t>
  </si>
  <si>
    <t>KEMEGNI EPSE TALLA  ESTHER</t>
  </si>
  <si>
    <t>P018412331130Y</t>
  </si>
  <si>
    <t>KELLY LABY</t>
  </si>
  <si>
    <t>M101217774816T</t>
  </si>
  <si>
    <t>ECOLE NORMALE DES INSTITUTEURS DE L'ENSEIGNEMENT TECHNIQUE DE BAFOUSSAM - BALENG</t>
  </si>
  <si>
    <t>E.N.I.E.T DE BAFOUSSAM - BALENG</t>
  </si>
  <si>
    <t>P018012517613W</t>
  </si>
  <si>
    <t>P098618463971H</t>
  </si>
  <si>
    <t>NGUIMGO NGUIMDJEU</t>
  </si>
  <si>
    <t>DIALO ROMARIC</t>
  </si>
  <si>
    <t>P058016886336S</t>
  </si>
  <si>
    <t>ETABASI ETA DAVID</t>
  </si>
  <si>
    <t>PRESTATION DE SERVICES, FORMATION</t>
  </si>
  <si>
    <t>M042517674429C</t>
  </si>
  <si>
    <t>LABORATOIRE DES MÉTIERS INNOVANTS DU CAMEROUN SARL</t>
  </si>
  <si>
    <t>LAMIC SARL</t>
  </si>
  <si>
    <t>PRESTATION DE SERVICES D'ASSURANCES</t>
  </si>
  <si>
    <t>M081300047526R</t>
  </si>
  <si>
    <t>STE GARANTIE GLOBALE ASSURANCE SARL</t>
  </si>
  <si>
    <t>"GGA"SARL</t>
  </si>
  <si>
    <t>P037912301049Y</t>
  </si>
  <si>
    <t>ETUDIANT (E)</t>
  </si>
  <si>
    <t>P019317357347G</t>
  </si>
  <si>
    <t>MARIE VELIA</t>
  </si>
  <si>
    <t>HABE</t>
  </si>
  <si>
    <t>P088112752458N</t>
  </si>
  <si>
    <t>M062217415791J</t>
  </si>
  <si>
    <t>AFRICA LOGISTICS AND TRADE</t>
  </si>
  <si>
    <t>( ALTSARL )</t>
  </si>
  <si>
    <t>M018118395345K</t>
  </si>
  <si>
    <t>CENTURION LOGISTIC &amp; SERVICES CAMEROON</t>
  </si>
  <si>
    <t>P068718066170Y</t>
  </si>
  <si>
    <t>MBOKO JOMETIO ETIENNE RODRIC</t>
  </si>
  <si>
    <t>( ETS BLUESKY )</t>
  </si>
  <si>
    <t>P056700118774R</t>
  </si>
  <si>
    <t>DJUISSI ELVIS MATILDE</t>
  </si>
  <si>
    <t>P067911586305F</t>
  </si>
  <si>
    <t>NJOYA TOUMASI</t>
  </si>
  <si>
    <t>CORMMERCE</t>
  </si>
  <si>
    <t>P068016656825D</t>
  </si>
  <si>
    <t>P017617618115W</t>
  </si>
  <si>
    <t>MAWE SYLVIE MARCELLINE</t>
  </si>
  <si>
    <t>M061712632626Z</t>
  </si>
  <si>
    <t>CAMEROUN MARITIME EXPRESS SARL</t>
  </si>
  <si>
    <t>CMES SARL</t>
  </si>
  <si>
    <t>P098217876451C</t>
  </si>
  <si>
    <t>P127416859013K</t>
  </si>
  <si>
    <t>MBAKOP YOTCHOU</t>
  </si>
  <si>
    <t>JEAN PIERRE DOBLANDO</t>
  </si>
  <si>
    <t>P037817692642Y</t>
  </si>
  <si>
    <t>FEUDJOU</t>
  </si>
  <si>
    <t>M011812677847L</t>
  </si>
  <si>
    <t>TRAVAUX &amp; COMMERCE DU CMR SARL</t>
  </si>
  <si>
    <t>TRACOCAM SARL</t>
  </si>
  <si>
    <t>P029116931987G</t>
  </si>
  <si>
    <t>GAO WENQIANG</t>
  </si>
  <si>
    <t>P064700034660E</t>
  </si>
  <si>
    <t>MOUTIO EPSEE DSAMOU</t>
  </si>
  <si>
    <t>P045812420995N</t>
  </si>
  <si>
    <t>NJITCHE JEANNETTE</t>
  </si>
  <si>
    <t>P037500193105G</t>
  </si>
  <si>
    <t>P067918496945E</t>
  </si>
  <si>
    <t>VUCHI AGIAMTEMBOM</t>
  </si>
  <si>
    <t>BÉATRICE.</t>
  </si>
  <si>
    <t>M012618360749L</t>
  </si>
  <si>
    <t>P057818421111X</t>
  </si>
  <si>
    <t>COMMERCIAL À MTN</t>
  </si>
  <si>
    <t>P019416332930T</t>
  </si>
  <si>
    <t>JUNIOR MARCIAL</t>
  </si>
  <si>
    <t>M082116415678L</t>
  </si>
  <si>
    <t>O &amp; L INTERNATIONAL GROUP SARL</t>
  </si>
  <si>
    <t>P026216051833T</t>
  </si>
  <si>
    <t>P017017616110E</t>
  </si>
  <si>
    <t>P019818566428W</t>
  </si>
  <si>
    <t>TAGNY MEBE</t>
  </si>
  <si>
    <t>DOLLY VIQUAIRE</t>
  </si>
  <si>
    <t>P068214445524U</t>
  </si>
  <si>
    <t>ATANGANA BIKELE</t>
  </si>
  <si>
    <t>P126718029260S</t>
  </si>
  <si>
    <t>FOBANKA épouse FUNYUI</t>
  </si>
  <si>
    <t>DOROTHY GEISI</t>
  </si>
  <si>
    <t>M121312176205Q</t>
  </si>
  <si>
    <t>COLLEGE EVANGELIQUE BILINGUE</t>
  </si>
  <si>
    <t>DE MBANGA "CEBM"</t>
  </si>
  <si>
    <t>P017612670230Z</t>
  </si>
  <si>
    <t>P059117160785X</t>
  </si>
  <si>
    <t>OBISIKE</t>
  </si>
  <si>
    <t>P036812469436W</t>
  </si>
  <si>
    <t>NJAYOU DAOUDA</t>
  </si>
  <si>
    <t>P039018375218J</t>
  </si>
  <si>
    <t>ESTHELLE.</t>
  </si>
  <si>
    <t>P087112633619A</t>
  </si>
  <si>
    <t>MAIRAMA EPSEE KOULAGNA</t>
  </si>
  <si>
    <t>P099516609801Q</t>
  </si>
  <si>
    <t>SEMAA</t>
  </si>
  <si>
    <t>SEVERINE LAJONG</t>
  </si>
  <si>
    <t>P088118051265T</t>
  </si>
  <si>
    <t>ASIATOU</t>
  </si>
  <si>
    <t>MAFAH</t>
  </si>
  <si>
    <t>P055812631387J</t>
  </si>
  <si>
    <t>M089517252289U</t>
  </si>
  <si>
    <t>EPAR NJIGBABAYIT</t>
  </si>
  <si>
    <t>P086014790806L</t>
  </si>
  <si>
    <t>NGASSAM DJOMO EPSE AYISSI</t>
  </si>
  <si>
    <t>P015917639645B</t>
  </si>
  <si>
    <t>M102017222437G</t>
  </si>
  <si>
    <t>ASSOCIATION LES ANGES DE L’ESPOIR</t>
  </si>
  <si>
    <t>GIE ET GIC</t>
  </si>
  <si>
    <t>P105918534377J</t>
  </si>
  <si>
    <t>MEFOSSO KAMGA</t>
  </si>
  <si>
    <t>RECETTES D'EXPLOITATIONS</t>
  </si>
  <si>
    <t>P049117640981N</t>
  </si>
  <si>
    <t>TELEFOUET JUSLIN RONAL</t>
  </si>
  <si>
    <t>ETS FROID ELEC</t>
  </si>
  <si>
    <t>P067100473969E</t>
  </si>
  <si>
    <t>JIOLEFACK FOLEUFACK FONGANG FERDINAND</t>
  </si>
  <si>
    <t>JIOLEFACK FONGANG FERDINAND</t>
  </si>
  <si>
    <t>P038216831003W</t>
  </si>
  <si>
    <t>SIKAPIP NANA</t>
  </si>
  <si>
    <t>P088217394958F</t>
  </si>
  <si>
    <t>MEKEUWANG</t>
  </si>
  <si>
    <t>P068418437037S</t>
  </si>
  <si>
    <t>BAKOULI epse KAMTO</t>
  </si>
  <si>
    <t>P038818213424H</t>
  </si>
  <si>
    <t>NGUIMBIS II</t>
  </si>
  <si>
    <t>M071117232826P</t>
  </si>
  <si>
    <t>EP YANDA 3</t>
  </si>
  <si>
    <t>P048118337700M</t>
  </si>
  <si>
    <t>ABDOUL KILLAUWA</t>
  </si>
  <si>
    <t>M019917604989Z</t>
  </si>
  <si>
    <t>P018617099927N</t>
  </si>
  <si>
    <t>ZADIYE</t>
  </si>
  <si>
    <t>P048817240704F</t>
  </si>
  <si>
    <t>HARRIET ACHA</t>
  </si>
  <si>
    <t>P017114640760K</t>
  </si>
  <si>
    <t>TCHUEMWO</t>
  </si>
  <si>
    <t>P122016195419M</t>
  </si>
  <si>
    <t>P047317931755Q</t>
  </si>
  <si>
    <t>Julienne Claire Asterie</t>
  </si>
  <si>
    <t>P028200558933B</t>
  </si>
  <si>
    <t>TIDO TSASSE ARCHIL</t>
  </si>
  <si>
    <t>VENTES DE FOURNITURES SCOLAIRES</t>
  </si>
  <si>
    <t>P039315118688T</t>
  </si>
  <si>
    <t>TCHATCHUENG NAASSI</t>
  </si>
  <si>
    <t>MOÏSE LECLAIRE</t>
  </si>
  <si>
    <t>P098516613509F</t>
  </si>
  <si>
    <t>ANDRÉ MATTHIAS</t>
  </si>
  <si>
    <t>P106216421230T</t>
  </si>
  <si>
    <t>P098417121489H</t>
  </si>
  <si>
    <t>TUMASANG MICHAEL NDOH</t>
  </si>
  <si>
    <t>P015317184516Q</t>
  </si>
  <si>
    <t>ONUCHUKWU IGBOJI ROMANUS</t>
  </si>
  <si>
    <t>P079516143717P</t>
  </si>
  <si>
    <t>P039917709933T</t>
  </si>
  <si>
    <t>P122016988794C</t>
  </si>
  <si>
    <t>NGOUMKENG JOSEPH</t>
  </si>
  <si>
    <t>P017312265261D</t>
  </si>
  <si>
    <t>VALENTINE ANYAM</t>
  </si>
  <si>
    <t>P059217840066R</t>
  </si>
  <si>
    <t>NANKENG KANSA</t>
  </si>
  <si>
    <t>P028917871752U</t>
  </si>
  <si>
    <t>SYLVESTER ENAH</t>
  </si>
  <si>
    <t>P027518372769J</t>
  </si>
  <si>
    <t>JOSSELIN DONALD</t>
  </si>
  <si>
    <t>M032618470198Y</t>
  </si>
  <si>
    <t>CENTRE DE GESTION AGREE DE PROMOTIONDU CIVISME FISCAL ET COMPTABLE</t>
  </si>
  <si>
    <t>CGA PCFC.</t>
  </si>
  <si>
    <t>M072116327052Z</t>
  </si>
  <si>
    <t>BÂTICONSEIL CAMEROUN</t>
  </si>
  <si>
    <t>BCA. BTP SARL</t>
  </si>
  <si>
    <t>P015315125097A</t>
  </si>
  <si>
    <t>P037713765140F</t>
  </si>
  <si>
    <t>P019517536014Z</t>
  </si>
  <si>
    <t>ALVARO MICHAEL</t>
  </si>
  <si>
    <t>P120017891930E</t>
  </si>
  <si>
    <t>ANNASS</t>
  </si>
  <si>
    <t>P039318470224Z</t>
  </si>
  <si>
    <t>FAITH AWAH</t>
  </si>
  <si>
    <t>P038416476455Q</t>
  </si>
  <si>
    <t>TCHAMENY TCHONTA</t>
  </si>
  <si>
    <t>M101412173269W</t>
  </si>
  <si>
    <t>STE AUTO VICTORIA SARL</t>
  </si>
  <si>
    <t>P079417983352Q</t>
  </si>
  <si>
    <t>NGOUNMENE</t>
  </si>
  <si>
    <t>P099817624652K</t>
  </si>
  <si>
    <t>PAMITET DJOME</t>
  </si>
  <si>
    <t>ESPE KENGMENI</t>
  </si>
  <si>
    <t>P035516270814L</t>
  </si>
  <si>
    <t>ETAPA FRANÇOIS FRANQUELIN</t>
  </si>
  <si>
    <t>P048215652577N</t>
  </si>
  <si>
    <t>P066018247094U</t>
  </si>
  <si>
    <t>WU CAIPING</t>
  </si>
  <si>
    <t>P079616212807M</t>
  </si>
  <si>
    <t>P059518508890L</t>
  </si>
  <si>
    <t>LOBE EKAMBI</t>
  </si>
  <si>
    <t>LENA RACHEL</t>
  </si>
  <si>
    <t>P029716090856E</t>
  </si>
  <si>
    <t>DJEIMINI NGAMANI</t>
  </si>
  <si>
    <t>CEDRIK BRADOWN</t>
  </si>
  <si>
    <t>M099517253686C</t>
  </si>
  <si>
    <t>EP ALANGANA</t>
  </si>
  <si>
    <t>P096716670904R</t>
  </si>
  <si>
    <t>AWONO AMBE</t>
  </si>
  <si>
    <t>P088318375970M</t>
  </si>
  <si>
    <t>CHRISTIAN TERWASE</t>
  </si>
  <si>
    <t>P122015984564A</t>
  </si>
  <si>
    <t>OKANG THERESE</t>
  </si>
  <si>
    <t>P048617856359H</t>
  </si>
  <si>
    <t>M031812696294Q</t>
  </si>
  <si>
    <t>SOCIETE DE NEGOCE D'AGREATS ET DE</t>
  </si>
  <si>
    <t>TRANSPORT. "SONATA" SARL</t>
  </si>
  <si>
    <t>P068418489212R</t>
  </si>
  <si>
    <t>NOUPOUE TCHEUWA</t>
  </si>
  <si>
    <t>P065718270948H</t>
  </si>
  <si>
    <t>NGO MYEMECK</t>
  </si>
  <si>
    <t>P108012785204Z</t>
  </si>
  <si>
    <t>P056517687237B</t>
  </si>
  <si>
    <t>Made Moko epse Nguimo</t>
  </si>
  <si>
    <t>Marie Pascale</t>
  </si>
  <si>
    <t>M032316945298W</t>
  </si>
  <si>
    <t>PRO CONSTRUCTION SERVICES BTP</t>
  </si>
  <si>
    <t>ÉTUDES, COMMERCE GÉNÉRAL, VENTE BOISSON, PRESTATION DE SERVICES</t>
  </si>
  <si>
    <t>P087816917221G</t>
  </si>
  <si>
    <t>KENNE NONDEM</t>
  </si>
  <si>
    <t>ROLANDE(ETS ROLANDE)</t>
  </si>
  <si>
    <t>P075916069884P</t>
  </si>
  <si>
    <t>P087316379640X</t>
  </si>
  <si>
    <t>P058917888053S</t>
  </si>
  <si>
    <t>AYIM NGWI</t>
  </si>
  <si>
    <t>M042416667448F</t>
  </si>
  <si>
    <t>APPROVISIONNEMENT ELECTRIC DU CAMEROUN SARL</t>
  </si>
  <si>
    <t>P095900376355W</t>
  </si>
  <si>
    <t>TENTCHEU JEAN PAUL</t>
  </si>
  <si>
    <t>JARDIN DES OLIVES</t>
  </si>
  <si>
    <t>P068716808605Z</t>
  </si>
  <si>
    <t>P018312570033T</t>
  </si>
  <si>
    <t>DJEKOUNDABE EMMANUEL</t>
  </si>
  <si>
    <t>P029716969592C</t>
  </si>
  <si>
    <t>KAZE KEULA</t>
  </si>
  <si>
    <t>TOPOGRAPHIE CARTOGRAPHIE</t>
  </si>
  <si>
    <t>M080300015808N</t>
  </si>
  <si>
    <t>STE AFRIC.DE TRANSPORT ETUDES</t>
  </si>
  <si>
    <t>MONTEUR ELECTRONICIEN</t>
  </si>
  <si>
    <t>P015916767161K</t>
  </si>
  <si>
    <t>M042318174086E</t>
  </si>
  <si>
    <t>IMPORT EXPORT, COIFFURE MIXTE, COMMERCE GÉNÉRAL, PRESTATIONS DE SERVICES,, TRANSPORT</t>
  </si>
  <si>
    <t>P117616939434C</t>
  </si>
  <si>
    <t>TAZIEMBOU</t>
  </si>
  <si>
    <t>P109617900084S</t>
  </si>
  <si>
    <t>bilingwe</t>
  </si>
  <si>
    <t>alvine ayonseh</t>
  </si>
  <si>
    <t>P126318237749Z</t>
  </si>
  <si>
    <t>DJICHOUCK EPSE FOZING</t>
  </si>
  <si>
    <t>P019617172234Y</t>
  </si>
  <si>
    <t>DIMELI DJIMELI MELONG EPOUSE NOTSAHO</t>
  </si>
  <si>
    <t>P108112747730J</t>
  </si>
  <si>
    <t>MANDA NKOUMOU</t>
  </si>
  <si>
    <t>GUY DIVIN FABRICE</t>
  </si>
  <si>
    <t>P059618385540G</t>
  </si>
  <si>
    <t>Matike Tetekouelt</t>
  </si>
  <si>
    <t>P126017275373B</t>
  </si>
  <si>
    <t>P017616174358W</t>
  </si>
  <si>
    <t>MAOULI</t>
  </si>
  <si>
    <t>P039217212249J</t>
  </si>
  <si>
    <t>MACHEDOM SIMO</t>
  </si>
  <si>
    <t>ALIXIS TYPHA (ETC)</t>
  </si>
  <si>
    <t>P068312621597P</t>
  </si>
  <si>
    <t>SOTO NJANTCHO</t>
  </si>
  <si>
    <t>FRANK SERGE</t>
  </si>
  <si>
    <t>P068516059945C</t>
  </si>
  <si>
    <t>EKPOMBANG</t>
  </si>
  <si>
    <t>JERRY OBI ACHALE</t>
  </si>
  <si>
    <t>P126614407643B</t>
  </si>
  <si>
    <t>M122017145244Q</t>
  </si>
  <si>
    <t>SOCIÉTÉ COOPÉRATIVE SIMPLIFIÉE DES PRODUCTEURS DE COTON DE KATAKO</t>
  </si>
  <si>
    <t>SCOOPS HAIRAN</t>
  </si>
  <si>
    <t>P028917608069K</t>
  </si>
  <si>
    <t>KWASSENUI</t>
  </si>
  <si>
    <t>M118616586423C</t>
  </si>
  <si>
    <t>CENTRE NATIONAL DE FORMATION ZOOTECHNIQUE ET VETERINAIRE DE FOUMBAN</t>
  </si>
  <si>
    <t>CNFZV-F</t>
  </si>
  <si>
    <t>P047917770816P</t>
  </si>
  <si>
    <t>NGO BOUM Epse DJOKOM</t>
  </si>
  <si>
    <t>ARMELLE NADÈGE</t>
  </si>
  <si>
    <t>LABÉLISATION DES SITES WEB</t>
  </si>
  <si>
    <t>M062416862816H</t>
  </si>
  <si>
    <t>ASSOCIATION UNION DES CYBER JOURNALISTES DU CAMEROUN</t>
  </si>
  <si>
    <t>UCC</t>
  </si>
  <si>
    <t>P079618284780P</t>
  </si>
  <si>
    <t>YAHM</t>
  </si>
  <si>
    <t>JOCELYNE NATANG</t>
  </si>
  <si>
    <t>P122017547331D</t>
  </si>
  <si>
    <t>P108216977560X</t>
  </si>
  <si>
    <t>NYANGONO MBANG EPSE NGBWA</t>
  </si>
  <si>
    <t>P046600206529P</t>
  </si>
  <si>
    <t>BIKIM PAUL</t>
  </si>
  <si>
    <t>ETS M &amp; AG</t>
  </si>
  <si>
    <t>P088015988771A</t>
  </si>
  <si>
    <t>SILVERE MARTIAL</t>
  </si>
  <si>
    <t>P069217972214H</t>
  </si>
  <si>
    <t>NOUBOU NKENMOUWE</t>
  </si>
  <si>
    <t>P026317806558G</t>
  </si>
  <si>
    <t>P078615145986M</t>
  </si>
  <si>
    <t>TENEMBETEU</t>
  </si>
  <si>
    <t>SERAPHIN HERVE</t>
  </si>
  <si>
    <t>P016317729529W</t>
  </si>
  <si>
    <t>P058717833141H</t>
  </si>
  <si>
    <t>JASPON</t>
  </si>
  <si>
    <t>MBIGEKOSEHMOH</t>
  </si>
  <si>
    <t>P029318041272N</t>
  </si>
  <si>
    <t>Matzo waffo</t>
  </si>
  <si>
    <t>Nelie gaelle</t>
  </si>
  <si>
    <t>P087518010794L</t>
  </si>
  <si>
    <t>JEAN MARIE BELINGA</t>
  </si>
  <si>
    <t>P039217204850B</t>
  </si>
  <si>
    <t>NTOH MAGDALENE NTOH</t>
  </si>
  <si>
    <t>P056012575834L</t>
  </si>
  <si>
    <t>WISDOM BILINGUAL COMPREHENSIVE SECONDARY SCHOOL</t>
  </si>
  <si>
    <t>(W.B.C.S.S)</t>
  </si>
  <si>
    <t>P048817396671Y</t>
  </si>
  <si>
    <t>KEUBOU KEMZONG</t>
  </si>
  <si>
    <t>P108417929223K</t>
  </si>
  <si>
    <t>BELA ESSALA</t>
  </si>
  <si>
    <t>Aimée melanie</t>
  </si>
  <si>
    <t>M062518014248F</t>
  </si>
  <si>
    <t>BOIS PLUS SARL</t>
  </si>
  <si>
    <t>P078517675702L</t>
  </si>
  <si>
    <t>P017712552679P</t>
  </si>
  <si>
    <t>ETS BITRAC SERVICES</t>
  </si>
  <si>
    <t>P038812750107J</t>
  </si>
  <si>
    <t>M042116000331S</t>
  </si>
  <si>
    <t>M021612485264J</t>
  </si>
  <si>
    <t>L'OLYMPIA SARL</t>
  </si>
  <si>
    <t>M102217941564C</t>
  </si>
  <si>
    <t>AFRICA DEVELOPPEMENT SOLUTION SARL</t>
  </si>
  <si>
    <t>PROJETS DEVELOPPEMENTS, INTERMEDIATIONS GOVERNMENT RELATIONS, AGRICULTURE,</t>
  </si>
  <si>
    <t>P028516582865Z</t>
  </si>
  <si>
    <t>UNITES CONTRACTORS CO LTD</t>
  </si>
  <si>
    <t>M122417439415Q</t>
  </si>
  <si>
    <t>ADPHAR</t>
  </si>
  <si>
    <t>LES ACTIVITES DE PROMOTION DES PRODUITS PHARMACEUTIQUES</t>
  </si>
  <si>
    <t>P022517813776G</t>
  </si>
  <si>
    <t>ÉTABLISSEMENT QUINCAILLERIE LA GLOIRE  ETS</t>
  </si>
  <si>
    <t>P128517085172D</t>
  </si>
  <si>
    <t>P089618329150M</t>
  </si>
  <si>
    <t>NYAMKAH RUBBY TANGYI</t>
  </si>
  <si>
    <t>M072416948127L</t>
  </si>
  <si>
    <t>CLOUDEDEQUITY GROUP LIMITED</t>
  </si>
  <si>
    <t>P118814921535L</t>
  </si>
  <si>
    <t>ALEGUE BILOA</t>
  </si>
  <si>
    <t>P058616594220D</t>
  </si>
  <si>
    <t>TAK CONSULTING SARL</t>
  </si>
  <si>
    <t>P068616417012F</t>
  </si>
  <si>
    <t>P128317819152A</t>
  </si>
  <si>
    <t>ESTHETIQUE, COMMERCE GENERAL</t>
  </si>
  <si>
    <t>P017918443852F</t>
  </si>
  <si>
    <t>MBOA NICOLE</t>
  </si>
  <si>
    <t>P117717205312G</t>
  </si>
  <si>
    <t>TCHIPETSA</t>
  </si>
  <si>
    <t>P039417189775A</t>
  </si>
  <si>
    <t>P016016768724E</t>
  </si>
  <si>
    <t>P017916425999K</t>
  </si>
  <si>
    <t>TSODOUNG PHILOMENE</t>
  </si>
  <si>
    <t>PEINTURE-DECORATION</t>
  </si>
  <si>
    <t>M120300016311S</t>
  </si>
  <si>
    <t>ARTS ET METIERS SARL</t>
  </si>
  <si>
    <t>P117612519819M</t>
  </si>
  <si>
    <t>P095700412260W</t>
  </si>
  <si>
    <t>MBU PETER</t>
  </si>
  <si>
    <t>P014200334386J</t>
  </si>
  <si>
    <t>P077612517549A</t>
  </si>
  <si>
    <t>KEPSEU SYLVAIN</t>
  </si>
  <si>
    <t>P048717658059D</t>
  </si>
  <si>
    <t>ETS NGWASHI ALPHONSE</t>
  </si>
  <si>
    <t>PORTES FORTES, PORTES BLINDEES, PRESTATION DE SERVICES, COMMERCE GENERAL</t>
  </si>
  <si>
    <t>M119817257354H</t>
  </si>
  <si>
    <t>EP BALOUM</t>
  </si>
  <si>
    <t>P017512584901D</t>
  </si>
  <si>
    <t>NAGUE JEAN BERNARD</t>
  </si>
  <si>
    <t>P027200453054T</t>
  </si>
  <si>
    <t>BAR RESTAURENT</t>
  </si>
  <si>
    <t>P129416073645K</t>
  </si>
  <si>
    <t>BINDEPBE AMAYABA</t>
  </si>
  <si>
    <t>FLEUR TAMAR</t>
  </si>
  <si>
    <t>P088318212526E</t>
  </si>
  <si>
    <t>KENTSA MEGHA</t>
  </si>
  <si>
    <t>BECALOS</t>
  </si>
  <si>
    <t>P038817808432A</t>
  </si>
  <si>
    <t>TCHINDA FOUATSA CONSTANTINE FLORE</t>
  </si>
  <si>
    <t>(EVENT'S FLORE)</t>
  </si>
  <si>
    <t>P107617083585Y</t>
  </si>
  <si>
    <t>MIJINYEWA</t>
  </si>
  <si>
    <t>P038217754834S</t>
  </si>
  <si>
    <t>NZOGOUON</t>
  </si>
  <si>
    <t>P029718164437K</t>
  </si>
  <si>
    <t>KODJE</t>
  </si>
  <si>
    <t>M102518146521F</t>
  </si>
  <si>
    <t>MICKMED PRIVATE COMPANY LTD</t>
  </si>
  <si>
    <t>P108817306330L</t>
  </si>
  <si>
    <t>P129017006978Q</t>
  </si>
  <si>
    <t>AKUMBOM EMMANUELA</t>
  </si>
  <si>
    <t>P099018306653Q</t>
  </si>
  <si>
    <t>KOBI LINDA</t>
  </si>
  <si>
    <t>P089616986236S</t>
  </si>
  <si>
    <t>CYNTHIA WASE SHEY</t>
  </si>
  <si>
    <t>P056420424796L</t>
  </si>
  <si>
    <t>P084315397941U</t>
  </si>
  <si>
    <t>ANYOU ALBERT</t>
  </si>
  <si>
    <t>M032416634365J</t>
  </si>
  <si>
    <t>CB2N AGRO SARL</t>
  </si>
  <si>
    <t>P026818045567R</t>
  </si>
  <si>
    <t>KAMTA ISAAC</t>
  </si>
  <si>
    <t>M072318528395N</t>
  </si>
  <si>
    <t>GLOBAL INNOVATIVE SOLUTIONS AND TECHNOLOGIES LTD</t>
  </si>
  <si>
    <t>M052318237217F</t>
  </si>
  <si>
    <t>GPS CONSTRUCTION</t>
  </si>
  <si>
    <t>P087012441223N</t>
  </si>
  <si>
    <t>YAMDEU ELODIE</t>
  </si>
  <si>
    <t>P125313038152R</t>
  </si>
  <si>
    <t>DIFFO LEVY</t>
  </si>
  <si>
    <t>P068012674518Y</t>
  </si>
  <si>
    <t>TCHOKOUAGAM</t>
  </si>
  <si>
    <t>SYLVIE LEONCE</t>
  </si>
  <si>
    <t>P097515250522B</t>
  </si>
  <si>
    <t>YAMETCHA</t>
  </si>
  <si>
    <t>P036912674150Q</t>
  </si>
  <si>
    <t>P038117706600Q</t>
  </si>
  <si>
    <t>DEB ANWUI JINETTE DODIE</t>
  </si>
  <si>
    <t>P116600307745E</t>
  </si>
  <si>
    <t>P018015523040R</t>
  </si>
  <si>
    <t>DIKOB</t>
  </si>
  <si>
    <t>P026500119918A</t>
  </si>
  <si>
    <t>M122318087928Y</t>
  </si>
  <si>
    <t>«Bali cultural association melong»</t>
  </si>
  <si>
    <t>M072416928875D</t>
  </si>
  <si>
    <t>CAMEROUN KNOWLEDGE IN TECHNOLOGIES SARLU</t>
  </si>
  <si>
    <t>CAMEDGE TECHNOLOGIES SARLU</t>
  </si>
  <si>
    <t>P118518450574A</t>
  </si>
  <si>
    <t>WAMBA NINGTEDEM</t>
  </si>
  <si>
    <t>ROLI</t>
  </si>
  <si>
    <t>BTP-VENTE MATERIAUX DE CONSTRUCTION</t>
  </si>
  <si>
    <t>P098012757405J</t>
  </si>
  <si>
    <t>LOMPA MARTIN</t>
  </si>
  <si>
    <t>ETS INNO BTP</t>
  </si>
  <si>
    <t>P097217638323X</t>
  </si>
  <si>
    <t>MICHAEL MAI</t>
  </si>
  <si>
    <t>P049017196107H</t>
  </si>
  <si>
    <t>CHANCELINE NAWFORE</t>
  </si>
  <si>
    <t>M070700026329C</t>
  </si>
  <si>
    <t>P099816417364R</t>
  </si>
  <si>
    <t>M022417821004P</t>
  </si>
  <si>
    <t>NKELES GROUP SARL</t>
  </si>
  <si>
    <t>M022217068756M</t>
  </si>
  <si>
    <t>CHALLENGE CONSTRUCTION LIMITED</t>
  </si>
  <si>
    <t>GENERAL COMMERCE, IMPORT AND EXPORT, SALES AND SUPPLIES OF BUILDING MATERIALS, GENERAL CONTRACTS AND SUPPLIES</t>
  </si>
  <si>
    <t>P015500441588R</t>
  </si>
  <si>
    <t>PAMI ROBERT</t>
  </si>
  <si>
    <t>M091100042971N</t>
  </si>
  <si>
    <t>FUTURIS HOTEL SARL</t>
  </si>
  <si>
    <t>P018516013041G</t>
  </si>
  <si>
    <t>P017917960111X</t>
  </si>
  <si>
    <t>P088418193801W</t>
  </si>
  <si>
    <t>MAKOUGANG ÉPOUSE KOLLA TAKOUBO</t>
  </si>
  <si>
    <t>P028716603400W</t>
  </si>
  <si>
    <t>KUMA MARBEL NENG</t>
  </si>
  <si>
    <t>V SMILE ZINC AND ACCESSORY SUPPLIES</t>
  </si>
  <si>
    <t>P122017269458K</t>
  </si>
  <si>
    <t>TATCHUENG MARGUERITE</t>
  </si>
  <si>
    <t>M102417510557A</t>
  </si>
  <si>
    <t>SOCIETE COOPERATIVE SIMPLIFIE GOUDAÎTOUWAYA</t>
  </si>
  <si>
    <t>SCOOPS GOUV</t>
  </si>
  <si>
    <t>P028717247534G</t>
  </si>
  <si>
    <t>IRÈNE ROSINE</t>
  </si>
  <si>
    <t>P047817845491N</t>
  </si>
  <si>
    <t>MIEMENACK SIEWE</t>
  </si>
  <si>
    <t>P068416286700S</t>
  </si>
  <si>
    <t>ONGMANAK BAGNEKI</t>
  </si>
  <si>
    <t>P117918477462T</t>
  </si>
  <si>
    <t>P059217440747U</t>
  </si>
  <si>
    <t>MASSABE MOUMEMI</t>
  </si>
  <si>
    <t>P029316606880H</t>
  </si>
  <si>
    <t>P057517966874Z</t>
  </si>
  <si>
    <t>JIOFACK MAGHO</t>
  </si>
  <si>
    <t>P029318157891N</t>
  </si>
  <si>
    <t>ACHIGASIM CHISOM DANIEL</t>
  </si>
  <si>
    <t>REP. TELEPHONE</t>
  </si>
  <si>
    <t>P030017181114R</t>
  </si>
  <si>
    <t>KEUTSEUMEGNI</t>
  </si>
  <si>
    <t>M062217394849Y</t>
  </si>
  <si>
    <t>SOCIETE BALINTER SARL</t>
  </si>
  <si>
    <t>BALINTER</t>
  </si>
  <si>
    <t>P029018060880Q</t>
  </si>
  <si>
    <t>mounchili</t>
  </si>
  <si>
    <t>salifou</t>
  </si>
  <si>
    <t>P058518523517N</t>
  </si>
  <si>
    <t>ASSOU MANGA</t>
  </si>
  <si>
    <t>P047317407590P</t>
  </si>
  <si>
    <t>CHIEF AYUK INVESTMENTS LIMITED PLC.</t>
  </si>
  <si>
    <t>P077412645638T</t>
  </si>
  <si>
    <t>NGO NYEMB MARGUERITENGO</t>
  </si>
  <si>
    <t>NGO NYEMB MARGUERITE</t>
  </si>
  <si>
    <t>P089918170987K</t>
  </si>
  <si>
    <t>STEPHANE ADELAIDE</t>
  </si>
  <si>
    <t>P027817089023Y</t>
  </si>
  <si>
    <t>DEFO KAMGA</t>
  </si>
  <si>
    <t>P087512772304T</t>
  </si>
  <si>
    <t>NGOUEGNI EPSEE NGOUANKANG</t>
  </si>
  <si>
    <t>P106515265575Z</t>
  </si>
  <si>
    <t>P078418405734R</t>
  </si>
  <si>
    <t>ZE JEANNE SAMANTHA</t>
  </si>
  <si>
    <t>(ETS COCO &amp; CIE)</t>
  </si>
  <si>
    <t>P109517662843T</t>
  </si>
  <si>
    <t>P059818008260L</t>
  </si>
  <si>
    <t>P035418176496E</t>
  </si>
  <si>
    <t>DRAME MAMADOU</t>
  </si>
  <si>
    <t>P068016374803T</t>
  </si>
  <si>
    <t>NGONYEM BASILE</t>
  </si>
  <si>
    <t>(ETS ZOME B.T.P)</t>
  </si>
  <si>
    <t>P037400447661W</t>
  </si>
  <si>
    <t>FOUOSSO ISIDORE</t>
  </si>
  <si>
    <t>M032416583046C</t>
  </si>
  <si>
    <t>FONING INTERNATIONAL SARL U</t>
  </si>
  <si>
    <t>FONING INTER SARL U</t>
  </si>
  <si>
    <t>P069017671437Z</t>
  </si>
  <si>
    <t>LUM CAIRINE</t>
  </si>
  <si>
    <t>P018917957618R</t>
  </si>
  <si>
    <t>M041812696964F</t>
  </si>
  <si>
    <t>KAM'S MONDIAL CONSULTING SARL</t>
  </si>
  <si>
    <t>KMC SARL</t>
  </si>
  <si>
    <t>P047818106310L</t>
  </si>
  <si>
    <t>BOJA JOËL MENDI</t>
  </si>
  <si>
    <t>P126516735575N</t>
  </si>
  <si>
    <t>AZEMKOU</t>
  </si>
  <si>
    <t>P048212704558L</t>
  </si>
  <si>
    <t>OHANDJA OHNADJA CHRISTOPHE CLAUDE</t>
  </si>
  <si>
    <t>ETS GROOCAM</t>
  </si>
  <si>
    <t>M092116480887G</t>
  </si>
  <si>
    <t>PREPA INTERNATIONNAL CONSULTING CENTER SARL</t>
  </si>
  <si>
    <t>PICC</t>
  </si>
  <si>
    <t>P116800263553U</t>
  </si>
  <si>
    <t>NOUTEBEU JONAS</t>
  </si>
  <si>
    <t>P085600041533U</t>
  </si>
  <si>
    <t>JEREMIE EBENEZER</t>
  </si>
  <si>
    <t>P107117654890E</t>
  </si>
  <si>
    <t>CHENGAI NJONJI</t>
  </si>
  <si>
    <t>P099318392849R</t>
  </si>
  <si>
    <t>P049516014710Y</t>
  </si>
  <si>
    <t>M032115998409G</t>
  </si>
  <si>
    <t>KBS COORPORATE SARL</t>
  </si>
  <si>
    <t>P037817954742U</t>
  </si>
  <si>
    <t>P087417537561E</t>
  </si>
  <si>
    <t>EWOLO EWODO</t>
  </si>
  <si>
    <t>P087511917814E</t>
  </si>
  <si>
    <t>LEMOUKONG Brigitte</t>
  </si>
  <si>
    <t>M070217241081C</t>
  </si>
  <si>
    <t>EP BONIS</t>
  </si>
  <si>
    <t>P060217536664S</t>
  </si>
  <si>
    <t>P068217978565T</t>
  </si>
  <si>
    <t>P018512493918X</t>
  </si>
  <si>
    <t>M012217187028Z</t>
  </si>
  <si>
    <t>GROUPE D'INITIATIVE COMMUNE CHARBON SANS FRONTIÈRE</t>
  </si>
  <si>
    <t>GIC/CSF</t>
  </si>
  <si>
    <t>M122316601610K</t>
  </si>
  <si>
    <t>JUMBO FOOTBALL ELITE ACADEMY</t>
  </si>
  <si>
    <t>P019017596904Z</t>
  </si>
  <si>
    <t>FRANK BIENVENU</t>
  </si>
  <si>
    <t>ETUDE ET SERVICES</t>
  </si>
  <si>
    <t>M031200041656F</t>
  </si>
  <si>
    <t>UNIVERSAL CONSEIL SARL</t>
  </si>
  <si>
    <t>VTE DES PRODUITS PETROLIERS/CCE GL</t>
  </si>
  <si>
    <t>P127512549056H</t>
  </si>
  <si>
    <t>NGO HIAG ELISABETH</t>
  </si>
  <si>
    <t>"ETS NGO HIAG"</t>
  </si>
  <si>
    <t>P038616038933R</t>
  </si>
  <si>
    <t>METAGHEU</t>
  </si>
  <si>
    <t>P122016974293B</t>
  </si>
  <si>
    <t>BILONG ANGE MICHEL</t>
  </si>
  <si>
    <t>M030917630584D</t>
  </si>
  <si>
    <t>LOVE YOUR NEIGHBOR COMMON INITIATIVE GROUP (LYNCIG)</t>
  </si>
  <si>
    <t>HEBERGEMENT-RESTAURATION</t>
  </si>
  <si>
    <t>M030400017937P</t>
  </si>
  <si>
    <t>GOLDEN CENTER LTD</t>
  </si>
  <si>
    <t>P128118173708J</t>
  </si>
  <si>
    <t>FOUZA EPSE TEMANI</t>
  </si>
  <si>
    <t>P067600573736N</t>
  </si>
  <si>
    <t>EGOUME CELESTINE JOSIANE LAURE</t>
  </si>
  <si>
    <t>(ETS HAMEX TRADE)</t>
  </si>
  <si>
    <t>P068712517495J</t>
  </si>
  <si>
    <t>Tofac Amerantine</t>
  </si>
  <si>
    <t>P025300160702P</t>
  </si>
  <si>
    <t>MIBATKE CELESTIN</t>
  </si>
  <si>
    <t>ETS CGAP</t>
  </si>
  <si>
    <t>M011612569809H</t>
  </si>
  <si>
    <t>INSTITUT POLYVALENT NANA II</t>
  </si>
  <si>
    <t>M091216024299R</t>
  </si>
  <si>
    <t>LE PETIT KEVIN</t>
  </si>
  <si>
    <t>P019016868266W</t>
  </si>
  <si>
    <t>GUIZOCK A MEGNENG</t>
  </si>
  <si>
    <t>M012416370115F</t>
  </si>
  <si>
    <t>MÈRE THERESA SARL</t>
  </si>
  <si>
    <t>MATHIS SARL</t>
  </si>
  <si>
    <t>P108717602303D</t>
  </si>
  <si>
    <t>MONY PAULIN</t>
  </si>
  <si>
    <t>P047718316820R</t>
  </si>
  <si>
    <t>P108515976862G</t>
  </si>
  <si>
    <t>P046218058201M</t>
  </si>
  <si>
    <t>DJEUMAFFO</t>
  </si>
  <si>
    <t>P108418538439U</t>
  </si>
  <si>
    <t>NDEUBOU YENE</t>
  </si>
  <si>
    <t>ERICA SANDRINE</t>
  </si>
  <si>
    <t>P128912410534J</t>
  </si>
  <si>
    <t>MATIO NGOUAKAM SINCLAIR</t>
  </si>
  <si>
    <t>MOTIO NGOUAKAM</t>
  </si>
  <si>
    <t>P089518364886H</t>
  </si>
  <si>
    <t>OYE OBIANG</t>
  </si>
  <si>
    <t>CHRISTELE LADINE</t>
  </si>
  <si>
    <t>P119416400392H</t>
  </si>
  <si>
    <t>P085012416666Y</t>
  </si>
  <si>
    <t>KAMGA LEDZE JULIENNE</t>
  </si>
  <si>
    <t>P029017453157E</t>
  </si>
  <si>
    <t>POUTOINCHI TAPIT</t>
  </si>
  <si>
    <t>VENTE ACCESSOIRES DE TELEPHONES PORTABBLES</t>
  </si>
  <si>
    <t>P028317082651G</t>
  </si>
  <si>
    <t>KUETE MBOULEMO</t>
  </si>
  <si>
    <t>P017918365667K</t>
  </si>
  <si>
    <t>P068816580433U</t>
  </si>
  <si>
    <t>P069217876292S</t>
  </si>
  <si>
    <t>NWEYULE</t>
  </si>
  <si>
    <t>P059412909544X</t>
  </si>
  <si>
    <t>BOUMKAYA THOMAS</t>
  </si>
  <si>
    <t>P058412649649G</t>
  </si>
  <si>
    <t>P019918529330D</t>
  </si>
  <si>
    <t>P039618030056Q</t>
  </si>
  <si>
    <t>NNOKO À ZOCK</t>
  </si>
  <si>
    <t>HAMINA OUMAROU</t>
  </si>
  <si>
    <t>P037912242283L</t>
  </si>
  <si>
    <t>NGOMO ALEX PATRICK</t>
  </si>
  <si>
    <t>ETS NGOMO ALEX PATRICK</t>
  </si>
  <si>
    <t>P028418234695L</t>
  </si>
  <si>
    <t>TEUFACK NGUEDEM ARMELLE MIRYAM</t>
  </si>
  <si>
    <t>( ETS TEUFACK )</t>
  </si>
  <si>
    <t>M052218353645G</t>
  </si>
  <si>
    <t>PATRIOTS OF BLESSING HUMANITARIAN FOUNDATION</t>
  </si>
  <si>
    <t>P017518174945K</t>
  </si>
  <si>
    <t>MOSSTOFA</t>
  </si>
  <si>
    <t>P052517934399P</t>
  </si>
  <si>
    <t>(SW 796 BR)</t>
  </si>
  <si>
    <t>M022517543593Q</t>
  </si>
  <si>
    <t>GLOBAL SEEDS DISTRIBUTION "SARL"</t>
  </si>
  <si>
    <t>GSD "SARL"</t>
  </si>
  <si>
    <t>IMPORTATION ET DISTRIBUTION DES SEMENCES AGRICOLES, ENGRAIS, PRODUITS PHYTOSANITAIRES</t>
  </si>
  <si>
    <t>P117716235272Y</t>
  </si>
  <si>
    <t>TITIE.</t>
  </si>
  <si>
    <t>PRODUCTION-CCIALISAT°-PREST/SCES</t>
  </si>
  <si>
    <t>M021512526389X</t>
  </si>
  <si>
    <t>INDUSTRIAL NDEM SERVICES &amp; TRADING</t>
  </si>
  <si>
    <t>STE INDESTRA SARL</t>
  </si>
  <si>
    <t>P019218444588Z</t>
  </si>
  <si>
    <t>Masso Signe</t>
  </si>
  <si>
    <t>P057118023058P</t>
  </si>
  <si>
    <t>M052217454186P</t>
  </si>
  <si>
    <t>BRIGHT LIGHT CONSTRUCTION COMPANY LIMITED</t>
  </si>
  <si>
    <t>BL CONSTRUCTION</t>
  </si>
  <si>
    <t>P039017547868A</t>
  </si>
  <si>
    <t>YUSUFU GAZALI MUHAMMED</t>
  </si>
  <si>
    <t>SAND DREDGING,MARITIME TRANSPORT</t>
  </si>
  <si>
    <t>M051912772182Z</t>
  </si>
  <si>
    <t>SOCIETE MWANG-CAM MARINE S.A.</t>
  </si>
  <si>
    <t>P118517526343F</t>
  </si>
  <si>
    <t>P049118236317D</t>
  </si>
  <si>
    <t>HAGWOU DJATCHIE WYLLY</t>
  </si>
  <si>
    <t>P057615390752T</t>
  </si>
  <si>
    <t>TSOMBENG JIOFACK</t>
  </si>
  <si>
    <t>P099317946962K</t>
  </si>
  <si>
    <t>NGUESSI NGUESSI</t>
  </si>
  <si>
    <t>P067418057271A</t>
  </si>
  <si>
    <t>PASCALINE MAFAH TABIKAM</t>
  </si>
  <si>
    <t>P057812646144W</t>
  </si>
  <si>
    <t>NGO NYOBE VALERIE HORTANCE</t>
  </si>
  <si>
    <t>P015515361841I</t>
  </si>
  <si>
    <t>NDEMALIA</t>
  </si>
  <si>
    <t>M060800044757Y</t>
  </si>
  <si>
    <t>ALOU COOPERATIVE CREDIT UNION</t>
  </si>
  <si>
    <t>P019517562978D</t>
  </si>
  <si>
    <t>TADJOUFOUE</t>
  </si>
  <si>
    <t>P068517594179B</t>
  </si>
  <si>
    <t>MARGARET ODALANG</t>
  </si>
  <si>
    <t>P099817863196R</t>
  </si>
  <si>
    <t>MAYIK KOULBOUT</t>
  </si>
  <si>
    <t>PHILOMENE MEGANE</t>
  </si>
  <si>
    <t>P067717192366E</t>
  </si>
  <si>
    <t>NGUELE EPOUSE ZE NATHALIE</t>
  </si>
  <si>
    <t>P086912694712U</t>
  </si>
  <si>
    <t>NZEKUI FOSSO EPSEE NDILLA</t>
  </si>
  <si>
    <t>M041812715331G</t>
  </si>
  <si>
    <t>VISION FOR ALL CAMEROON</t>
  </si>
  <si>
    <t>VFAC</t>
  </si>
  <si>
    <t>P108417550779S</t>
  </si>
  <si>
    <t>P107112436918N</t>
  </si>
  <si>
    <t>MBOZUKOH MOPAWILL VIRGINA</t>
  </si>
  <si>
    <t>P069818187909U</t>
  </si>
  <si>
    <t>NGUELE ELE</t>
  </si>
  <si>
    <t>ARIELLE SANDRINE</t>
  </si>
  <si>
    <t>M111218560902A</t>
  </si>
  <si>
    <t>SUCCESSION NZOUAKEU EMMANUEL</t>
  </si>
  <si>
    <t>P087800450185N</t>
  </si>
  <si>
    <t>NGOULA ALBERT</t>
  </si>
  <si>
    <t>P067617229092N</t>
  </si>
  <si>
    <t>FOUEDJIO EPSE FOUEFACK</t>
  </si>
  <si>
    <t>P019316467125S</t>
  </si>
  <si>
    <t>P017517953483A</t>
  </si>
  <si>
    <t>JUDE NTONGUE</t>
  </si>
  <si>
    <t>P028917709264Q</t>
  </si>
  <si>
    <t>P096612414125S</t>
  </si>
  <si>
    <t>KEPEDIN</t>
  </si>
  <si>
    <t>M011612485815T</t>
  </si>
  <si>
    <t>STE HY-CLASSE GROUP INC</t>
  </si>
  <si>
    <t>STE HY -CLASSE GROUP INC</t>
  </si>
  <si>
    <t>P047818565183H</t>
  </si>
  <si>
    <t>NGO YAGNYE EPOUSE PONGOH</t>
  </si>
  <si>
    <t>AGNES CHANTAL BLANDINE</t>
  </si>
  <si>
    <t>P097714271348G</t>
  </si>
  <si>
    <t>M102417611643T</t>
  </si>
  <si>
    <t>ISLAMIC HIGH SCHOOL MBIAME</t>
  </si>
  <si>
    <t>P018415997208J</t>
  </si>
  <si>
    <t>BERTRICE.</t>
  </si>
  <si>
    <t>P047815422207C</t>
  </si>
  <si>
    <t>ABDOU KALA ROBERT</t>
  </si>
  <si>
    <t>P016816902557B</t>
  </si>
  <si>
    <t>P087418519692L</t>
  </si>
  <si>
    <t>NOUBEG MARIE LAURE</t>
  </si>
  <si>
    <t>(ETS CENTRE D'IMAGERIE MEDICALE AUTONOME)</t>
  </si>
  <si>
    <t>P028917900134M</t>
  </si>
  <si>
    <t>BELL EVA GRACE</t>
  </si>
  <si>
    <t>M012618331136L</t>
  </si>
  <si>
    <t>KRIBI ECO HUB SARL</t>
  </si>
  <si>
    <t>SARL KRIBI ECO HUB</t>
  </si>
  <si>
    <t>P018216161049Z</t>
  </si>
  <si>
    <t>P088417188119T</t>
  </si>
  <si>
    <t>OMENGUE OKALI</t>
  </si>
  <si>
    <t>M101914248152X</t>
  </si>
  <si>
    <t>CHEM &amp; INVESTMENT GROUP SARL</t>
  </si>
  <si>
    <t>P066312266251M</t>
  </si>
  <si>
    <t>WADJI FLORIN</t>
  </si>
  <si>
    <t>P119617374819J</t>
  </si>
  <si>
    <t>FELICITE ELISE</t>
  </si>
  <si>
    <t>P078716076975W</t>
  </si>
  <si>
    <t>(691555693)</t>
  </si>
  <si>
    <t>M021712602540C</t>
  </si>
  <si>
    <t>SOCIETE ANSA'R SARL</t>
  </si>
  <si>
    <t>P058518536259Q</t>
  </si>
  <si>
    <t>Elvis Wirashiyi</t>
  </si>
  <si>
    <t>Vente produits de 1eres nécessités</t>
  </si>
  <si>
    <t>P018516449768W</t>
  </si>
  <si>
    <t>P088917327097G</t>
  </si>
  <si>
    <t>NYAMSI BIYA</t>
  </si>
  <si>
    <t>JONAS CALVIN</t>
  </si>
  <si>
    <t>M032318088644R</t>
  </si>
  <si>
    <t>SULET NOIR LTD</t>
  </si>
  <si>
    <t>DESIGN AND FASHION, CLOTHING ACCESSORIES FOOTWEARS,PRODUCTION</t>
  </si>
  <si>
    <t>EXPLORATION ET EXPLOITATIONMINIERE</t>
  </si>
  <si>
    <t>M121914368312L</t>
  </si>
  <si>
    <t>PROMETAL MINING SARL</t>
  </si>
  <si>
    <t>VENTE DES SACS ET CHAUSSURES</t>
  </si>
  <si>
    <t>P018912262686Y</t>
  </si>
  <si>
    <t>ETOUA MVONDO HELENE TATIANAETO</t>
  </si>
  <si>
    <t>ETOUA MVONDO HELENE TATIANA</t>
  </si>
  <si>
    <t>P119216230440H</t>
  </si>
  <si>
    <t>JIN SUMEI</t>
  </si>
  <si>
    <t>ETS JIN SUMEI</t>
  </si>
  <si>
    <t>GESTION IMMEUBLE</t>
  </si>
  <si>
    <t>M110800026773M</t>
  </si>
  <si>
    <t>SCI SATA</t>
  </si>
  <si>
    <t>P069717671539Z</t>
  </si>
  <si>
    <t>M062116200988C</t>
  </si>
  <si>
    <t>EWEN INTERNATIONAL SARL</t>
  </si>
  <si>
    <t>TO ENGAGE IN GENERAL COMMERCE, TO EXPLOIT, TO EXTRACT AND CARRY OUT WOOD AND TIMBER ACTIVITIES IN AND OUT OF CAMEROON</t>
  </si>
  <si>
    <t>P077917015064H</t>
  </si>
  <si>
    <t>OMBOUGNO MFANGA ROMUALD THÉOPHILE</t>
  </si>
  <si>
    <t>P015415176689A</t>
  </si>
  <si>
    <t>NANA ÉPOUSE TCHOUAMEN</t>
  </si>
  <si>
    <t>P122015950773K</t>
  </si>
  <si>
    <t>MEGAPCHE TOMVU MEDARD</t>
  </si>
  <si>
    <t>P118918339308G</t>
  </si>
  <si>
    <t>ROSE ANCHEMTI MFORMEM</t>
  </si>
  <si>
    <t>M112316340742U</t>
  </si>
  <si>
    <t>BAMELS COMPUTERS AND ACCESSORIES</t>
  </si>
  <si>
    <t>MAINTENANCE AUTOMOBILES</t>
  </si>
  <si>
    <t>M022217040334W</t>
  </si>
  <si>
    <t>SECRET HYDRAULIQUE ELECTRONIQUE PNEUMATIQUE EN AUTOMOBILE</t>
  </si>
  <si>
    <t>SHEPA SARL</t>
  </si>
  <si>
    <t>P015112411338C</t>
  </si>
  <si>
    <t>SONFACK PIERRE MARIE</t>
  </si>
  <si>
    <t>PRESTATIONS DIVERSE, ALPINISME</t>
  </si>
  <si>
    <t>P088914779951K</t>
  </si>
  <si>
    <t>LYDIE (ETS TECH-ALPI)</t>
  </si>
  <si>
    <t>P018412381463J</t>
  </si>
  <si>
    <t>P018612568393N</t>
  </si>
  <si>
    <t>FIDI HAYATOU</t>
  </si>
  <si>
    <t>P039117758697T</t>
  </si>
  <si>
    <t>FOUEDZEU DJOUDA</t>
  </si>
  <si>
    <t>P018317613227H</t>
  </si>
  <si>
    <t>MBE FRANCIS PARFAIT</t>
  </si>
  <si>
    <t>ETS MBE COMPAGNY</t>
  </si>
  <si>
    <t>P049416067425M</t>
  </si>
  <si>
    <t>P108517711135F</t>
  </si>
  <si>
    <t>P079317477114J</t>
  </si>
  <si>
    <t>DJOUELA TAKAM</t>
  </si>
  <si>
    <t>P067917214788K</t>
  </si>
  <si>
    <t>NGA ONDOUA ALAIN PATRICE</t>
  </si>
  <si>
    <t>ETS NAP</t>
  </si>
  <si>
    <t>P097015059775A</t>
  </si>
  <si>
    <t>DOSSE</t>
  </si>
  <si>
    <t>P037917964595Q</t>
  </si>
  <si>
    <t>NGOUNBISSI TAMO</t>
  </si>
  <si>
    <t>P018812503790G</t>
  </si>
  <si>
    <t>P098117277578Y</t>
  </si>
  <si>
    <t>ERASTUS NGOH BAMBOD</t>
  </si>
  <si>
    <t>P017717435816K</t>
  </si>
  <si>
    <t>ABDOULAYE .</t>
  </si>
  <si>
    <t>M112116628148F</t>
  </si>
  <si>
    <t>MOUNTAIN COOPERATIVE CREDIT UNION WITH BOARD OF DIRECTORS</t>
  </si>
  <si>
    <t>MOUNTAIN COOP-BOD</t>
  </si>
  <si>
    <t>CLEANING OF CORPORATE INSTITUTIONS, CONSULTANCY,IMPORT &amp;EXPORT, PUBLIC CONTRACT</t>
  </si>
  <si>
    <t>P098617202144X</t>
  </si>
  <si>
    <t>SKEETER BESSEM</t>
  </si>
  <si>
    <t>P070316827979B</t>
  </si>
  <si>
    <t>P057616715121R</t>
  </si>
  <si>
    <t>NTOLO MARIE THERESE LYLIE</t>
  </si>
  <si>
    <t>P117917676134H</t>
  </si>
  <si>
    <t>MEUKEZE EPSE TCHUIGOUA SIDONIE ARMELLE</t>
  </si>
  <si>
    <t>(ETS ARSIME)</t>
  </si>
  <si>
    <t>P049117775817W</t>
  </si>
  <si>
    <t>NGAFFO KAFFO EPSE DONFACK</t>
  </si>
  <si>
    <t>ROSE ARMELLE</t>
  </si>
  <si>
    <t>P118416660088C</t>
  </si>
  <si>
    <t>NGO MPAYE</t>
  </si>
  <si>
    <t>ALETH IRICE</t>
  </si>
  <si>
    <t>P039016672259G</t>
  </si>
  <si>
    <t>CHARLIE PRISCA</t>
  </si>
  <si>
    <t>M029717634219Q</t>
  </si>
  <si>
    <t>ASSOCIATION D'ELITE POUR LE DEVELOPPEMENT DU VILLAGE BATIE</t>
  </si>
  <si>
    <t>A.E.D.E.BA</t>
  </si>
  <si>
    <t>P076500395480Y</t>
  </si>
  <si>
    <t>P029116464962B</t>
  </si>
  <si>
    <t>SOUOP BERTIN</t>
  </si>
  <si>
    <t>M071000034182D</t>
  </si>
  <si>
    <t>DL.BUILDING COMPANY SARL</t>
  </si>
  <si>
    <t>D.L.B.C. SARL</t>
  </si>
  <si>
    <t>P129916229714H</t>
  </si>
  <si>
    <t>CHUKWUEBUKA ADINDE</t>
  </si>
  <si>
    <t>P019418382244R</t>
  </si>
  <si>
    <t>NJASIBE RITA BELINGO</t>
  </si>
  <si>
    <t>M032517663479M</t>
  </si>
  <si>
    <t>NARO BETTER SERVICES</t>
  </si>
  <si>
    <t>INSTALLATION RÉSEAU,PRESTATIONS DE SERVICES, COMMERCE GÉNÉRALE , IMPORT-EXPORT</t>
  </si>
  <si>
    <t>P078212117324K</t>
  </si>
  <si>
    <t>BASSO WOUTSA JUDITH SANDRINE</t>
  </si>
  <si>
    <t>ETS SOFTWARE</t>
  </si>
  <si>
    <t>Engineering commerce general informatique prestations</t>
  </si>
  <si>
    <t>P089117902666A</t>
  </si>
  <si>
    <t>DOUZELINE TATIANA.</t>
  </si>
  <si>
    <t>M031000031887M</t>
  </si>
  <si>
    <t>DISTRIPHONIE SARL</t>
  </si>
  <si>
    <t>P028117935306H</t>
  </si>
  <si>
    <t>P017012337316K</t>
  </si>
  <si>
    <t>ADAMOU HAMANDJOUMA</t>
  </si>
  <si>
    <t>P072015783500C</t>
  </si>
  <si>
    <t>EMBOLO EPSE MEMONG</t>
  </si>
  <si>
    <t>P047218259930P</t>
  </si>
  <si>
    <t>P019518595764D</t>
  </si>
  <si>
    <t>MAHAMAT TOM DJIDDA</t>
  </si>
  <si>
    <t>P050416973378M</t>
  </si>
  <si>
    <t>GILSON TANUI</t>
  </si>
  <si>
    <t>P109917088881X</t>
  </si>
  <si>
    <t>TCHOYI</t>
  </si>
  <si>
    <t>EMERY GINOLA</t>
  </si>
  <si>
    <t>P018312286666F</t>
  </si>
  <si>
    <t>YEMENE LONTSI INNOCENT</t>
  </si>
  <si>
    <t>P078717704740R</t>
  </si>
  <si>
    <t>NKAKO MICHAEL FONKENG</t>
  </si>
  <si>
    <t>COMMERCE GENERAL, TRANSFERT D'ARGENT</t>
  </si>
  <si>
    <t>M042517678097J</t>
  </si>
  <si>
    <t>NKWENTI INTERNATION SOURCING GROUP SARL</t>
  </si>
  <si>
    <t>NSIG SARL</t>
  </si>
  <si>
    <t>P117811726835S</t>
  </si>
  <si>
    <t>MOGUEM NGUENOUE CHRISTIAN</t>
  </si>
  <si>
    <t>"ETS LE BON PC"</t>
  </si>
  <si>
    <t>M012418432697E</t>
  </si>
  <si>
    <t>ASSOCIATION FINNDITINNGO DE YAGOUA</t>
  </si>
  <si>
    <t>P047800453778M</t>
  </si>
  <si>
    <t>MOKAM Agathe</t>
  </si>
  <si>
    <t>P108612620437U</t>
  </si>
  <si>
    <t>P018614897502U</t>
  </si>
  <si>
    <t>P018717039243E</t>
  </si>
  <si>
    <t>P018912414639A</t>
  </si>
  <si>
    <t>DJUNE PELAGIE</t>
  </si>
  <si>
    <t>M112118174592X</t>
  </si>
  <si>
    <t>CENTRE MEDICAL AFUNA</t>
  </si>
  <si>
    <t>P069217073791R</t>
  </si>
  <si>
    <t>EDENE MVOGO</t>
  </si>
  <si>
    <t>M100517259603Q</t>
  </si>
  <si>
    <t>EP EMINEMVOM DE SANGMELIMA</t>
  </si>
  <si>
    <t>M111216353930C</t>
  </si>
  <si>
    <t>COMMISSARIAT SECURUTE PUBLIQUE DE FOUMBAN</t>
  </si>
  <si>
    <t>M040800024621Q</t>
  </si>
  <si>
    <t>UNIVERSAL INSURANCE SARL</t>
  </si>
  <si>
    <t>P057612434766R</t>
  </si>
  <si>
    <t>Roger Tajocha</t>
  </si>
  <si>
    <t>EXPLOITANT CALL BAX</t>
  </si>
  <si>
    <t>P117312717980L</t>
  </si>
  <si>
    <t>POUSOLANE</t>
  </si>
  <si>
    <t>P039817638391G</t>
  </si>
  <si>
    <t>CHRISTELLE NAWAL</t>
  </si>
  <si>
    <t>P122015505503T</t>
  </si>
  <si>
    <t>BITOM BIDJANG</t>
  </si>
  <si>
    <t>P068918227840D</t>
  </si>
  <si>
    <t>MBUA EPSE APIE YVONNE EMADE EPOSI (PLATINUM MIG ENTERPRISE)</t>
  </si>
  <si>
    <t>P068812726372G</t>
  </si>
  <si>
    <t>YEMFACK TIGUE CEDRIC</t>
  </si>
  <si>
    <t>P068316924501D</t>
  </si>
  <si>
    <t>CYCLISME</t>
  </si>
  <si>
    <t>M041515389822Q</t>
  </si>
  <si>
    <t>FEDERATION CAMEROUNAISE DE CYCLISME</t>
  </si>
  <si>
    <t>P110618179427Z</t>
  </si>
  <si>
    <t>KEUPONG</t>
  </si>
  <si>
    <t>BERTONIE BIJOU</t>
  </si>
  <si>
    <t>M101717739337R</t>
  </si>
  <si>
    <t>LYSE EMMA</t>
  </si>
  <si>
    <t>P039418454354F</t>
  </si>
  <si>
    <t>P038617616158U</t>
  </si>
  <si>
    <t>MOUGNOL YALLA BERNARD</t>
  </si>
  <si>
    <t>P026712350427H</t>
  </si>
  <si>
    <t>ASHU AYAMOH</t>
  </si>
  <si>
    <t>COIFFURE ,ESTHETIQUE</t>
  </si>
  <si>
    <t>P108917496698F</t>
  </si>
  <si>
    <t>NYANTCHOP NKEUJO</t>
  </si>
  <si>
    <t>P099617021572U</t>
  </si>
  <si>
    <t>ANDUOCHI</t>
  </si>
  <si>
    <t>CLAUDIUS KETU</t>
  </si>
  <si>
    <t>P128517800638R</t>
  </si>
  <si>
    <t>P059517973583P</t>
  </si>
  <si>
    <t>FOKAM YIMGA</t>
  </si>
  <si>
    <t>RAVIE</t>
  </si>
  <si>
    <t>P018718382052P</t>
  </si>
  <si>
    <t>MESHI BLESSING</t>
  </si>
  <si>
    <t>P097218122357T</t>
  </si>
  <si>
    <t>WAWO YONTA</t>
  </si>
  <si>
    <t>P018812483335H</t>
  </si>
  <si>
    <t>AHMAT KAMIS</t>
  </si>
  <si>
    <t>P117316669173S</t>
  </si>
  <si>
    <t>JENNETTE NUCK MUSORO</t>
  </si>
  <si>
    <t>P128017763734A</t>
  </si>
  <si>
    <t>Assobze Yvette joelle</t>
  </si>
  <si>
    <t>"ets Raphaela"</t>
  </si>
  <si>
    <t>P059718296597H</t>
  </si>
  <si>
    <t>MUSTAPHA YUFOMYUY</t>
  </si>
  <si>
    <t>P048817092109Y</t>
  </si>
  <si>
    <t>JOHNSON NDANENG</t>
  </si>
  <si>
    <t>P080017805785Q</t>
  </si>
  <si>
    <t>TUMENE SOKBOU</t>
  </si>
  <si>
    <t>JOVINSE</t>
  </si>
  <si>
    <t>VENTE ET ACCESSOIRES ELECTRIQUE</t>
  </si>
  <si>
    <t>P067416926938K</t>
  </si>
  <si>
    <t>MEIGUI EPSE MBE</t>
  </si>
  <si>
    <t>BERLINE PASCALE</t>
  </si>
  <si>
    <t>P119017738153P</t>
  </si>
  <si>
    <t>ADA ESSONO JOSIANE EPSE POUGA</t>
  </si>
  <si>
    <t>" ETS HEARTIES "</t>
  </si>
  <si>
    <t>P016912576033N</t>
  </si>
  <si>
    <t>TSOUKOUDJOU JEAN</t>
  </si>
  <si>
    <t>P038617059998L</t>
  </si>
  <si>
    <t>P040416829518U</t>
  </si>
  <si>
    <t>TIOMFANG KENNE ESTHERINE LAURE</t>
  </si>
  <si>
    <t>FINANCEMENT CONCEPTION</t>
  </si>
  <si>
    <t>M122417447022L</t>
  </si>
  <si>
    <t>GALUNOLE &amp; PARTNERS SARL</t>
  </si>
  <si>
    <t>G &amp; P SARL</t>
  </si>
  <si>
    <t>P057312585093S</t>
  </si>
  <si>
    <t>DJOMBI MATOBDJO CATHERINE</t>
  </si>
  <si>
    <t>ETS MAC KATTY ET FILS</t>
  </si>
  <si>
    <t>P038818248043C</t>
  </si>
  <si>
    <t>WOLE</t>
  </si>
  <si>
    <t>P019312494021Q</t>
  </si>
  <si>
    <t>MAHAMAN BELLO SOULEYMANE MOUSSA</t>
  </si>
  <si>
    <t>P129718048403S</t>
  </si>
  <si>
    <t>P108212438916N</t>
  </si>
  <si>
    <t>ACHENUI</t>
  </si>
  <si>
    <t>P129917755860N</t>
  </si>
  <si>
    <t>P066517291094T</t>
  </si>
  <si>
    <t>BONAVENTURE DE PAUL</t>
  </si>
  <si>
    <t>P037218177589C</t>
  </si>
  <si>
    <t>P067918124821D</t>
  </si>
  <si>
    <t>NGUEPI GASTON FIDELE</t>
  </si>
  <si>
    <t>ETS NGUEPI GASTON FIDELE (N.G.F)</t>
  </si>
  <si>
    <t>P090017751779C</t>
  </si>
  <si>
    <t>P017311193398G</t>
  </si>
  <si>
    <t>P018115216394N</t>
  </si>
  <si>
    <t>M072117171158G</t>
  </si>
  <si>
    <t>INTELLIGENT TAX AND LEGAL</t>
  </si>
  <si>
    <t>ITLS</t>
  </si>
  <si>
    <t>M122016613845M</t>
  </si>
  <si>
    <t>GROUPE D'INITIATIVE COMMUNE DES AGRICULTEURS D'ABANG</t>
  </si>
  <si>
    <t>GIC FRATERNITÉ</t>
  </si>
  <si>
    <t>P059518187352D</t>
  </si>
  <si>
    <t>Ngo Pagbe</t>
  </si>
  <si>
    <t>Grâce Georgette</t>
  </si>
  <si>
    <t>P077617815109R</t>
  </si>
  <si>
    <t>MADE TCHINDA</t>
  </si>
  <si>
    <t>P087118503219K</t>
  </si>
  <si>
    <t>KALAMBAY NYINDU</t>
  </si>
  <si>
    <t>M012618356802C</t>
  </si>
  <si>
    <t>P019418581899L</t>
  </si>
  <si>
    <t>NJONGWO</t>
  </si>
  <si>
    <t>VANESSA FIEMNA</t>
  </si>
  <si>
    <t>P010015428370J</t>
  </si>
  <si>
    <t>NANA TOMTA YANN WILLYS EMMANUEL</t>
  </si>
  <si>
    <t>(ETS JOBS SERVICES)</t>
  </si>
  <si>
    <t>M042517696769E</t>
  </si>
  <si>
    <t>AFRICA VISION SERVICES SARL</t>
  </si>
  <si>
    <t>P109917521564W</t>
  </si>
  <si>
    <t>MIMCHEJOUYOU</t>
  </si>
  <si>
    <t>P057816819022A</t>
  </si>
  <si>
    <t>P017618411997C</t>
  </si>
  <si>
    <t>P017417881781B</t>
  </si>
  <si>
    <t>Tabeth</t>
  </si>
  <si>
    <t>Chamberlin</t>
  </si>
  <si>
    <t>P125917223236K</t>
  </si>
  <si>
    <t>THOM EPSE OYONO</t>
  </si>
  <si>
    <t>M011712601941E</t>
  </si>
  <si>
    <t>SOCIETE RC SERVICES SARL</t>
  </si>
  <si>
    <t>M101714404953J</t>
  </si>
  <si>
    <t>VEREIN KAMER. ING.UND INFORMAT.</t>
  </si>
  <si>
    <t>VKII</t>
  </si>
  <si>
    <t>M032118549824T</t>
  </si>
  <si>
    <t>CHEN GUANG MINING LIMITED SARL</t>
  </si>
  <si>
    <t>CHEN GUANG MINING LTD</t>
  </si>
  <si>
    <t>P039717682712C</t>
  </si>
  <si>
    <t>GOGO PATRICE</t>
  </si>
  <si>
    <t>COMMERCE DE COMESTIQUES ET MEDICAMENTS</t>
  </si>
  <si>
    <t>P039815627737P</t>
  </si>
  <si>
    <t>LINCE KEVINE</t>
  </si>
  <si>
    <t>P117512117767C</t>
  </si>
  <si>
    <t>NGOUATCHIEG RODRI.</t>
  </si>
  <si>
    <t>P037217740736Z</t>
  </si>
  <si>
    <t>NDONGO AMADOU MAMADOU</t>
  </si>
  <si>
    <t>P097917439096G</t>
  </si>
  <si>
    <t>M071517214609W</t>
  </si>
  <si>
    <t>.EGLISE VIEILLE CATHOLIQUE DU CAMEROUN.</t>
  </si>
  <si>
    <t>EVICAC</t>
  </si>
  <si>
    <t>P090517705199H</t>
  </si>
  <si>
    <t>SY OUSMANE</t>
  </si>
  <si>
    <t>M122417450234T</t>
  </si>
  <si>
    <t>MULTISERVICES VICTORIA SARL</t>
  </si>
  <si>
    <t>M022116856028M</t>
  </si>
  <si>
    <t>CAMEROON TAX SERVICES S.A</t>
  </si>
  <si>
    <t>M122017075687E</t>
  </si>
  <si>
    <t>SOCIÉTÉ COOPÉRATIVE SIMPLIFIER DES PRODUCTEURS DE COTON DE TALDAM.</t>
  </si>
  <si>
    <t>P087600492767Q</t>
  </si>
  <si>
    <t>MAKOUDJOU REBECCA</t>
  </si>
  <si>
    <t>P057517612922P</t>
  </si>
  <si>
    <t>MAAH EPSE NYOBE THECLE MICHELINE AURELIE</t>
  </si>
  <si>
    <t>P126518225999T</t>
  </si>
  <si>
    <t>LASSIDANG NDOE</t>
  </si>
  <si>
    <t>P122017010762P</t>
  </si>
  <si>
    <t>KEMGANG HENRI</t>
  </si>
  <si>
    <t>P017217621219P</t>
  </si>
  <si>
    <t>P018412501262B</t>
  </si>
  <si>
    <t>AGU AMAECHI</t>
  </si>
  <si>
    <t>P128816620116K</t>
  </si>
  <si>
    <t>NGAMAKOUA MBOUANDEU</t>
  </si>
  <si>
    <t>ZANG &amp;SOCIETE</t>
  </si>
  <si>
    <t>P038418520327S</t>
  </si>
  <si>
    <t>ZANG OWONO</t>
  </si>
  <si>
    <t>M079317743070B</t>
  </si>
  <si>
    <t>Association des clubs des amis de la nature</t>
  </si>
  <si>
    <t>Acan</t>
  </si>
  <si>
    <t>M032416475078D</t>
  </si>
  <si>
    <t>SABATRANS SARL</t>
  </si>
  <si>
    <t>P016318246651G</t>
  </si>
  <si>
    <t>FARAOU DAYABOU</t>
  </si>
  <si>
    <t>M081017257717E</t>
  </si>
  <si>
    <t>E CATH YOM</t>
  </si>
  <si>
    <t>P040018319244P</t>
  </si>
  <si>
    <t>P038612619406U</t>
  </si>
  <si>
    <t>NTIOMBOH ERIC VARENI</t>
  </si>
  <si>
    <t>ETS LE QUATRIEME POUVOIR</t>
  </si>
  <si>
    <t>M092316185317H</t>
  </si>
  <si>
    <t>CETIC DE HAMAKOUSSOU</t>
  </si>
  <si>
    <t>P106018533498R</t>
  </si>
  <si>
    <t>P017718562288C</t>
  </si>
  <si>
    <t>TEGHEN TIBI</t>
  </si>
  <si>
    <t>P089316395036U</t>
  </si>
  <si>
    <t>ABELLINE NANA</t>
  </si>
  <si>
    <t>P027712526791C</t>
  </si>
  <si>
    <t>HERVAIS MERLIN</t>
  </si>
  <si>
    <t>P074911767275C</t>
  </si>
  <si>
    <t>SEGE PIERRE</t>
  </si>
  <si>
    <t>P127818119032J</t>
  </si>
  <si>
    <t>P129116872298P</t>
  </si>
  <si>
    <t>JUDITH AKIKE A</t>
  </si>
  <si>
    <t>P048916824099L</t>
  </si>
  <si>
    <t>LOBE.</t>
  </si>
  <si>
    <t>MURIEL ALIDA</t>
  </si>
  <si>
    <t>P058617179560D</t>
  </si>
  <si>
    <t>ETS. ANG-NIJACAM</t>
  </si>
  <si>
    <t>OBAH NZUBECHUKWU ANGEL</t>
  </si>
  <si>
    <t>P048017494370G</t>
  </si>
  <si>
    <t>TCHOUTENG SIMEN</t>
  </si>
  <si>
    <t>HERBERT BOROUIS</t>
  </si>
  <si>
    <t>VENTE DE THES ET CAFES</t>
  </si>
  <si>
    <t>P026612483026C</t>
  </si>
  <si>
    <t>M090900028585G</t>
  </si>
  <si>
    <t>INTERNATIONAL SERVICES</t>
  </si>
  <si>
    <t>INTER SER SARL</t>
  </si>
  <si>
    <t>P048912785701S</t>
  </si>
  <si>
    <t>BEKONO BEKONO SERGE OLIVIER</t>
  </si>
  <si>
    <t>ETS MILLESIMES CAMEROUN</t>
  </si>
  <si>
    <t>P019717738881Q</t>
  </si>
  <si>
    <t>CHRISTINE HERMINE</t>
  </si>
  <si>
    <t>P129316254186K</t>
  </si>
  <si>
    <t>PASCAL FUH</t>
  </si>
  <si>
    <t>P088012401619Q</t>
  </si>
  <si>
    <t>MOKAM OUMBE PAULINE</t>
  </si>
  <si>
    <t>P122015871528E</t>
  </si>
  <si>
    <t>NJOYA RENE</t>
  </si>
  <si>
    <t>P017200577818C</t>
  </si>
  <si>
    <t>YOUNOUSSA MOUSSA</t>
  </si>
  <si>
    <t>P109318210749F</t>
  </si>
  <si>
    <t>NJIFEN MFOCHIVE SEDI BILALLOU</t>
  </si>
  <si>
    <t>(ETS MFOCH GLOBAL)</t>
  </si>
  <si>
    <t>P015600042032R</t>
  </si>
  <si>
    <t>P026016194190F</t>
  </si>
  <si>
    <t>M012618337171U</t>
  </si>
  <si>
    <t>PHILYV</t>
  </si>
  <si>
    <t>P028317297616F</t>
  </si>
  <si>
    <t>P118317741208W</t>
  </si>
  <si>
    <t>GUEZED  BOGNING  HERVIGE  FLORE</t>
  </si>
  <si>
    <t>P059117695582T</t>
  </si>
  <si>
    <t>NGEM CYPRIAN CHAH</t>
  </si>
  <si>
    <t>P122017054327P</t>
  </si>
  <si>
    <t>FOUEKING MADELEINE MARIE</t>
  </si>
  <si>
    <t>M049617159365T</t>
  </si>
  <si>
    <t>"ECOLE PRIMAIRE ET MATERNELLE BILINGUE DE LA CITE"</t>
  </si>
  <si>
    <t>EPMBC</t>
  </si>
  <si>
    <t>P109217814283N</t>
  </si>
  <si>
    <t>AZENUI</t>
  </si>
  <si>
    <t>P028516867607K</t>
  </si>
  <si>
    <t>HAIDARA MAHAMADOU</t>
  </si>
  <si>
    <t>M061916378832T</t>
  </si>
  <si>
    <t>CABANA SERVICES SARL</t>
  </si>
  <si>
    <t>M062317697234M</t>
  </si>
  <si>
    <t>CENTRE DE FORMATION PROFESSIONNELLE DES METIERS ET DE DEVELOPPEMENT</t>
  </si>
  <si>
    <t>PRO-MEDEV</t>
  </si>
  <si>
    <t>P065718531720M</t>
  </si>
  <si>
    <t>P099917069531C</t>
  </si>
  <si>
    <t>NGAMBELLE SANDJONG DIANA RICHELLE NICKY</t>
  </si>
  <si>
    <t>ETS NICKY</t>
  </si>
  <si>
    <t>P027000178934X</t>
  </si>
  <si>
    <t>MBARGA KOMA</t>
  </si>
  <si>
    <t>P059617618890U</t>
  </si>
  <si>
    <t>TCHOUMI TCHAMBA</t>
  </si>
  <si>
    <t>FRANCKY PAULIN</t>
  </si>
  <si>
    <t>COMMERCE GÉNÉRAL - EXPLOITATION AGRICOLE -ELEVAGE-PRESTATION DE SERVICES</t>
  </si>
  <si>
    <t>P049417545463G</t>
  </si>
  <si>
    <t>P077517211690U</t>
  </si>
  <si>
    <t>NGAMEN WANDJI</t>
  </si>
  <si>
    <t>HORTENCE.</t>
  </si>
  <si>
    <t>P059517624536H</t>
  </si>
  <si>
    <t>LELE FOMO</t>
  </si>
  <si>
    <t>P049917192843C</t>
  </si>
  <si>
    <t>WILFRED BORIS</t>
  </si>
  <si>
    <t>M081117605278R</t>
  </si>
  <si>
    <t>ST. BENEDICT'S COMPREHENSIVE COLLEGE</t>
  </si>
  <si>
    <t>P087818002288C</t>
  </si>
  <si>
    <t>Touatchap</t>
  </si>
  <si>
    <t>Pierre Celestin</t>
  </si>
  <si>
    <t>COMPT</t>
  </si>
  <si>
    <t>P128717440362N</t>
  </si>
  <si>
    <t>NGO BONGA MARTHE VIVIANE</t>
  </si>
  <si>
    <t>P067517824304E</t>
  </si>
  <si>
    <t>BAMALINA</t>
  </si>
  <si>
    <t>BTP, PS, CG, IMPORT-EXPORT</t>
  </si>
  <si>
    <t>M012217003686B</t>
  </si>
  <si>
    <t>JUNZEL</t>
  </si>
  <si>
    <t>P107712575104S</t>
  </si>
  <si>
    <t>DEUMENI FLORENCE</t>
  </si>
  <si>
    <t>P122016800171T</t>
  </si>
  <si>
    <t>TCHOUONTE DOMGUEP ALTESSE NOE</t>
  </si>
  <si>
    <t>P122016266844U</t>
  </si>
  <si>
    <t>DELMAS CAMEROUN</t>
  </si>
  <si>
    <t>P018916728966G</t>
  </si>
  <si>
    <t>NGUEPI JATSA GAEL</t>
  </si>
  <si>
    <t>P090117692661P</t>
  </si>
  <si>
    <t>Chukwujekwu chidiera david</t>
  </si>
  <si>
    <t>Chidiera david</t>
  </si>
  <si>
    <t>P067615693361U</t>
  </si>
  <si>
    <t>P079318137827Q</t>
  </si>
  <si>
    <t>HAUSON AZIE</t>
  </si>
  <si>
    <t>P037118046908S</t>
  </si>
  <si>
    <t>NGASSAM TCHAMBA EPSE BIYONG</t>
  </si>
  <si>
    <t>P126412326910P</t>
  </si>
  <si>
    <t>FLORENCE ALONI</t>
  </si>
  <si>
    <t>M082316403343D</t>
  </si>
  <si>
    <t>KTMO SARL</t>
  </si>
  <si>
    <t>P025517948301M</t>
  </si>
  <si>
    <t>P129216745326Z</t>
  </si>
  <si>
    <t>CHOUAMOU MOUATOU</t>
  </si>
  <si>
    <t>P079118210128Z</t>
  </si>
  <si>
    <t>MOUKITOMBI</t>
  </si>
  <si>
    <t>GUILLAUME IV</t>
  </si>
  <si>
    <t>M050917261156A</t>
  </si>
  <si>
    <t>E CATH BAMELIEU</t>
  </si>
  <si>
    <t>M051317239868A</t>
  </si>
  <si>
    <t>EP DE MANGOUMA</t>
  </si>
  <si>
    <t>P086417511582Y</t>
  </si>
  <si>
    <t>JOHN TABI</t>
  </si>
  <si>
    <t>P019318365700L</t>
  </si>
  <si>
    <t>PHALONNE GEORGETTE</t>
  </si>
  <si>
    <t>P089017178952J</t>
  </si>
  <si>
    <t>NGAPOUT ZOUNEDOU</t>
  </si>
  <si>
    <t>P028317768932W</t>
  </si>
  <si>
    <t>NGOUZO</t>
  </si>
  <si>
    <t>Saint Clair</t>
  </si>
  <si>
    <t>P057617484160Y</t>
  </si>
  <si>
    <t>P127917706617N</t>
  </si>
  <si>
    <t>M072318594495Y</t>
  </si>
  <si>
    <t>FOMY REAL STATE DEVELOPMENT COMPANY SARL</t>
  </si>
  <si>
    <t>FRSDC SARL</t>
  </si>
  <si>
    <t>P079417341701P</t>
  </si>
  <si>
    <t>TANDOH</t>
  </si>
  <si>
    <t>MELVIS NDIKUM</t>
  </si>
  <si>
    <t>P029918166858R</t>
  </si>
  <si>
    <t>EZEUGWU ONYEKA</t>
  </si>
  <si>
    <t>P078418441798G</t>
  </si>
  <si>
    <t>NGALLE NGALLE MEGANE SHANTIA NJOLLE</t>
  </si>
  <si>
    <t>P048114444879L</t>
  </si>
  <si>
    <t>DIEUDONNE SALVADOR</t>
  </si>
  <si>
    <t>GEN.CONSTRUCTION,COMMERCE</t>
  </si>
  <si>
    <t>P129114334223R</t>
  </si>
  <si>
    <t>NGUM ELVIS CHEPEH</t>
  </si>
  <si>
    <t>(INFRAST CHEPEH)</t>
  </si>
  <si>
    <t>P017616799497U</t>
  </si>
  <si>
    <t>HAROUNA DIAKITE.</t>
  </si>
  <si>
    <t>P128117804671B</t>
  </si>
  <si>
    <t>NOUBISSI DJIDJE</t>
  </si>
  <si>
    <t>P049316013382L</t>
  </si>
  <si>
    <t>M022416411471E</t>
  </si>
  <si>
    <t>DANTHEO</t>
  </si>
  <si>
    <t>P119317742481N</t>
  </si>
  <si>
    <t>WAGBO KAKA</t>
  </si>
  <si>
    <t>P128917891551F</t>
  </si>
  <si>
    <t>MAMGUE FOBA EPOUSE FOTUE</t>
  </si>
  <si>
    <t>P029416373662X</t>
  </si>
  <si>
    <t>CYRUS BERGER</t>
  </si>
  <si>
    <t>P068618159307R</t>
  </si>
  <si>
    <t>MVODO MINTOA EPSE NZENGANG</t>
  </si>
  <si>
    <t>M012416333467G</t>
  </si>
  <si>
    <t>M041416624163H</t>
  </si>
  <si>
    <t>ASSOCIATION CAMEROUNAISE HUMANITAIRE ET ENVIRONNEMENTALE</t>
  </si>
  <si>
    <t>A.C.H.E</t>
  </si>
  <si>
    <t>P099717204631Y</t>
  </si>
  <si>
    <t>NGANKEM CÉDRIC ANDERSON</t>
  </si>
  <si>
    <t>M012318176293G</t>
  </si>
  <si>
    <t>TRIGON ADVISORY SERVICE</t>
  </si>
  <si>
    <t>M090917711164B</t>
  </si>
  <si>
    <t>ASSOCIATION MEDECINS ITINERANTS</t>
  </si>
  <si>
    <t>P042218436458E</t>
  </si>
  <si>
    <t>NANKOUI BELLO JEANNE</t>
  </si>
  <si>
    <t>P055600072097T</t>
  </si>
  <si>
    <t>MINJEME EPSEE NDI</t>
  </si>
  <si>
    <t>P079216383102C</t>
  </si>
  <si>
    <t>BAD NGO'O</t>
  </si>
  <si>
    <t>M081412674855M</t>
  </si>
  <si>
    <t>ENTRANCE PHARMACEUTICALS AND RESEARCH CENTRE LILITED</t>
  </si>
  <si>
    <t>M032316425823L</t>
  </si>
  <si>
    <t>JADD PHARMA</t>
  </si>
  <si>
    <t>P116817600750Y</t>
  </si>
  <si>
    <t>FÉLIX ETIE</t>
  </si>
  <si>
    <t>P087917193261Q</t>
  </si>
  <si>
    <t>JULIET NNEKA</t>
  </si>
  <si>
    <t>P106016159940F</t>
  </si>
  <si>
    <t>MBANEME</t>
  </si>
  <si>
    <t>ELOKA SUNNY</t>
  </si>
  <si>
    <t>M122417501126D</t>
  </si>
  <si>
    <t>BRIGHT AND JOY PHARMACEUTIQUE</t>
  </si>
  <si>
    <t>B.J PHARMA SARL</t>
  </si>
  <si>
    <t>P017412301033A</t>
  </si>
  <si>
    <t>WIRNGOH AGNATIUS</t>
  </si>
  <si>
    <t>COOPERATIVE SEMENCIER</t>
  </si>
  <si>
    <t>M112218061837A</t>
  </si>
  <si>
    <t>MOUVEMENT DE DÉVELOPPEMENT AGRICOLE</t>
  </si>
  <si>
    <t>"GREEN LIFE"</t>
  </si>
  <si>
    <t>P027990922521E</t>
  </si>
  <si>
    <t>EDIMA EPSEE MVOGO</t>
  </si>
  <si>
    <t>MARIANE MIREILLE</t>
  </si>
  <si>
    <t>P087416625721W</t>
  </si>
  <si>
    <t>NYANOU KWEGWA</t>
  </si>
  <si>
    <t>P058912173472Q</t>
  </si>
  <si>
    <t>MEKEWA SEVERINMEK</t>
  </si>
  <si>
    <t>MEKEWA SEVERIN</t>
  </si>
  <si>
    <t>P038518035245J</t>
  </si>
  <si>
    <t>.NGUETSA NGUEDIA</t>
  </si>
  <si>
    <t>TIOPHILE</t>
  </si>
  <si>
    <t>P019312731263H</t>
  </si>
  <si>
    <t>GANDIRANG JONATHAN</t>
  </si>
  <si>
    <t>ETS GANDIRANG</t>
  </si>
  <si>
    <t>M122316328691W</t>
  </si>
  <si>
    <t>CONSTRUCTION ET MAINTENANCE DES ADUCTIONS D'EAU, ELECTRICE GENERALE</t>
  </si>
  <si>
    <t>P118917613991B</t>
  </si>
  <si>
    <t>FANGUEM FEUBI</t>
  </si>
  <si>
    <t>BENELOP DUTOI</t>
  </si>
  <si>
    <t>P079518053495M</t>
  </si>
  <si>
    <t>Sylvie dorimette</t>
  </si>
  <si>
    <t>P078500508285G</t>
  </si>
  <si>
    <t>EMBOLO MBOULI EPSE MBALLA OWOUNDI BARBINE</t>
  </si>
  <si>
    <t>ETS EMBOLO MBOULI</t>
  </si>
  <si>
    <t>M062417645473Z</t>
  </si>
  <si>
    <t>ASSOCIATION NDIDIEP BALENGOU DE BAFOUSSAM</t>
  </si>
  <si>
    <t>NDIEDIEP-NFÛKÙNG</t>
  </si>
  <si>
    <t>M092417083503T</t>
  </si>
  <si>
    <t>OFUMBI SARL</t>
  </si>
  <si>
    <t>Transformation et commercialisation des jus de fruits</t>
  </si>
  <si>
    <t>P128518544241Z</t>
  </si>
  <si>
    <t>P055600002727T</t>
  </si>
  <si>
    <t>JOB ERNEST</t>
  </si>
  <si>
    <t>P018616717626B</t>
  </si>
  <si>
    <t>GARGA NGALAI</t>
  </si>
  <si>
    <t>P105900219284R</t>
  </si>
  <si>
    <t>P097716586026L</t>
  </si>
  <si>
    <t>NGAMGO NDJOKO</t>
  </si>
  <si>
    <t>P118317960471F</t>
  </si>
  <si>
    <t>WANDJI ROUFAI</t>
  </si>
  <si>
    <t>P086400226187S</t>
  </si>
  <si>
    <t>DINA ERIC</t>
  </si>
  <si>
    <t>ETS CREATION DINA</t>
  </si>
  <si>
    <t>P039018247532P</t>
  </si>
  <si>
    <t>P028200221854Q</t>
  </si>
  <si>
    <t>NTUMOBE SUNDAY</t>
  </si>
  <si>
    <t>ETS NTUMOBE SUNDAY</t>
  </si>
  <si>
    <t>M112016915068H</t>
  </si>
  <si>
    <t>SUCCESSION NAFACK CHRISTOPHE</t>
  </si>
  <si>
    <t>P118316860917Z</t>
  </si>
  <si>
    <t>AYUKMANYI-AYEH EPSE TAMBE</t>
  </si>
  <si>
    <t>SOLANGE OROCK</t>
  </si>
  <si>
    <t>M111216916322X</t>
  </si>
  <si>
    <t>GROUPE SCOLAIRE BILINGUE PRIVÉ LAÏC DANSAB</t>
  </si>
  <si>
    <t>P079316876003F</t>
  </si>
  <si>
    <t>MATCHIDA KONLACK</t>
  </si>
  <si>
    <t>P088318384251U</t>
  </si>
  <si>
    <t>EWANE JOMBI</t>
  </si>
  <si>
    <t>P019917292595N</t>
  </si>
  <si>
    <t>RINWI</t>
  </si>
  <si>
    <t>NORMAN INOUSSA</t>
  </si>
  <si>
    <t>P065716128714P</t>
  </si>
  <si>
    <t>NGNINTANG EPOUSE NGAMENG</t>
  </si>
  <si>
    <t>P128016094099G</t>
  </si>
  <si>
    <t>MEYUIMMOU FOADIENG EPSE TAGNE</t>
  </si>
  <si>
    <t>P119717484036T</t>
  </si>
  <si>
    <t>NJIEMOU SANDJON</t>
  </si>
  <si>
    <t>P038816283041C</t>
  </si>
  <si>
    <t>M052217338624F</t>
  </si>
  <si>
    <t>SOCIETE COOPERATIVE AVEC CONSEIL D'ADMINISTRATION DE PRODUCTION ET DE COMMERCIALISATION DE CACAO DU CENTRE</t>
  </si>
  <si>
    <t>SOCOOPRACAC</t>
  </si>
  <si>
    <t>M011417579952B</t>
  </si>
  <si>
    <t>FULL GOSPEL ENGLISH NURSERY AND PRIMARY SCHOOL</t>
  </si>
  <si>
    <t>''FUGOBAC''</t>
  </si>
  <si>
    <t>P048716237982E</t>
  </si>
  <si>
    <t>DJUIKOU SIMO</t>
  </si>
  <si>
    <t>SYVERINE.</t>
  </si>
  <si>
    <t>P109317483432M</t>
  </si>
  <si>
    <t>HAMED NASSER</t>
  </si>
  <si>
    <t>M092317611323G</t>
  </si>
  <si>
    <t>SUCCESSION TOUBIWOU TEMAMO</t>
  </si>
  <si>
    <t>P105600151841E</t>
  </si>
  <si>
    <t>MANKOU EP DJEUMO</t>
  </si>
  <si>
    <t>Religious association</t>
  </si>
  <si>
    <t>M010917724954U</t>
  </si>
  <si>
    <t>HOLY GHOST ZONE MINISTRIES</t>
  </si>
  <si>
    <t>HGZ</t>
  </si>
  <si>
    <t>P096800121124Z</t>
  </si>
  <si>
    <t>ZEUFACK KEMKEU</t>
  </si>
  <si>
    <t>P066300207595E</t>
  </si>
  <si>
    <t>P028412754817A</t>
  </si>
  <si>
    <t>P087517999793U</t>
  </si>
  <si>
    <t>MOHAMADOU FALAMA</t>
  </si>
  <si>
    <t>ETS H.A.P (HAMADOU PETEL)</t>
  </si>
  <si>
    <t>P017817752824J</t>
  </si>
  <si>
    <t>MASAHA</t>
  </si>
  <si>
    <t>P099816669971C</t>
  </si>
  <si>
    <t>OUTMANE</t>
  </si>
  <si>
    <t>BICHARA BAKHIT</t>
  </si>
  <si>
    <t>INGÉNIEUR DES TRAVAUX DE TOPOGRAPHIE</t>
  </si>
  <si>
    <t>M082417050394F</t>
  </si>
  <si>
    <t>SHEKINAH SPORT ACADEMY</t>
  </si>
  <si>
    <t>P018714759524M</t>
  </si>
  <si>
    <t>DJOUYEP NGONGANG</t>
  </si>
  <si>
    <t>YANIH DACYL</t>
  </si>
  <si>
    <t>M128917242845U</t>
  </si>
  <si>
    <t>E PR LES OISILLONS DE ETOUB EBE</t>
  </si>
  <si>
    <t>P060117754255M</t>
  </si>
  <si>
    <t>TASSE WATCHIEUM ERIC</t>
  </si>
  <si>
    <t>VS ETS VIMEF SERVICES</t>
  </si>
  <si>
    <t>P029516399245U</t>
  </si>
  <si>
    <t>TCHIO FOFOU</t>
  </si>
  <si>
    <t>CRUISS HASSANI</t>
  </si>
  <si>
    <t>P119417319636F</t>
  </si>
  <si>
    <t>MBARGA MAGNE</t>
  </si>
  <si>
    <t>FRANCINE HERVÉE</t>
  </si>
  <si>
    <t>P029417850332Z</t>
  </si>
  <si>
    <t>ESSAMA NNAMA</t>
  </si>
  <si>
    <t>Simon Kevin</t>
  </si>
  <si>
    <t>P070317540219M</t>
  </si>
  <si>
    <t>NJWENG MUNJEH ANNA</t>
  </si>
  <si>
    <t>P108618198787H</t>
  </si>
  <si>
    <t>SIEWE KELICK</t>
  </si>
  <si>
    <t>P115817932340K</t>
  </si>
  <si>
    <t>SOUMBANG EPSE ESSONO ENYEGUE</t>
  </si>
  <si>
    <t>TELEPHONES ACESSOIRES</t>
  </si>
  <si>
    <t>P118617975455G</t>
  </si>
  <si>
    <t>NKAM BETEYA</t>
  </si>
  <si>
    <t>P049318302825B</t>
  </si>
  <si>
    <t>GRACE BINWI</t>
  </si>
  <si>
    <t>FORBACHA</t>
  </si>
  <si>
    <t>P099118454552Q</t>
  </si>
  <si>
    <t>P066412703526H</t>
  </si>
  <si>
    <t>MOUDJIBOURI</t>
  </si>
  <si>
    <t>P079017448949U</t>
  </si>
  <si>
    <t>TIOLÉFACK</t>
  </si>
  <si>
    <t>SYLVIE FLORA</t>
  </si>
  <si>
    <t>M072416876951N</t>
  </si>
  <si>
    <t>SOCIETE UNITED SHIPPING AND MARINE SERVICES SARL</t>
  </si>
  <si>
    <t>UNITED SHIPPING</t>
  </si>
  <si>
    <t>TRANSPORTS PAR CONDULTES - H490300 (EXERCER, LACTLVITÓ DE TRANSPORTEURS PAR TOUS MOYENS DE TRANSPORT TERRESTRES, MARITIMES, FLUVIAUX ET AÉRLONS , CONSTRULRO, ACHOTER, LOUER OU AFFRÓTOR TOUS NAVÍROS, R</t>
  </si>
  <si>
    <t>P129318433151S</t>
  </si>
  <si>
    <t>GOUMKAM</t>
  </si>
  <si>
    <t>M080716900887S</t>
  </si>
  <si>
    <t>ASSOCIATION POUR LA PROMOTION DU DÉVELOPPEMENT DURABLE ET DES ACTIVITÉS SOCIALES</t>
  </si>
  <si>
    <t>APRODDAS</t>
  </si>
  <si>
    <t>P068217354058G</t>
  </si>
  <si>
    <t>LIMOU BIAMOU</t>
  </si>
  <si>
    <t>P096716622818M</t>
  </si>
  <si>
    <t>P118617717011G</t>
  </si>
  <si>
    <t>LIONIE JOSE</t>
  </si>
  <si>
    <t>P089818272883L</t>
  </si>
  <si>
    <t>P078916474408U</t>
  </si>
  <si>
    <t>UGWU OBUMNEME FRANKLIN</t>
  </si>
  <si>
    <t>ETS MANDELA JUNIOR</t>
  </si>
  <si>
    <t>P046500428530H</t>
  </si>
  <si>
    <t>MEUPOK</t>
  </si>
  <si>
    <t>P016812421683A</t>
  </si>
  <si>
    <t>NEGOUO</t>
  </si>
  <si>
    <t>P066212436333K</t>
  </si>
  <si>
    <t>P088612465284N</t>
  </si>
  <si>
    <t>PEDENGUE BERNARD</t>
  </si>
  <si>
    <t>ETS PEDENGUE BERNARD</t>
  </si>
  <si>
    <t>P087217695449K</t>
  </si>
  <si>
    <t>KENFACK EPSE  JIONGO KANA</t>
  </si>
  <si>
    <t>P078418159782D</t>
  </si>
  <si>
    <t>NDZANA BELIBI OLIVIER SERGE</t>
  </si>
  <si>
    <t>&lt;&lt; ETS GLOBAL SERVICES PLUS&gt;&gt;</t>
  </si>
  <si>
    <t>M022014411108M</t>
  </si>
  <si>
    <t>JLD AUTO &amp; PARTS SARL</t>
  </si>
  <si>
    <t>P118516833631S</t>
  </si>
  <si>
    <t>P120416702257H</t>
  </si>
  <si>
    <t>MBAKWE KINGSLEY</t>
  </si>
  <si>
    <t>P019418065590B</t>
  </si>
  <si>
    <t>MARIO CESAR</t>
  </si>
  <si>
    <t>P097617630483A</t>
  </si>
  <si>
    <t>EBIE OSSENDE</t>
  </si>
  <si>
    <t>P108512626050J</t>
  </si>
  <si>
    <t>WANS KIARI</t>
  </si>
  <si>
    <t>P018516436998A</t>
  </si>
  <si>
    <t>NZOALA SOP</t>
  </si>
  <si>
    <t>ARISTHIDE</t>
  </si>
  <si>
    <t>P038100456001K</t>
  </si>
  <si>
    <t>JACKSON TAKANG SINKE</t>
  </si>
  <si>
    <t>(SINKECAM)</t>
  </si>
  <si>
    <t>P106317925158B</t>
  </si>
  <si>
    <t>M012115425338X</t>
  </si>
  <si>
    <t>CONFORT LUXE SARL</t>
  </si>
  <si>
    <t>P015117957317J</t>
  </si>
  <si>
    <t>CELINA TANYIFUA</t>
  </si>
  <si>
    <t>P058916088778C</t>
  </si>
  <si>
    <t>TCHINDA MANFFO</t>
  </si>
  <si>
    <t>P048916638798X</t>
  </si>
  <si>
    <t>P128018167321W</t>
  </si>
  <si>
    <t>NGAMBE NJOYA</t>
  </si>
  <si>
    <t>P036514415412X</t>
  </si>
  <si>
    <t>P069817741608N</t>
  </si>
  <si>
    <t>NTANG NAMBA</t>
  </si>
  <si>
    <t>P019716226230M</t>
  </si>
  <si>
    <t>EMOH DJOMO</t>
  </si>
  <si>
    <t>MARELLA</t>
  </si>
  <si>
    <t>M096516416615X</t>
  </si>
  <si>
    <t>COLLEGE PRIVE JOSEPH STINZI</t>
  </si>
  <si>
    <t>P027600294391G</t>
  </si>
  <si>
    <t>TCHAMBA MBIANGA</t>
  </si>
  <si>
    <t>P049116044562M</t>
  </si>
  <si>
    <t>MADOUSSOUROU</t>
  </si>
  <si>
    <t>P056817110153Z</t>
  </si>
  <si>
    <t>HAMADOU DJOBDI</t>
  </si>
  <si>
    <t>P056513912939P</t>
  </si>
  <si>
    <t>KEDI ÉPOUSE MBONGO CHRISTINE HELENE</t>
  </si>
  <si>
    <t>ETS CH SERVICES</t>
  </si>
  <si>
    <t>P079117490968M</t>
  </si>
  <si>
    <t>EZIZA ACHUO</t>
  </si>
  <si>
    <t>PRESTATIONS DE SERVICE, COMMERCE COMMERCE GÉNÉRAL, RESTAURATION, TRAITEUR</t>
  </si>
  <si>
    <t>P068618470657J</t>
  </si>
  <si>
    <t>CLAUDIANE NADINE</t>
  </si>
  <si>
    <t>P020017981009C</t>
  </si>
  <si>
    <t>BISSA EKOUNDA</t>
  </si>
  <si>
    <t>M032517705243L</t>
  </si>
  <si>
    <t>ASSOCIATION EMPOWERING HOPE</t>
  </si>
  <si>
    <t>P089917017252S</t>
  </si>
  <si>
    <t>BIYA MINKONDA</t>
  </si>
  <si>
    <t>PAUL DIDI</t>
  </si>
  <si>
    <t>M082517945639G</t>
  </si>
  <si>
    <t>TEEJAH GROUP</t>
  </si>
  <si>
    <t>P038515416245X</t>
  </si>
  <si>
    <t>NOUMENI SONZEU</t>
  </si>
  <si>
    <t>LANGE PHARES</t>
  </si>
  <si>
    <t>P099216428647L</t>
  </si>
  <si>
    <t>TIZI TICHA PROMISE</t>
  </si>
  <si>
    <t>P028217816352W</t>
  </si>
  <si>
    <t>MAINTENANCE ELECTRIQUE</t>
  </si>
  <si>
    <t>P097916281326X</t>
  </si>
  <si>
    <t>M082017669038U</t>
  </si>
  <si>
    <t>MAKOM MA MATANDA</t>
  </si>
  <si>
    <t>P089218255410E</t>
  </si>
  <si>
    <t>ELEMMBO CLETUS</t>
  </si>
  <si>
    <t>P097612281639D</t>
  </si>
  <si>
    <t>NOUPOUATIE TIETHIA CLARISE</t>
  </si>
  <si>
    <t>NOUPOUATIE THIETHIA CLARICE</t>
  </si>
  <si>
    <t>P118718433828N</t>
  </si>
  <si>
    <t>KAMDEM SIMO BRICE</t>
  </si>
  <si>
    <t>P012015775262C</t>
  </si>
  <si>
    <t>WEDEU KENGNI</t>
  </si>
  <si>
    <t>P048200538099X</t>
  </si>
  <si>
    <t>GEORGE ETONGO LUMA</t>
  </si>
  <si>
    <t>(GELS VENTURES ENTERPRISE)</t>
  </si>
  <si>
    <t>P122015942182F</t>
  </si>
  <si>
    <t>METIEGE TUEKAM MARLISE AIMEE</t>
  </si>
  <si>
    <t>M082416993202S</t>
  </si>
  <si>
    <t>PAMOJA SARL</t>
  </si>
  <si>
    <t>MANAGEMENT DES PROJET/PS/ACQUISITION DES ACTIFS FINANC</t>
  </si>
  <si>
    <t>P109217894946D</t>
  </si>
  <si>
    <t>SANIETE ABINE MERVEILLE</t>
  </si>
  <si>
    <t>P019517491981K</t>
  </si>
  <si>
    <t>KENTOH</t>
  </si>
  <si>
    <t>P032217419087G</t>
  </si>
  <si>
    <t>DZUNO KAMDEM</t>
  </si>
  <si>
    <t>P128216177292A</t>
  </si>
  <si>
    <t>TCHOUTEZO GUEMO</t>
  </si>
  <si>
    <t>P039417959948G</t>
  </si>
  <si>
    <t>P028416773565U</t>
  </si>
  <si>
    <t>ABDLE AZIZI KWEMIMEH</t>
  </si>
  <si>
    <t>P046717749191R</t>
  </si>
  <si>
    <t>P117512493645U</t>
  </si>
  <si>
    <t>TOULOUBOUEK BAYO EPSE BABAGNACK</t>
  </si>
  <si>
    <t>P119017961205A</t>
  </si>
  <si>
    <t>LONTSI GERARDINE.</t>
  </si>
  <si>
    <t>P038017292654Q</t>
  </si>
  <si>
    <t>P118716752053B</t>
  </si>
  <si>
    <t>JIA DONG</t>
  </si>
  <si>
    <t>(ETS FONYUY)</t>
  </si>
  <si>
    <t>P078517770365S</t>
  </si>
  <si>
    <t>P047700339536F</t>
  </si>
  <si>
    <t>ADELE JOLIE</t>
  </si>
  <si>
    <t>P098518236149H</t>
  </si>
  <si>
    <t>NGOUHONAKO DONGMO</t>
  </si>
  <si>
    <t>M099917251450C</t>
  </si>
  <si>
    <t>EP EKOMBITIE</t>
  </si>
  <si>
    <t>P037917909512B</t>
  </si>
  <si>
    <t>P099517749673A</t>
  </si>
  <si>
    <t>NDZENYI PEKASSA</t>
  </si>
  <si>
    <t>MEROY</t>
  </si>
  <si>
    <t>M122018166300P</t>
  </si>
  <si>
    <t>GROUPE SCOLAIRE BILINGUE PRIVE LAÏC RIVAROL</t>
  </si>
  <si>
    <t>P109518266279W</t>
  </si>
  <si>
    <t>P016600358358Q</t>
  </si>
  <si>
    <t>NTENTIE EPSE NKANA MADELEINE FLORENCE EVELINEN</t>
  </si>
  <si>
    <t>NTENTIE EPSE NKANA MADELEINE FLORENCE EVELINE</t>
  </si>
  <si>
    <t>M092217617905F</t>
  </si>
  <si>
    <t>STAÏ AGENCY</t>
  </si>
  <si>
    <t>M081317250672H</t>
  </si>
  <si>
    <t>EP BAMENDJINGHA</t>
  </si>
  <si>
    <t>P076617667725U</t>
  </si>
  <si>
    <t>PEGHADEU EPSE TANKOU</t>
  </si>
  <si>
    <t>P017517694385W</t>
  </si>
  <si>
    <t>AYE NKEM</t>
  </si>
  <si>
    <t>CLAUDE BERLIN</t>
  </si>
  <si>
    <t>P038612699918Y</t>
  </si>
  <si>
    <t>KEMEGNI KEMEGNI MICHEL</t>
  </si>
  <si>
    <t>ETS KEMEGNI KEMEGNI MICHEL</t>
  </si>
  <si>
    <t>P018312149187U</t>
  </si>
  <si>
    <t>BAGA GANA</t>
  </si>
  <si>
    <t>ETS BAGA GANA</t>
  </si>
  <si>
    <t>P018516664419X</t>
  </si>
  <si>
    <t>ZONEU DJOUMBI</t>
  </si>
  <si>
    <t>M122217805880L</t>
  </si>
  <si>
    <t>AFRIQUE TRANSPORTS SALU</t>
  </si>
  <si>
    <t>AFRIQUE TRANSPORTS</t>
  </si>
  <si>
    <t>P059017072194Y</t>
  </si>
  <si>
    <t>KUE ERIC STEPHANE</t>
  </si>
  <si>
    <t>P127012332117S</t>
  </si>
  <si>
    <t>NGONG NEHEMIAK</t>
  </si>
  <si>
    <t>P019714592169U</t>
  </si>
  <si>
    <t>SALENG HAPPI</t>
  </si>
  <si>
    <t>P118917545194U</t>
  </si>
  <si>
    <t>MARIETOUKOUPEN</t>
  </si>
  <si>
    <t>P045912756213W</t>
  </si>
  <si>
    <t>KOUAKEP EPSE FANDOP REBECCA</t>
  </si>
  <si>
    <t>KOUAKEP EPSE FANDOP</t>
  </si>
  <si>
    <t>P110117132204Y</t>
  </si>
  <si>
    <t>EMMANUEL MICHEL</t>
  </si>
  <si>
    <t>P119218052878R</t>
  </si>
  <si>
    <t>TAYENDOUN FOUONEKONG</t>
  </si>
  <si>
    <t>P028617701935D</t>
  </si>
  <si>
    <t>Pauline verdiane</t>
  </si>
  <si>
    <t>P077917013321K</t>
  </si>
  <si>
    <t>GATCHOUP</t>
  </si>
  <si>
    <t>P057515264454M</t>
  </si>
  <si>
    <t>KOUATCHO NGANHA ÉPOUSE KEMADJOU</t>
  </si>
  <si>
    <t>REGENIE NICOLE</t>
  </si>
  <si>
    <t>P088217505689J</t>
  </si>
  <si>
    <t>P069412520526S</t>
  </si>
  <si>
    <t>ACCESSEOIRE BUREAUTIQUE ET INFORMATICIEN</t>
  </si>
  <si>
    <t>P066512759466Z</t>
  </si>
  <si>
    <t>PIEBOP</t>
  </si>
  <si>
    <t>P109318285576G</t>
  </si>
  <si>
    <t>FOKOU TUWOH</t>
  </si>
  <si>
    <t>P116712465877S</t>
  </si>
  <si>
    <t>KENGNE EPSE MBOUOTCHENG ODETTE</t>
  </si>
  <si>
    <t>P017517450457W</t>
  </si>
  <si>
    <t>JUDE TANGOALEN ATANGHA</t>
  </si>
  <si>
    <t>P106900243388R</t>
  </si>
  <si>
    <t>KENGNE GABOSSA (ETS. CAMECO-BTP)</t>
  </si>
  <si>
    <t>PRESTATIONS EN TRAVAUX PUBLICS /MÉCANIQUE /HOTELERIE</t>
  </si>
  <si>
    <t>P128718254455Y</t>
  </si>
  <si>
    <t>MEDICK</t>
  </si>
  <si>
    <t>PRESTATIONS DE SERVICE DIVERS ET COMMERCE GENERALE</t>
  </si>
  <si>
    <t>M102417123203G</t>
  </si>
  <si>
    <t>KUISSU SARL</t>
  </si>
  <si>
    <t>P057916996652N</t>
  </si>
  <si>
    <t>P095517100929M</t>
  </si>
  <si>
    <t>P116517599082D</t>
  </si>
  <si>
    <t>P047917739545Y</t>
  </si>
  <si>
    <t>IVO OJONG</t>
  </si>
  <si>
    <t>P068916041281B</t>
  </si>
  <si>
    <t>GUEMNE EPSE MOUKAM</t>
  </si>
  <si>
    <t>EDITHE MAJOLIE</t>
  </si>
  <si>
    <t>M021816760312U</t>
  </si>
  <si>
    <t>SUCCESSION AYANGMA PIERRE</t>
  </si>
  <si>
    <t>P016017196298K</t>
  </si>
  <si>
    <t>P097600231946T</t>
  </si>
  <si>
    <t>M092217594685C</t>
  </si>
  <si>
    <t>FRUITFUL VINE ROYAL ROOFTOP RESTAURANT AND EVENT COMPANY LIMITED</t>
  </si>
  <si>
    <t>FOREC LTD</t>
  </si>
  <si>
    <t>M072517849417C</t>
  </si>
  <si>
    <t>LE GROUPE NKOUM SARL</t>
  </si>
  <si>
    <t>P027017164204B</t>
  </si>
  <si>
    <t>M042517866774K</t>
  </si>
  <si>
    <t>American Association for Humanitarian Development</t>
  </si>
  <si>
    <t>(AAHD CORP)</t>
  </si>
  <si>
    <t>M122017206828K</t>
  </si>
  <si>
    <t>SOCIÉTÉ COOPÉRATIVE SIMPLIFIÉE DES PRODUCTEURS DE COTON DE CARREFOUR MORA (BIBEMI)</t>
  </si>
  <si>
    <t>SCOOPS PCC</t>
  </si>
  <si>
    <t>P058000540656R</t>
  </si>
  <si>
    <t>VENTES ACCESSOIRES ELECTRONIQUES</t>
  </si>
  <si>
    <t>P019012498049G</t>
  </si>
  <si>
    <t>BAH JACKSON  TIMAHBA</t>
  </si>
  <si>
    <t>BAH JACKSON TIMAH</t>
  </si>
  <si>
    <t>P068417213511K</t>
  </si>
  <si>
    <t>SIDONIE ELAUDITE</t>
  </si>
  <si>
    <t>APRENTI TOLIER</t>
  </si>
  <si>
    <t>P088314444819U</t>
  </si>
  <si>
    <t>KAMWA SIKOUME</t>
  </si>
  <si>
    <t>PIERRE NARCISTE</t>
  </si>
  <si>
    <t>M042217231173W</t>
  </si>
  <si>
    <t>GEM T.T.M.C SERVICES</t>
  </si>
  <si>
    <t>P122017001396U</t>
  </si>
  <si>
    <t>FOGANG BARNABAS</t>
  </si>
  <si>
    <t>PRESTATION DE SERVICE(COMMERÇANTE)</t>
  </si>
  <si>
    <t>P059116269136Y</t>
  </si>
  <si>
    <t>MOTO MVE</t>
  </si>
  <si>
    <t>P068112497045P</t>
  </si>
  <si>
    <t>NGULEFAC BEATRICE</t>
  </si>
  <si>
    <t>P077712705635G</t>
  </si>
  <si>
    <t>P068917519244S</t>
  </si>
  <si>
    <t>PATIENCE WUBAH BILA</t>
  </si>
  <si>
    <t>P067718042397N</t>
  </si>
  <si>
    <t>KOUEMENI TEUMDIEU</t>
  </si>
  <si>
    <t>AUBIN PAUL</t>
  </si>
  <si>
    <t>P036618194263A</t>
  </si>
  <si>
    <t>P078117119842A</t>
  </si>
  <si>
    <t>P088918173730W</t>
  </si>
  <si>
    <t>NDONG DINGONG</t>
  </si>
  <si>
    <t>P057717423453C</t>
  </si>
  <si>
    <t>P038817753209X</t>
  </si>
  <si>
    <t>P058112091276Y</t>
  </si>
  <si>
    <t>GILDAS CHRISTIAN</t>
  </si>
  <si>
    <t>COIFFEUR SE</t>
  </si>
  <si>
    <t>P088416584715A</t>
  </si>
  <si>
    <t>BESOUMBOU</t>
  </si>
  <si>
    <t>M052416755684S</t>
  </si>
  <si>
    <t>LE MESSAGER GABRIEL</t>
  </si>
  <si>
    <t>LMG SARL</t>
  </si>
  <si>
    <t>P020016956972D</t>
  </si>
  <si>
    <t>MABONA BEYEGUE</t>
  </si>
  <si>
    <t>JACQUES THÉOPHILE</t>
  </si>
  <si>
    <t>P049816615908L</t>
  </si>
  <si>
    <t>FODJE ROSE NAHLILA</t>
  </si>
  <si>
    <t>P088817876495M</t>
  </si>
  <si>
    <t>(ETS BERLINOIS PRESSING ET BAZAR)</t>
  </si>
  <si>
    <t>P097700122131P</t>
  </si>
  <si>
    <t>MBAZOA ABESSOLO FLAVIENNE	ETS</t>
  </si>
  <si>
    <t>ETS MBAZOA FLAVIENNE</t>
  </si>
  <si>
    <t>P038517163150H</t>
  </si>
  <si>
    <t>WANSI MONTHE</t>
  </si>
  <si>
    <t>P019116424280X</t>
  </si>
  <si>
    <t>P108412754770U</t>
  </si>
  <si>
    <t>ESSOH ROGER FRANCIS</t>
  </si>
  <si>
    <t>ETS FROIDEL SERVICES</t>
  </si>
  <si>
    <t>M032517631834X</t>
  </si>
  <si>
    <t>COMTEX SARL</t>
  </si>
  <si>
    <t>P018716860058Y</t>
  </si>
  <si>
    <t>P078116008570M</t>
  </si>
  <si>
    <t>NGEULA</t>
  </si>
  <si>
    <t>ODETTE DAVILLA</t>
  </si>
  <si>
    <t>P055316155142Q</t>
  </si>
  <si>
    <t>MALEGA EPSE KAMGANG</t>
  </si>
  <si>
    <t>M042517716115X</t>
  </si>
  <si>
    <t>DYNAFIL SARL</t>
  </si>
  <si>
    <t>M072217508373H</t>
  </si>
  <si>
    <t>O'RNELSARL</t>
  </si>
  <si>
    <t>COMMERCE GENERAL, PRESTATION DE SERVICE, RESTAURATION, SERVICE TRAITEUR,COIFFURE</t>
  </si>
  <si>
    <t>M102116577095L</t>
  </si>
  <si>
    <t>P077718092784Q</t>
  </si>
  <si>
    <t>P129317590319G</t>
  </si>
  <si>
    <t>NDUM WAGOH</t>
  </si>
  <si>
    <t>GUIDRINE</t>
  </si>
  <si>
    <t>P118017745636X</t>
  </si>
  <si>
    <t>ENGAMA EKANI</t>
  </si>
  <si>
    <t>P078712603373J</t>
  </si>
  <si>
    <t>MBOUOPDA GEORGES POMPIDOUMBO</t>
  </si>
  <si>
    <t>MBOUOPDA GEORGES POMPIDOU</t>
  </si>
  <si>
    <t>P067717938421T</t>
  </si>
  <si>
    <t>MAGUIM</t>
  </si>
  <si>
    <t>P017112554601R</t>
  </si>
  <si>
    <t>IPPOLYTE</t>
  </si>
  <si>
    <t>DÉPANNAGE LAPTOP</t>
  </si>
  <si>
    <t>P049616281076R</t>
  </si>
  <si>
    <t>DZANGUIM YARRO</t>
  </si>
  <si>
    <t>PAUL JONATHAN</t>
  </si>
  <si>
    <t>P078512619146J</t>
  </si>
  <si>
    <t>ARMEL EDWIGE</t>
  </si>
  <si>
    <t>P027812551785R</t>
  </si>
  <si>
    <t>IRENE NICOLETTE</t>
  </si>
  <si>
    <t>P037612144276E</t>
  </si>
  <si>
    <t>METCHOUM KADJI LYDIE</t>
  </si>
  <si>
    <t>ETS METCHOUM KADJI</t>
  </si>
  <si>
    <t>P037300141343J</t>
  </si>
  <si>
    <t>LAFOU TIOKENG COLETTE DORIS</t>
  </si>
  <si>
    <t>ETS DORIS ET FILS</t>
  </si>
  <si>
    <t>P128818069810E</t>
  </si>
  <si>
    <t>P057400445762F</t>
  </si>
  <si>
    <t>MAHOUE FOHOU CELESTINEETS</t>
  </si>
  <si>
    <t>ETS MAHOUE</t>
  </si>
  <si>
    <t>P086300528313W</t>
  </si>
  <si>
    <t>ININGOE EMILIENNE</t>
  </si>
  <si>
    <t>P129317671860J</t>
  </si>
  <si>
    <t>MBAMNZEKA</t>
  </si>
  <si>
    <t>P096700531900L</t>
  </si>
  <si>
    <t>BILONG JEAN GUSTAVE</t>
  </si>
  <si>
    <t>ETS PMEGA SCES</t>
  </si>
  <si>
    <t>P038916629336F</t>
  </si>
  <si>
    <t>P019018352344Y</t>
  </si>
  <si>
    <t>NZONA</t>
  </si>
  <si>
    <t>P115816410650K</t>
  </si>
  <si>
    <t>M072014779555U</t>
  </si>
  <si>
    <t>CAMEROONIAN CONSTRUCTION ENGINEERING GROUP SARL</t>
  </si>
  <si>
    <t>CACEG INNOVATION SARL</t>
  </si>
  <si>
    <t>REALISATION DES OUVRAGES DE BTP/TRAVAUX ARCHITECTURAUX</t>
  </si>
  <si>
    <t>P126217976700J</t>
  </si>
  <si>
    <t>NTCHAMBA</t>
  </si>
  <si>
    <t>P057818361132U</t>
  </si>
  <si>
    <t>TIENTCHEU NOUPADJAM</t>
  </si>
  <si>
    <t>LAURENCE CLAUDIA</t>
  </si>
  <si>
    <t>P067217888995W</t>
  </si>
  <si>
    <t>P089616068343X</t>
  </si>
  <si>
    <t>MVOGO ONANA</t>
  </si>
  <si>
    <t>P037817226083Z</t>
  </si>
  <si>
    <t>PETGA EPSE MBIAFOU</t>
  </si>
  <si>
    <t>P078912377414S</t>
  </si>
  <si>
    <t>NGHO NEMBOT</t>
  </si>
  <si>
    <t>ARDOT LAURA</t>
  </si>
  <si>
    <t>P018617801701S</t>
  </si>
  <si>
    <t>Donfack Ndifor</t>
  </si>
  <si>
    <t>Maximelien</t>
  </si>
  <si>
    <t>VENTE SACS SCOLAIRES</t>
  </si>
  <si>
    <t>P018500474986R</t>
  </si>
  <si>
    <t>NOUTAT CHARLINE</t>
  </si>
  <si>
    <t>P027417719092U</t>
  </si>
  <si>
    <t>COMMERCE-SNACK BAR-PRESTATIONS</t>
  </si>
  <si>
    <t>M101812726984A</t>
  </si>
  <si>
    <t>COMPLEXE COMMERCIAL LOLA SARL</t>
  </si>
  <si>
    <t>P120117206411S</t>
  </si>
  <si>
    <t>PHILIP ATANGA</t>
  </si>
  <si>
    <t>P117417443022T</t>
  </si>
  <si>
    <t>TCHIETCHANG</t>
  </si>
  <si>
    <t>P068616635920M</t>
  </si>
  <si>
    <t>KANA TIOGOUE</t>
  </si>
  <si>
    <t>P129017792619J</t>
  </si>
  <si>
    <t>KOUENJOU HAPI</t>
  </si>
  <si>
    <t>P029917549217X</t>
  </si>
  <si>
    <t>HORNIS BLONDEL</t>
  </si>
  <si>
    <t>P018514292521Q</t>
  </si>
  <si>
    <t>P038216665825S</t>
  </si>
  <si>
    <t>ATIOMELA SINGHE</t>
  </si>
  <si>
    <t>ADELINA ANNIE</t>
  </si>
  <si>
    <t>P122017630625U</t>
  </si>
  <si>
    <t>NGANI NGAMASSI MARIE EPSE HAMADJOULDE</t>
  </si>
  <si>
    <t>M062117709022E</t>
  </si>
  <si>
    <t>SCOOP AVEC CONSEIL D'ADMIN INTERNATIONAL D'AMELIORATION PROFESSIONNELLE ET D’ORIENTATION D'EBOLOWA</t>
  </si>
  <si>
    <t>P018416063755N</t>
  </si>
  <si>
    <t>MAUREEN SAMKIA EBONGKENG</t>
  </si>
  <si>
    <t>P126216231620A</t>
  </si>
  <si>
    <t>ATAYI AYIKOUE AMETOAMETO</t>
  </si>
  <si>
    <t>M032618470535A</t>
  </si>
  <si>
    <t>GOLDEN STAR HIGHER INSTITUTE COMPANY LIMITED</t>
  </si>
  <si>
    <t>GOSHI</t>
  </si>
  <si>
    <t>P086317051433F</t>
  </si>
  <si>
    <t>DJENDJI NJIKI BERTRAND</t>
  </si>
  <si>
    <t>M091817258148W</t>
  </si>
  <si>
    <t>EP FOROUOGAIN</t>
  </si>
  <si>
    <t>M059016721596T</t>
  </si>
  <si>
    <t>M062318497135E</t>
  </si>
  <si>
    <t>T-PAT CONSULTING LTD</t>
  </si>
  <si>
    <t>T-PAT LTD</t>
  </si>
  <si>
    <t>M042217232040X</t>
  </si>
  <si>
    <t>CLEVA</t>
  </si>
  <si>
    <t>M031712618992T</t>
  </si>
  <si>
    <t>STÉ TMT BUILDING SARL</t>
  </si>
  <si>
    <t>P067512527704B</t>
  </si>
  <si>
    <t>TSINDA JEANNE</t>
  </si>
  <si>
    <t>ETS TSINDA JEANNE</t>
  </si>
  <si>
    <t>P056315398255K</t>
  </si>
  <si>
    <t>BINYET MIREILLE</t>
  </si>
  <si>
    <t>M032618494626P</t>
  </si>
  <si>
    <t>TRADE BRIDGE COMMERCIALS CO LTD</t>
  </si>
  <si>
    <t>P019015387328X</t>
  </si>
  <si>
    <t>ELOU'OU NTOU'OU</t>
  </si>
  <si>
    <t>ANDERCHINE NINA</t>
  </si>
  <si>
    <t>P129517202250X</t>
  </si>
  <si>
    <t>NGEH RODRICK</t>
  </si>
  <si>
    <t>P087417698417F</t>
  </si>
  <si>
    <t>Mr Djomeni  Djemedeu</t>
  </si>
  <si>
    <t>M019500009047J</t>
  </si>
  <si>
    <t>STE FORESTIERE SOKADO CIE</t>
  </si>
  <si>
    <t>SOKADO &amp; CIE SARL</t>
  </si>
  <si>
    <t>P045800189334G</t>
  </si>
  <si>
    <t>KAFAK JEAN CLAUDE</t>
  </si>
  <si>
    <t>ETS MEKAF</t>
  </si>
  <si>
    <t>P077414938499T</t>
  </si>
  <si>
    <t>P019817183372K</t>
  </si>
  <si>
    <t>GIZETTE NDOH</t>
  </si>
  <si>
    <t>P014417428222Y</t>
  </si>
  <si>
    <t>NANDA VEUVE NKOUATCHOUANG</t>
  </si>
  <si>
    <t>P125418099820M</t>
  </si>
  <si>
    <t>P089315998578S</t>
  </si>
  <si>
    <t>LONLA TSATEDEM</t>
  </si>
  <si>
    <t>P039817777075E</t>
  </si>
  <si>
    <t>MUNKAMBU FARIKOI</t>
  </si>
  <si>
    <t>P090418312020N</t>
  </si>
  <si>
    <t>MOMHA HONGLA</t>
  </si>
  <si>
    <t>CAMILLE DAVID HARRY(ETS HABIBI BEAUTY)</t>
  </si>
  <si>
    <t>APPRENTI METALLURGISTE</t>
  </si>
  <si>
    <t>P109315130778A</t>
  </si>
  <si>
    <t>KENFACK NGUETABONG</t>
  </si>
  <si>
    <t>P098616421219A</t>
  </si>
  <si>
    <t>IBRAHIMA BELLOKO</t>
  </si>
  <si>
    <t>P029817741517W</t>
  </si>
  <si>
    <t>KANOUO NDIOCK</t>
  </si>
  <si>
    <t>BERTOL</t>
  </si>
  <si>
    <t>P049617481225Y</t>
  </si>
  <si>
    <t>KOUAKAM EMTCHEU</t>
  </si>
  <si>
    <t>STELA VANELLE</t>
  </si>
  <si>
    <t>P086217017982W</t>
  </si>
  <si>
    <t>KEMAJOU WANKEU ROLLAND</t>
  </si>
  <si>
    <t>P039317791553R</t>
  </si>
  <si>
    <t>NKONGAWOH</t>
  </si>
  <si>
    <t>P096700049736Y</t>
  </si>
  <si>
    <t>NDONG EDOUMBO ANGELE</t>
  </si>
  <si>
    <t>ETS  NDONG EDOUMBO</t>
  </si>
  <si>
    <t>P046117445750Q</t>
  </si>
  <si>
    <t>SANE EYOUM</t>
  </si>
  <si>
    <t>P027517720959Z</t>
  </si>
  <si>
    <t>P079917626139F</t>
  </si>
  <si>
    <t>DONGMO GUIMAPI</t>
  </si>
  <si>
    <t>AUDREY SPECE</t>
  </si>
  <si>
    <t>P127212220135P</t>
  </si>
  <si>
    <t>AWANDEM NKEMANANG</t>
  </si>
  <si>
    <t>P037418426791T</t>
  </si>
  <si>
    <t>Bofia</t>
  </si>
  <si>
    <t>M082217503101F</t>
  </si>
  <si>
    <t>ARRAHMA TRAVEL SARL</t>
  </si>
  <si>
    <t>P049018040955Z</t>
  </si>
  <si>
    <t>P115816507506F</t>
  </si>
  <si>
    <t>KANDIE ANDRE</t>
  </si>
  <si>
    <t>M121917232255Z</t>
  </si>
  <si>
    <t>P038017040527E</t>
  </si>
  <si>
    <t>MPIRA MBOUROU ÉPOUSE DIM(ETS GINA)</t>
  </si>
  <si>
    <t>P079517112487L</t>
  </si>
  <si>
    <t>P096518061613D</t>
  </si>
  <si>
    <t>DJIEUKOUA YOSSA</t>
  </si>
  <si>
    <t>P038600548787K</t>
  </si>
  <si>
    <t>P098716450778Q</t>
  </si>
  <si>
    <t>NGUEPENANG DJOMO</t>
  </si>
  <si>
    <t>M012517516322W</t>
  </si>
  <si>
    <t>IMPORTATION OF GOODS , SOFTWARE DEVELOPMENT, GENERAL CONTRACTS, REAL ESTATE, CAR WASH, GENERAL COMMERCE</t>
  </si>
  <si>
    <t>P046300221465H</t>
  </si>
  <si>
    <t>BELA MARIE FLEURETTEET</t>
  </si>
  <si>
    <t>ETS BELA MARIE</t>
  </si>
  <si>
    <t>P018717547293S</t>
  </si>
  <si>
    <t>P056615428917Y</t>
  </si>
  <si>
    <t>NSIA SOLANGE MA</t>
  </si>
  <si>
    <t>M061216368343X</t>
  </si>
  <si>
    <t>GREAT TRADING HOUSE</t>
  </si>
  <si>
    <t>P116900284632J</t>
  </si>
  <si>
    <t>SIMON FANDAI</t>
  </si>
  <si>
    <t>P122017436218Y</t>
  </si>
  <si>
    <t>ELIMI BENYOMO</t>
  </si>
  <si>
    <t>P117616573115B</t>
  </si>
  <si>
    <t>M032416829519J</t>
  </si>
  <si>
    <t>HOPITAL REGIONAL ANNEXE DE KRIBI</t>
  </si>
  <si>
    <t>HRA-KRIBI</t>
  </si>
  <si>
    <t>P015817066653N</t>
  </si>
  <si>
    <t>MBUYI BISHIMBA</t>
  </si>
  <si>
    <t>P037517320283Z</t>
  </si>
  <si>
    <t>P078617820028Y</t>
  </si>
  <si>
    <t>P068917138997J</t>
  </si>
  <si>
    <t>KANA DJOUANE</t>
  </si>
  <si>
    <t>P062618464377Z</t>
  </si>
  <si>
    <t>GABRIEL APENE</t>
  </si>
  <si>
    <t>P050417910076X</t>
  </si>
  <si>
    <t>FOUODJI KUEGOU</t>
  </si>
  <si>
    <t>P019716713174C</t>
  </si>
  <si>
    <t>CHANKENG</t>
  </si>
  <si>
    <t>DESTINY FONDENGCAP</t>
  </si>
  <si>
    <t>P089716611982Y</t>
  </si>
  <si>
    <t>MAFOUEKENG MARIE ORIOL</t>
  </si>
  <si>
    <t>M112518197386N</t>
  </si>
  <si>
    <t>PX SARL</t>
  </si>
  <si>
    <t>M112316284896A</t>
  </si>
  <si>
    <t>SK GROUP LIMITED</t>
  </si>
  <si>
    <t>REPRÉSENTATION ET NÉGOCE ; IMPORT/EXPORT ; DISTRIBUTION EN GROS ; LE COMMISSARIAT EN DOUANE ; LE FRET AÉRIEN ET MARITIME ; LE TRANSPORT ROUTIER ; LE COMMERCE GÉNÉRAL ; PRESTATIONS DE SERVICES.</t>
  </si>
  <si>
    <t>P069318493993J</t>
  </si>
  <si>
    <t>P017400502470H</t>
  </si>
  <si>
    <t>P017917065273A</t>
  </si>
  <si>
    <t>ABDOUL_KARI AHMADOU</t>
  </si>
  <si>
    <t>P040718448380N</t>
  </si>
  <si>
    <t>NSOH MOUKAM CLAUDE ALEXANDRA</t>
  </si>
  <si>
    <t>M071412568814S</t>
  </si>
  <si>
    <t>GROUPE SCOLAIRE BILINGUE JERICHO</t>
  </si>
  <si>
    <t>GSB JERICHO</t>
  </si>
  <si>
    <t>P038318486633T</t>
  </si>
  <si>
    <t>MONKAM KWEJIE</t>
  </si>
  <si>
    <t>P067415403543G</t>
  </si>
  <si>
    <t>ARREY THOMAS AYUK</t>
  </si>
  <si>
    <t>(MISPEG ENTERPRISE "EIG")</t>
  </si>
  <si>
    <t>BUILDING OF EDUCATION AND HEALTH INFRASTRUCTURE. ETC</t>
  </si>
  <si>
    <t>P069917463944D</t>
  </si>
  <si>
    <t>EYAYE OUE PAULINE</t>
  </si>
  <si>
    <t>ETS PAULINE RICH</t>
  </si>
  <si>
    <t>P107714224406J</t>
  </si>
  <si>
    <t>FORTDY</t>
  </si>
  <si>
    <t>M042517851515J</t>
  </si>
  <si>
    <t>groupe d'initiative commune agropastoral action pour la promotion du developpement durable inclusif</t>
  </si>
  <si>
    <t>GIC APDDI</t>
  </si>
  <si>
    <t>QUINCAILLERIE ET VENTE DES PLANCHES</t>
  </si>
  <si>
    <t>P077312577468L</t>
  </si>
  <si>
    <t>TCHOAPE DAVID</t>
  </si>
  <si>
    <t>P128017998211H</t>
  </si>
  <si>
    <t>Taka Else Nyango Langmia</t>
  </si>
  <si>
    <t>M092316156434Q</t>
  </si>
  <si>
    <t>MEDICAL LIFE CORPORATION CONSULTING &amp; SERVICES SARL</t>
  </si>
  <si>
    <t>MC-CONSULTING &amp; SERVICES SARL</t>
  </si>
  <si>
    <t>P108318284140P</t>
  </si>
  <si>
    <t>ATEBA BETI</t>
  </si>
  <si>
    <t>P048712091098E</t>
  </si>
  <si>
    <t>ASSIE  ARISTIDE</t>
  </si>
  <si>
    <t>P076200078818X</t>
  </si>
  <si>
    <t>INDUSTRIE - MENUISERIE</t>
  </si>
  <si>
    <t>M021300044600C</t>
  </si>
  <si>
    <t>STE J &amp; H SARL</t>
  </si>
  <si>
    <t>P016712437456U</t>
  </si>
  <si>
    <t>NTEMUBE SIMEON RENE</t>
  </si>
  <si>
    <t>P059212618425D</t>
  </si>
  <si>
    <t>TCHUINTE MATEDONG OLIVIA TIFANY</t>
  </si>
  <si>
    <t>P129518560792K</t>
  </si>
  <si>
    <t>M072518013266G</t>
  </si>
  <si>
    <t>UNIKA SARL</t>
  </si>
  <si>
    <t>M122417477208L</t>
  </si>
  <si>
    <t>SOCIETE COOPERATIVE AVEC CONSEIL D'ADMINISTRATION AGROPASTORALE DES ACTEURS DU DEVELOPPEMENT DE NITOUKOU</t>
  </si>
  <si>
    <t>SOCAADEN COOP-CA</t>
  </si>
  <si>
    <t>P030217772715P</t>
  </si>
  <si>
    <t>EBIANANG</t>
  </si>
  <si>
    <t>GENEVIEVE JULIANA</t>
  </si>
  <si>
    <t>VENTE DE BOISSONS HYGIENIQUES A CONSOMMER SUR PLACE</t>
  </si>
  <si>
    <t>M092518065952E</t>
  </si>
  <si>
    <t>FLEXI-SERVICES SARL</t>
  </si>
  <si>
    <t>P119518502146J</t>
  </si>
  <si>
    <t>YAH TALOM</t>
  </si>
  <si>
    <t>M022618373403H</t>
  </si>
  <si>
    <t>CHEICAM SARL</t>
  </si>
  <si>
    <t>P019212498541R</t>
  </si>
  <si>
    <t>TAMBOURA SEOTAMB</t>
  </si>
  <si>
    <t>TAMBOURA SEO</t>
  </si>
  <si>
    <t>M042116047186Z</t>
  </si>
  <si>
    <t>BONGMI &amp; SONS COMPANY LIMITED</t>
  </si>
  <si>
    <t>M032416609117L</t>
  </si>
  <si>
    <t>ETS NEYO INTER SARL</t>
  </si>
  <si>
    <t>M101417236304W</t>
  </si>
  <si>
    <t>E CATH NOTRE DAME DES CHAMPS</t>
  </si>
  <si>
    <t>M012417055304A</t>
  </si>
  <si>
    <t>STE SOCOMAC SARL</t>
  </si>
  <si>
    <t>P108814653738H</t>
  </si>
  <si>
    <t>KWEDJIO OUANDJI</t>
  </si>
  <si>
    <t>P027817895717M</t>
  </si>
  <si>
    <t>P109018584191J</t>
  </si>
  <si>
    <t>P118217539923G</t>
  </si>
  <si>
    <t>KENFACK JEAN BONIFACE</t>
  </si>
  <si>
    <t>"ETS BK CONSULTING"</t>
  </si>
  <si>
    <t>GESTION, COMPTABILITE, FISCALITE, AUDIT &amp; PRESTATIONS SERVICES</t>
  </si>
  <si>
    <t>P018812494566S</t>
  </si>
  <si>
    <t>P019317942110H</t>
  </si>
  <si>
    <t>TN-OUMOU RAPHAEL</t>
  </si>
  <si>
    <t>P075718319954M</t>
  </si>
  <si>
    <t>P016517673828M</t>
  </si>
  <si>
    <t>MBOUEGUIA</t>
  </si>
  <si>
    <t>P056516191623S</t>
  </si>
  <si>
    <t>DJEUHOUE EPSE FOUAPON</t>
  </si>
  <si>
    <t>P019618025545A</t>
  </si>
  <si>
    <t>P089017844304T</t>
  </si>
  <si>
    <t>MADEGE</t>
  </si>
  <si>
    <t>P079518577942T</t>
  </si>
  <si>
    <t>OLINGA MARKOU</t>
  </si>
  <si>
    <t>ANDRE OLIVIER</t>
  </si>
  <si>
    <t>P039012629902A</t>
  </si>
  <si>
    <t>P069016558182C</t>
  </si>
  <si>
    <t>NICAISE MERLAINE</t>
  </si>
  <si>
    <t>P019617069267J</t>
  </si>
  <si>
    <t>M121914366457S</t>
  </si>
  <si>
    <t>HARMONY POLY BUSINESS SARL</t>
  </si>
  <si>
    <t>HPB SARL</t>
  </si>
  <si>
    <t>P109618265761M</t>
  </si>
  <si>
    <t>TOSBA</t>
  </si>
  <si>
    <t>P098912717804S</t>
  </si>
  <si>
    <t>ISAIAH NNAMDI</t>
  </si>
  <si>
    <t>P066718037076L</t>
  </si>
  <si>
    <t>Batchakui epse nkouadjo</t>
  </si>
  <si>
    <t>P079316487041Y</t>
  </si>
  <si>
    <t>OUSMAILA BOUBA BOUBA</t>
  </si>
  <si>
    <t>P069512402677T</t>
  </si>
  <si>
    <t>MELEKEUDONG</t>
  </si>
  <si>
    <t>P019716336692X</t>
  </si>
  <si>
    <t>GUIDAGUE BIDJABIZE</t>
  </si>
  <si>
    <t>P110216933920S</t>
  </si>
  <si>
    <t>EMMANUEL YVAN</t>
  </si>
  <si>
    <t>P077012589159W</t>
  </si>
  <si>
    <t>YOUGAN KUATSE</t>
  </si>
  <si>
    <t>P068818020913E</t>
  </si>
  <si>
    <t>P017916291216C</t>
  </si>
  <si>
    <t>M062517825626A</t>
  </si>
  <si>
    <t>KENSOC SARL</t>
  </si>
  <si>
    <t>M042217302337B</t>
  </si>
  <si>
    <t>SOCIÉTÉ COOPÉRATIVE FOODS AND BEVERAGES ENGINEERING</t>
  </si>
  <si>
    <t>SCOOPS-FBE</t>
  </si>
  <si>
    <t>P069617887934R</t>
  </si>
  <si>
    <t>FRANCIS OBASSEY</t>
  </si>
  <si>
    <t>M072014722477U</t>
  </si>
  <si>
    <t>HEART WILL INTERNATIONAL COMPANY LIMITED</t>
  </si>
  <si>
    <t>(HWICOLTD)</t>
  </si>
  <si>
    <t>P058418438590D</t>
  </si>
  <si>
    <t>Kernuy</t>
  </si>
  <si>
    <t>Evan mengjo</t>
  </si>
  <si>
    <t>M072517934595D</t>
  </si>
  <si>
    <t>GROUPE TREBOR KAROCHEBAMA</t>
  </si>
  <si>
    <t>P107117900381W</t>
  </si>
  <si>
    <t>P079816764759C</t>
  </si>
  <si>
    <t>LARISA FONYUY</t>
  </si>
  <si>
    <t>P086712246460M</t>
  </si>
  <si>
    <t>ANGONG DENIS</t>
  </si>
  <si>
    <t>P086618504063Y</t>
  </si>
  <si>
    <t>MBU EP. OTTOP</t>
  </si>
  <si>
    <t>JANNET BESSEM</t>
  </si>
  <si>
    <t>P069517609930G</t>
  </si>
  <si>
    <t>TAFOUEDONG FEUDJIO</t>
  </si>
  <si>
    <t>ORNELLE IRENE</t>
  </si>
  <si>
    <t>P047816620976W</t>
  </si>
  <si>
    <t>DESSAP ÉPSE TCHOFFO</t>
  </si>
  <si>
    <t>P018817933463B</t>
  </si>
  <si>
    <t>kana dempowo</t>
  </si>
  <si>
    <t>françoise</t>
  </si>
  <si>
    <t>P027212756901S</t>
  </si>
  <si>
    <t>HAPPI EPSE DJIWA HENRIETTE</t>
  </si>
  <si>
    <t>P078116317578K</t>
  </si>
  <si>
    <t>P106716957194R</t>
  </si>
  <si>
    <t>NANGNE EPOUSE SEMENI</t>
  </si>
  <si>
    <t>P088918186601D</t>
  </si>
  <si>
    <t>NELIE GEORGETTE</t>
  </si>
  <si>
    <t>P126017897428X</t>
  </si>
  <si>
    <t>M062217370266E</t>
  </si>
  <si>
    <t>SOCIETE GARAGE ZL AUTO MOTORS SARL</t>
  </si>
  <si>
    <t>G.ZL.A.M SARL</t>
  </si>
  <si>
    <t>P026900499615P</t>
  </si>
  <si>
    <t>P028518240489H</t>
  </si>
  <si>
    <t>Fansi Tchengoue</t>
  </si>
  <si>
    <t>PNEUMATIQUE &amp; ACCESSOIRES AUTOMOBILES</t>
  </si>
  <si>
    <t>M021400048678H</t>
  </si>
  <si>
    <t>CENTRE AUTO CAMEROUN SARL</t>
  </si>
  <si>
    <t>P117517042401K</t>
  </si>
  <si>
    <t>FRANCOIS HONORE</t>
  </si>
  <si>
    <t>P098917631140A</t>
  </si>
  <si>
    <t>MIREILLE JOSELINE</t>
  </si>
  <si>
    <t>P060316840562S</t>
  </si>
  <si>
    <t>TOUKAP TCHEKWA</t>
  </si>
  <si>
    <t>P122017471456C</t>
  </si>
  <si>
    <t>LENOU VALENTIN</t>
  </si>
  <si>
    <t>P079018281582M</t>
  </si>
  <si>
    <t>P019417435385P</t>
  </si>
  <si>
    <t>TCHOFOUO MEKEM.</t>
  </si>
  <si>
    <t>P027517112335F</t>
  </si>
  <si>
    <t>NGUETCHAM EPSE TAMO</t>
  </si>
  <si>
    <t>P068412703932C</t>
  </si>
  <si>
    <t>NONO NKWESSI</t>
  </si>
  <si>
    <t>P069718214178T</t>
  </si>
  <si>
    <t>NDZI NGWANG</t>
  </si>
  <si>
    <t>P048518001986C</t>
  </si>
  <si>
    <t>Ngouefo epse fotouo</t>
  </si>
  <si>
    <t>P036612414885H</t>
  </si>
  <si>
    <t>KAPABJIYA CHOUIBOU</t>
  </si>
  <si>
    <t>P098618585884F</t>
  </si>
  <si>
    <t>DIANA NALOWA KWENCHOU</t>
  </si>
  <si>
    <t>(ETS CAVE LE BON)</t>
  </si>
  <si>
    <t>P028915063633C</t>
  </si>
  <si>
    <t>P118512339099U</t>
  </si>
  <si>
    <t>MVONDO FIDELE</t>
  </si>
  <si>
    <t>ETS MVONDO FIDELE</t>
  </si>
  <si>
    <t>P077900521267J</t>
  </si>
  <si>
    <t>NGUNYI SIDORINE NKEMKENG</t>
  </si>
  <si>
    <t>P059417918518R</t>
  </si>
  <si>
    <t>SENDU TAKOUMBO</t>
  </si>
  <si>
    <t>DEMRI</t>
  </si>
  <si>
    <t>M032217395958U</t>
  </si>
  <si>
    <t>BARKA DEMRI DES VENDEURS DES PRODUITS PHYTOSANITAIRES DE MAROUA</t>
  </si>
  <si>
    <t>COOP-CA BARKA DEMRI</t>
  </si>
  <si>
    <t>VENTE MATERIAUX ARTISANAUX</t>
  </si>
  <si>
    <t>P014812325972W</t>
  </si>
  <si>
    <t>P038218502531X</t>
  </si>
  <si>
    <t>GEORGE ABOSI</t>
  </si>
  <si>
    <t>PHILANTHROPIQUE</t>
  </si>
  <si>
    <t>M119817052483F</t>
  </si>
  <si>
    <t>FAMILLE LATSIT BASSANH-BAMOUGOUM</t>
  </si>
  <si>
    <t>M042517708906S</t>
  </si>
  <si>
    <t>TCHATAGNE-INTER-ELECT SARL</t>
  </si>
  <si>
    <t>TCHATAGNE-INTER-ELECT</t>
  </si>
  <si>
    <t>P018317205319J</t>
  </si>
  <si>
    <t>CHANCELLINE NOELLE</t>
  </si>
  <si>
    <t>P086612246053A</t>
  </si>
  <si>
    <t>P119018065772J</t>
  </si>
  <si>
    <t>LAMENI WOUSSIPEU</t>
  </si>
  <si>
    <t>P125013536919M</t>
  </si>
  <si>
    <t>FINYOM BOPDA</t>
  </si>
  <si>
    <t>P015812622456S</t>
  </si>
  <si>
    <t>DJIBRI ANADAMA</t>
  </si>
  <si>
    <t>prestataire de services</t>
  </si>
  <si>
    <t>P097818472844F</t>
  </si>
  <si>
    <t>CHRALES</t>
  </si>
  <si>
    <t>P077516656672T</t>
  </si>
  <si>
    <t>P109016779551E</t>
  </si>
  <si>
    <t>MELIBI MELIBI</t>
  </si>
  <si>
    <t>P040518501068B</t>
  </si>
  <si>
    <t>NWOYE CHUKWUMA FELIX</t>
  </si>
  <si>
    <t>EMPLOYE COLLEGE PRIVE LAIC L EDUCATEUR</t>
  </si>
  <si>
    <t>P066613443990T</t>
  </si>
  <si>
    <t>DEFO JEAN PAUL</t>
  </si>
  <si>
    <t>P079018506529Y</t>
  </si>
  <si>
    <t>ABOUBAKAR SADIGOU</t>
  </si>
  <si>
    <t>P016518360410T</t>
  </si>
  <si>
    <t>DJALIA OUMAROU</t>
  </si>
  <si>
    <t>P118916934887Z</t>
  </si>
  <si>
    <t>TANKEU FRANCIS AIME</t>
  </si>
  <si>
    <t>P109517740468R</t>
  </si>
  <si>
    <t>M081818066248D</t>
  </si>
  <si>
    <t>SOCIETE COOPERATIVE AVEC CONSEIL D'ADMINISTRATION POUR LA PRODUCTION MARAICHERE DURABLE DU NOUN</t>
  </si>
  <si>
    <t>P089014944239B</t>
  </si>
  <si>
    <t>TEKEUTCHE</t>
  </si>
  <si>
    <t>FERNANDO BOLEX</t>
  </si>
  <si>
    <t>P069115602521N</t>
  </si>
  <si>
    <t>SIEGMUND NDEFFO</t>
  </si>
  <si>
    <t>P098518020852E</t>
  </si>
  <si>
    <t>NDEUHELA SIMEU</t>
  </si>
  <si>
    <t>DOROTHEE NELLY</t>
  </si>
  <si>
    <t>P087712493629M</t>
  </si>
  <si>
    <t>TATABONG EPSE TAFEULEFACK RHONDINETATA</t>
  </si>
  <si>
    <t>TATABONG EPSE TAFEULEFACK RHONDINE</t>
  </si>
  <si>
    <t>P018117511212A</t>
  </si>
  <si>
    <t>TOUCK COME ERIC</t>
  </si>
  <si>
    <t>M062217426180W</t>
  </si>
  <si>
    <t>TECHNICAL MULTI-SERVICE TRAVEL SARL</t>
  </si>
  <si>
    <t>BTP, RÉPRESENTATION, FORMATIONS, IMPORT-EXPORT, COMMERCE GÉNÉRAL, PRESTATIONS DE SERVICE ET AGRICULTURE</t>
  </si>
  <si>
    <t>P096312208423H</t>
  </si>
  <si>
    <t>BILOUNGA EBALE MARIE</t>
  </si>
  <si>
    <t>ETS BILOUNGA EBALE</t>
  </si>
  <si>
    <t>P098218079516Y</t>
  </si>
  <si>
    <t>ELVIS POLYDOR</t>
  </si>
  <si>
    <t>P018516600528U</t>
  </si>
  <si>
    <t>MEGNO EPSE KENMEUGNE</t>
  </si>
  <si>
    <t>MIRABELLE NOEL</t>
  </si>
  <si>
    <t>P109012647214G</t>
  </si>
  <si>
    <t>JOLIVO ANICET</t>
  </si>
  <si>
    <t>P088817335798E</t>
  </si>
  <si>
    <t>P078612695282B</t>
  </si>
  <si>
    <t>NGAKAM TCHAKKO JOSUE HAREL</t>
  </si>
  <si>
    <t>ETS NEW VISION OF BUSINESS</t>
  </si>
  <si>
    <t>P099617936009G</t>
  </si>
  <si>
    <t>fotsa</t>
  </si>
  <si>
    <t>basile</t>
  </si>
  <si>
    <t>P016312517556C</t>
  </si>
  <si>
    <t>P078418376555Q</t>
  </si>
  <si>
    <t>PROD/TRANSFORM LUBRIFIANTS-COMMERCE</t>
  </si>
  <si>
    <t>M012014402004P</t>
  </si>
  <si>
    <t>COMPANY INDUSTRY OF LUBRICANT LIMITED</t>
  </si>
  <si>
    <t>C.I.L LTD</t>
  </si>
  <si>
    <t>P010216932706K</t>
  </si>
  <si>
    <t>EBENYOUE LEONIE ELISE</t>
  </si>
  <si>
    <t>(EBEN'S ENTERPRISE)</t>
  </si>
  <si>
    <t>P067700551847L</t>
  </si>
  <si>
    <t>MEDIAE FOKA EPSEE MBAKAM</t>
  </si>
  <si>
    <t>P117117189744F</t>
  </si>
  <si>
    <t>LEMA KOUNA EPSE MVOGO</t>
  </si>
  <si>
    <t>P108418200471S</t>
  </si>
  <si>
    <t>CLODILDE</t>
  </si>
  <si>
    <t>M072014909479R</t>
  </si>
  <si>
    <t>SOCIETE COOPERATIVE "ALCHIMIE" DES PRODUCTEURS AGROPASTORAUX DE ILA</t>
  </si>
  <si>
    <t>SCOOPS/RESULTAT AU BOUT DE L'EFFORT</t>
  </si>
  <si>
    <t>M022118489092R</t>
  </si>
  <si>
    <t>DYNAMIC SOLUTIONS COMPANY LIMITED</t>
  </si>
  <si>
    <t>M052416723781F</t>
  </si>
  <si>
    <t>T.N.L GROUPE SARL</t>
  </si>
  <si>
    <t>P016514610670P</t>
  </si>
  <si>
    <t>KENMOE THEODORE</t>
  </si>
  <si>
    <t>M059017580466J</t>
  </si>
  <si>
    <t>CAMEROUN BAPTIST CONVENTION</t>
  </si>
  <si>
    <t>P038915420621N</t>
  </si>
  <si>
    <t>MBANTIO TATCHINDA</t>
  </si>
  <si>
    <t>P077012285807U</t>
  </si>
  <si>
    <t>OBEN EUIPI</t>
  </si>
  <si>
    <t>P036912549629N</t>
  </si>
  <si>
    <t>P099512089872Z</t>
  </si>
  <si>
    <t>BIKOK MARIE LOUISE</t>
  </si>
  <si>
    <t>SAO POLO BAR</t>
  </si>
  <si>
    <t>P098617293645C</t>
  </si>
  <si>
    <t>P098917366918X</t>
  </si>
  <si>
    <t>M102015153155H</t>
  </si>
  <si>
    <t>SOCIETE GLOBAL BUSINESS COMPANY SARL</t>
  </si>
  <si>
    <t>SGBC SARL</t>
  </si>
  <si>
    <t>MARCHE PUBLIC,PRESTATIONS,TRANSPORT,BTP ET COMMERCE GENERAL</t>
  </si>
  <si>
    <t>P119014720256K</t>
  </si>
  <si>
    <t>AYISSI ETOA</t>
  </si>
  <si>
    <t>ADALBERT PARFAIT</t>
  </si>
  <si>
    <t>P108317713157R</t>
  </si>
  <si>
    <t>LONGNOCK TOUOLA</t>
  </si>
  <si>
    <t>P039717218755P</t>
  </si>
  <si>
    <t>KAMTO TCHUEM</t>
  </si>
  <si>
    <t>DONALD LANDRY</t>
  </si>
  <si>
    <t>P047216982384L</t>
  </si>
  <si>
    <t>P036511807317K</t>
  </si>
  <si>
    <t>TAWATSA JOSEPH</t>
  </si>
  <si>
    <t>P018117016276P</t>
  </si>
  <si>
    <t>P017017441849E</t>
  </si>
  <si>
    <t>P016218046878L</t>
  </si>
  <si>
    <t>AHMADOU GOYRONDJA</t>
  </si>
  <si>
    <t>P058817960819J</t>
  </si>
  <si>
    <t>ATONLEN ZEBAZE HERMAN</t>
  </si>
  <si>
    <t>P079015640945H</t>
  </si>
  <si>
    <t>RABI RABIATOU</t>
  </si>
  <si>
    <t>P097518094304A</t>
  </si>
  <si>
    <t>YAMENI EPSE TCHOFO</t>
  </si>
  <si>
    <t>M051117234426Y</t>
  </si>
  <si>
    <t>EP MASSANGAM CENTRE 1 B</t>
  </si>
  <si>
    <t>P122017524954T</t>
  </si>
  <si>
    <t>SOH SAMUEL</t>
  </si>
  <si>
    <t>P015200383140H</t>
  </si>
  <si>
    <t>BANGA EPSEE ZE</t>
  </si>
  <si>
    <t>P088216360035A</t>
  </si>
  <si>
    <t>IYATOUKOUA SOUDI</t>
  </si>
  <si>
    <t>P066718491195R</t>
  </si>
  <si>
    <t>P089214897729J</t>
  </si>
  <si>
    <t>P047812468095C</t>
  </si>
  <si>
    <t>M052416771734Y</t>
  </si>
  <si>
    <t>SUSTAINABILITY AND BASIC HEALTH FOUNDATION</t>
  </si>
  <si>
    <t>(SUBAHF)</t>
  </si>
  <si>
    <t>HEALTH CARE EDUCATION SUPPORT ELDERLY TRAINING AND EMPOWERMENT</t>
  </si>
  <si>
    <t>P127915992422Q</t>
  </si>
  <si>
    <t>JIMO NZEUGANG</t>
  </si>
  <si>
    <t>P119815138765M</t>
  </si>
  <si>
    <t>P089518006577N</t>
  </si>
  <si>
    <t>EKO AWONO</t>
  </si>
  <si>
    <t>ELYSEE BLAISE PASCAL</t>
  </si>
  <si>
    <t>MOBILISER LES JEUNES CONTRE LA PANDÉMIE DU SIDA</t>
  </si>
  <si>
    <t>M090317065629T</t>
  </si>
  <si>
    <t>ASSOCIATION LE POSITIVE BLACK SHOW</t>
  </si>
  <si>
    <t>P055100079478N</t>
  </si>
  <si>
    <t>NGADJA EPSEE TCHEMY CHARLOTTE</t>
  </si>
  <si>
    <t>"LE METROPOLITAIN"</t>
  </si>
  <si>
    <t>P075918536929M</t>
  </si>
  <si>
    <t>NNANGA EPSE NDO BITIE</t>
  </si>
  <si>
    <t>P089512585198N</t>
  </si>
  <si>
    <t>NJOYOGHO</t>
  </si>
  <si>
    <t>P079016300361M</t>
  </si>
  <si>
    <t>(ETS UNIVERSAL BUSINESS CENTER)</t>
  </si>
  <si>
    <t>PLOMBERIE ET SANITAIRE</t>
  </si>
  <si>
    <t>M042318152109Q</t>
  </si>
  <si>
    <t>PLOMBERIE ET SANITAIRE-CAMEROUN</t>
  </si>
  <si>
    <t>P.S-C</t>
  </si>
  <si>
    <t>P069015111390F</t>
  </si>
  <si>
    <t>M110817712378H</t>
  </si>
  <si>
    <t>SOCIÉTÉ COOPÉRATIVE DES  JEUNES AGRICULTEURS DE TIBATI</t>
  </si>
  <si>
    <t>P109717799272T</t>
  </si>
  <si>
    <t>DJOMO KAMDEM</t>
  </si>
  <si>
    <t>M011516736934R</t>
  </si>
  <si>
    <t>COMMISSION NATIONALE POUR L'UNESCO</t>
  </si>
  <si>
    <t>M012618326844M</t>
  </si>
  <si>
    <t>SAWORI HOLDING &amp; PARTNERS SARL</t>
  </si>
  <si>
    <t>P057416983007W</t>
  </si>
  <si>
    <t>P089917193514T</t>
  </si>
  <si>
    <t>MAKAMTE BOGNI</t>
  </si>
  <si>
    <t>LINDA BRONDELLE</t>
  </si>
  <si>
    <t>P129118430981G</t>
  </si>
  <si>
    <t>MBORO ANONGHEN</t>
  </si>
  <si>
    <t>P026717876048P</t>
  </si>
  <si>
    <t>MGBECHI</t>
  </si>
  <si>
    <t>P128116859456W</t>
  </si>
  <si>
    <t>P098112550239F</t>
  </si>
  <si>
    <t>TSINDA FOSSO</t>
  </si>
  <si>
    <t>P088216853299H</t>
  </si>
  <si>
    <t>ANIN STELLA</t>
  </si>
  <si>
    <t>P097418395347R</t>
  </si>
  <si>
    <t>ENUKORAH UWAKWE</t>
  </si>
  <si>
    <t>P117316751443D</t>
  </si>
  <si>
    <t>LOCAT° D'EQUIPEMENTS/IMP-EXP/CCE GL</t>
  </si>
  <si>
    <t>M011612485321M</t>
  </si>
  <si>
    <t>STE DAVID SARL</t>
  </si>
  <si>
    <t>STE"DAVID"SARL</t>
  </si>
  <si>
    <t>P078718068107E</t>
  </si>
  <si>
    <t>NANA NJAMKEP</t>
  </si>
  <si>
    <t>HÉLÈNE VIVIANE</t>
  </si>
  <si>
    <t>P117517824054W</t>
  </si>
  <si>
    <t>SUZZI ENGELINE</t>
  </si>
  <si>
    <t>P099717287695A</t>
  </si>
  <si>
    <t>NGONG JOHN ASANG</t>
  </si>
  <si>
    <t>ETS BAMENDA BOY</t>
  </si>
  <si>
    <t>P058718320330C</t>
  </si>
  <si>
    <t>NDINGIANG CHIOSENGWI LILIAN</t>
  </si>
  <si>
    <t>P026818058545J</t>
  </si>
  <si>
    <t>TCHEMBE TEUTEUGNI</t>
  </si>
  <si>
    <t>P058613278866Q</t>
  </si>
  <si>
    <t>MINSI BLANCHE CHARLOTTE</t>
  </si>
  <si>
    <t>ATELIER FROID ET CLIMATISATION</t>
  </si>
  <si>
    <t>P069016023324R</t>
  </si>
  <si>
    <t>NAYA MOUAKO</t>
  </si>
  <si>
    <t>JUNIORE PAOLA</t>
  </si>
  <si>
    <t>P018216977777H</t>
  </si>
  <si>
    <t>PETOH TOCHE</t>
  </si>
  <si>
    <t>P098112091905Q</t>
  </si>
  <si>
    <t>P087118419839B</t>
  </si>
  <si>
    <t>P108812438221B</t>
  </si>
  <si>
    <t>ATANDAP GUILLAUMEAT</t>
  </si>
  <si>
    <t>ATANDAP GUILLAUME</t>
  </si>
  <si>
    <t>P087817775464B</t>
  </si>
  <si>
    <t>P127900088103L</t>
  </si>
  <si>
    <t>MARYVONNE GRACE</t>
  </si>
  <si>
    <t>P017800526308Y</t>
  </si>
  <si>
    <t>MAGUEU EPSE TAKOUKAM ALINE FLAURE</t>
  </si>
  <si>
    <t>P127614919436J</t>
  </si>
  <si>
    <t>MATOUALEU</t>
  </si>
  <si>
    <t>P088918242072A</t>
  </si>
  <si>
    <t>ATEBA CLARISSE VIRGINIE</t>
  </si>
  <si>
    <t>P109117786937A</t>
  </si>
  <si>
    <t>GOLEY TIMOTHEE</t>
  </si>
  <si>
    <t>P059417851754H</t>
  </si>
  <si>
    <t>JUVITA MBONG</t>
  </si>
  <si>
    <t>M040900029094X</t>
  </si>
  <si>
    <t>JOSS-MEDI-CLINIC</t>
  </si>
  <si>
    <t>JOSS MEDI-CLINIC</t>
  </si>
  <si>
    <t>P058217370541L</t>
  </si>
  <si>
    <t>DOUDOU ALICE EPSE BELLA</t>
  </si>
  <si>
    <t>M021217703729F</t>
  </si>
  <si>
    <t>KGC SARL UNIPERSONNELLE</t>
  </si>
  <si>
    <t>P048417481107G</t>
  </si>
  <si>
    <t>NANGERI ETONGWE</t>
  </si>
  <si>
    <t>P098916808524S</t>
  </si>
  <si>
    <t>P018917584575G</t>
  </si>
  <si>
    <t>MEFOMEKONG</t>
  </si>
  <si>
    <t>SARA LAURIE</t>
  </si>
  <si>
    <t>FOURNIT. MAT. DE BUREAU &amp; DIVERS</t>
  </si>
  <si>
    <t>P065612588372L</t>
  </si>
  <si>
    <t>NTYAMEDJO EPSE NDO ZE</t>
  </si>
  <si>
    <t>P016816057068W</t>
  </si>
  <si>
    <t>KAMGA MOTUE</t>
  </si>
  <si>
    <t>P098212332506P</t>
  </si>
  <si>
    <t>Guetsop Madeleine</t>
  </si>
  <si>
    <t>Ets guetsop madeleine</t>
  </si>
  <si>
    <t>P018400457581W</t>
  </si>
  <si>
    <t>ONGONO ESSAMA</t>
  </si>
  <si>
    <t>YVETTE JACKIE</t>
  </si>
  <si>
    <t>P087914797608J</t>
  </si>
  <si>
    <t>MAIWA</t>
  </si>
  <si>
    <t>P050418080976L</t>
  </si>
  <si>
    <t>ERMANT TOTI</t>
  </si>
  <si>
    <t>P028117211636W</t>
  </si>
  <si>
    <t>TANO MEKEM CELINE CATHERINE</t>
  </si>
  <si>
    <t>P059116700032X</t>
  </si>
  <si>
    <t>ETS AKU-ZION AUTO</t>
  </si>
  <si>
    <t>M012416338035N</t>
  </si>
  <si>
    <t>AK-CONSULTING SARL.</t>
  </si>
  <si>
    <t>P038716567321H</t>
  </si>
  <si>
    <t>NDOUNGUE FONANG</t>
  </si>
  <si>
    <t>ACHILLE CARLOS</t>
  </si>
  <si>
    <t>P027417818637Y</t>
  </si>
  <si>
    <t>P078317121610T</t>
  </si>
  <si>
    <t>FUNKPU WIRBA</t>
  </si>
  <si>
    <t>P127000078040W</t>
  </si>
  <si>
    <t>M022517558050R</t>
  </si>
  <si>
    <t>YOURSKIN SARLU</t>
  </si>
  <si>
    <t>COSMEA SARLU</t>
  </si>
  <si>
    <t>P048816863797D</t>
  </si>
  <si>
    <t>BEMETTE DZEKANG</t>
  </si>
  <si>
    <t>P100816398346R</t>
  </si>
  <si>
    <t>EVERAID FOKIM</t>
  </si>
  <si>
    <t>P018017198636K</t>
  </si>
  <si>
    <t>P106200041099X</t>
  </si>
  <si>
    <t>MBALA MARIE  ANTOINETTE EPSE AWONO</t>
  </si>
  <si>
    <t>P107018135144G</t>
  </si>
  <si>
    <t>TIEMDJO TAGNE LEONARD</t>
  </si>
  <si>
    <t>P110017687555M</t>
  </si>
  <si>
    <t>NOUDEM DEYO</t>
  </si>
  <si>
    <t>M011100035178A</t>
  </si>
  <si>
    <t>CHEZ MICHEL SARL</t>
  </si>
  <si>
    <t>VENTEPIECES MOTOS</t>
  </si>
  <si>
    <t>P077400449539N</t>
  </si>
  <si>
    <t>EMEKA OKONKWO</t>
  </si>
  <si>
    <t>P017917809429R</t>
  </si>
  <si>
    <t>P058817894588L</t>
  </si>
  <si>
    <t>EMMA BORICE</t>
  </si>
  <si>
    <t>P018400497434M</t>
  </si>
  <si>
    <t>P058317530993M</t>
  </si>
  <si>
    <t>M032618502318C</t>
  </si>
  <si>
    <t>M-NZO MULTI SERVICES SARL</t>
  </si>
  <si>
    <t>M122518233463Q</t>
  </si>
  <si>
    <t>4 SECURITY GROUP CO LTD SARL</t>
  </si>
  <si>
    <t>M012618359582C</t>
  </si>
  <si>
    <t>OMEGA BUSINESS</t>
  </si>
  <si>
    <t>P018212438053A</t>
  </si>
  <si>
    <t>BAPETEL YAYA</t>
  </si>
  <si>
    <t>TRANSFORMATION DE CACAO</t>
  </si>
  <si>
    <t>M032116393194M</t>
  </si>
  <si>
    <t>SOCIÉTÉ COOPÉRATIVE SIMPLIFIÉE DE TRANSFORMATION ALIMENTAIRE ET DU CACAO</t>
  </si>
  <si>
    <t>SOTRACA SCOOPS</t>
  </si>
  <si>
    <t>P018818411089H</t>
  </si>
  <si>
    <t>KIOSKE</t>
  </si>
  <si>
    <t>P068918252633A</t>
  </si>
  <si>
    <t>P088016926837A</t>
  </si>
  <si>
    <t>BAKOMEN</t>
  </si>
  <si>
    <t>P070616778218S</t>
  </si>
  <si>
    <t>KALU ELEZUO</t>
  </si>
  <si>
    <t>P026412437415X</t>
  </si>
  <si>
    <t>TAPPA NJIMPIE EVELINE MIREILLE</t>
  </si>
  <si>
    <t>P038618050017L</t>
  </si>
  <si>
    <t>ZAPEA MBA</t>
  </si>
  <si>
    <t>P077417976904A</t>
  </si>
  <si>
    <t>P037412419802W</t>
  </si>
  <si>
    <t>EGBUNA WILSON AZUKA</t>
  </si>
  <si>
    <t>ETS EGBUNA WILSON AZUKA</t>
  </si>
  <si>
    <t>M022618404698H</t>
  </si>
  <si>
    <t>LAKEVIEW RESORT SARL</t>
  </si>
  <si>
    <t>P047412485876K</t>
  </si>
  <si>
    <t>AHMADOU BADAWIOU</t>
  </si>
  <si>
    <t>P058418416533H</t>
  </si>
  <si>
    <t>BAMI RICHIE</t>
  </si>
  <si>
    <t>M082518012950Y</t>
  </si>
  <si>
    <t>KAMER TRUCKS AUTO SARL</t>
  </si>
  <si>
    <t>K.T.A</t>
  </si>
  <si>
    <t>COMMERCE VEHICULES, D'ACCESSOIRES ET DE CARBURANTS/COMMERCE DE DETAIL (SAUF AUTOMOBILES ET MOTOCYCLES)</t>
  </si>
  <si>
    <t>P060217062852M</t>
  </si>
  <si>
    <t>DELA MBODJO</t>
  </si>
  <si>
    <t>P117315428703A</t>
  </si>
  <si>
    <t>P037016144212S</t>
  </si>
  <si>
    <t>BERNARD IKOMI (ETS CANTERS LIQUOR DISTRIBUTORS)</t>
  </si>
  <si>
    <t>P050416706767X</t>
  </si>
  <si>
    <t>ENEH COLLINS KAOSISOCHUKWU</t>
  </si>
  <si>
    <t>M012216877293G</t>
  </si>
  <si>
    <t>DOUMA MATERIALS CONFECTION LTD</t>
  </si>
  <si>
    <t>DOUMA CONFECTION LTD</t>
  </si>
  <si>
    <t>P049212616608K</t>
  </si>
  <si>
    <t>MATHINDA SUSIE NADINE</t>
  </si>
  <si>
    <t>P010317616514M</t>
  </si>
  <si>
    <t>DJALKIFLI</t>
  </si>
  <si>
    <t>M022118486155G</t>
  </si>
  <si>
    <t>SOCIETE DE DISTRIBUTION D'EQUIPEMENTS PETROLIERS ET DIVERS SARLU</t>
  </si>
  <si>
    <t>SODEPED SARLU</t>
  </si>
  <si>
    <t>P048118391046Y</t>
  </si>
  <si>
    <t>MAFFO FOPI</t>
  </si>
  <si>
    <t>M072517918940A</t>
  </si>
  <si>
    <t>LEM PLAST&amp;CO SARL</t>
  </si>
  <si>
    <t>MARIER</t>
  </si>
  <si>
    <t>FABRICATION DES AUTRES PRODUITS NON METALLIQUES/FABRICATION DES AUTRES PRODUITS NON METALLIQUES</t>
  </si>
  <si>
    <t>P086217880762S</t>
  </si>
  <si>
    <t>P047000206595X</t>
  </si>
  <si>
    <t>CHIAWUOTU OSSAIH GLADYS</t>
  </si>
  <si>
    <t>P097717859298D</t>
  </si>
  <si>
    <t>ALUSOMBOM ODILIA</t>
  </si>
  <si>
    <t>PRESTATION DES SOINS DE SANTÉ</t>
  </si>
  <si>
    <t>M082417013855H</t>
  </si>
  <si>
    <t>ASSOCIATION DES AMIS DU MONDE ( AAMO-HEALTH)</t>
  </si>
  <si>
    <t>AAMO-HEALTH</t>
  </si>
  <si>
    <t>P048417819504E</t>
  </si>
  <si>
    <t>MAL HAMANE</t>
  </si>
  <si>
    <t>P122016595452H</t>
  </si>
  <si>
    <t>M072518134577Z</t>
  </si>
  <si>
    <t>ORBISLAN</t>
  </si>
  <si>
    <t>M018818487390E</t>
  </si>
  <si>
    <t>STE CAM DE RAF MAYA &amp; CIE</t>
  </si>
  <si>
    <t>P089117952874Q</t>
  </si>
  <si>
    <t>NKANPI JENEVIER</t>
  </si>
  <si>
    <t>P058617199477U</t>
  </si>
  <si>
    <t>GHAI CHE ERNESTINE</t>
  </si>
  <si>
    <t>EXPLOITANTE TELEBOUTIQUE</t>
  </si>
  <si>
    <t>P127500237254A</t>
  </si>
  <si>
    <t>NZUNDI CALVINE DENISE</t>
  </si>
  <si>
    <t>P049316368114F</t>
  </si>
  <si>
    <t>NGWIGNE</t>
  </si>
  <si>
    <t>P025800028257W</t>
  </si>
  <si>
    <t>OKENE OKENE</t>
  </si>
  <si>
    <t>P010317854659N</t>
  </si>
  <si>
    <t>CHINTOUO MOUNCHILLI</t>
  </si>
  <si>
    <t>JALILOU</t>
  </si>
  <si>
    <t>P047217124647C</t>
  </si>
  <si>
    <t>SHERIFF/BAILIFF</t>
  </si>
  <si>
    <t>P106700409124T</t>
  </si>
  <si>
    <t>SHAWA MATHIAS</t>
  </si>
  <si>
    <t>SHAWA CHAMBERS</t>
  </si>
  <si>
    <t>MEDECINE MARITIME/SECURITE AU TRAVAIL</t>
  </si>
  <si>
    <t>P097214407263B</t>
  </si>
  <si>
    <t>P018616480972X</t>
  </si>
  <si>
    <t>PATAYA KOLKOL</t>
  </si>
  <si>
    <t>P017917898898F</t>
  </si>
  <si>
    <t>P087816679484N</t>
  </si>
  <si>
    <t>ANUMBA TOCHUKWU JONAS</t>
  </si>
  <si>
    <t>M012316257200G</t>
  </si>
  <si>
    <t>GIC E2D LOGISTICS</t>
  </si>
  <si>
    <t>P068518437073R</t>
  </si>
  <si>
    <t>MBA A NZODA CLEMENT ADELPHE</t>
  </si>
  <si>
    <t>P088016313807Q</t>
  </si>
  <si>
    <t>AMDJE SAGOI</t>
  </si>
  <si>
    <t>P067100152000S</t>
  </si>
  <si>
    <t>LILIAN KAMAJOU</t>
  </si>
  <si>
    <t>M111612650246C</t>
  </si>
  <si>
    <t>FLOURISHING BILINGUAL NURSERY AND</t>
  </si>
  <si>
    <t>PRIMARY SCHOOL BONABERI</t>
  </si>
  <si>
    <t>P019817864835K</t>
  </si>
  <si>
    <t>Engmok banaken</t>
  </si>
  <si>
    <t>P015517803037L</t>
  </si>
  <si>
    <t>MOUSSI EPOUSE KINGUE</t>
  </si>
  <si>
    <t>P122015983339F</t>
  </si>
  <si>
    <t>TCHAHA LEUTIEU IGNACE</t>
  </si>
  <si>
    <t>M112518288236X</t>
  </si>
  <si>
    <t>Favoured Line Sarl</t>
  </si>
  <si>
    <t>Fal SARL</t>
  </si>
  <si>
    <t>P086916655653D</t>
  </si>
  <si>
    <t>P017215250893B</t>
  </si>
  <si>
    <t>CHOKOYO MPANDJE</t>
  </si>
  <si>
    <t>YOLANDE LAFORTUREE</t>
  </si>
  <si>
    <t>P126818364617F</t>
  </si>
  <si>
    <t>DJIDERE EPOUSE BATOURE</t>
  </si>
  <si>
    <t>SOUNGOU</t>
  </si>
  <si>
    <t>P109117207863G</t>
  </si>
  <si>
    <t>ELIZABETH ETA</t>
  </si>
  <si>
    <t>TECHNICIEN ELECTRICIEN</t>
  </si>
  <si>
    <t>P015318508968W</t>
  </si>
  <si>
    <t>P018614885664T</t>
  </si>
  <si>
    <t>P048217713527A</t>
  </si>
  <si>
    <t>LOUISSRN CHO</t>
  </si>
  <si>
    <t>M032217416024F</t>
  </si>
  <si>
    <t>SOCIETE COOPERATIVE SIMPLIFIE DES PRODUCTEURS DE MAÏS DE SOWETO</t>
  </si>
  <si>
    <t>SCOOPS EVER-NOUN</t>
  </si>
  <si>
    <t>P048115045557L</t>
  </si>
  <si>
    <t>MME. MOTUE BOPDA</t>
  </si>
  <si>
    <t>P058400462477X</t>
  </si>
  <si>
    <t>WAMBA MARTIAL ROMEO</t>
  </si>
  <si>
    <t>ETS ESPOIR BUSINESS</t>
  </si>
  <si>
    <t>P048417561686C</t>
  </si>
  <si>
    <t>NGUIEPET SIMO</t>
  </si>
  <si>
    <t>P013100001061P</t>
  </si>
  <si>
    <t>MBOE MENGOUMOU EPSEE EMA</t>
  </si>
  <si>
    <t>OTTOU LYDIE THERESE</t>
  </si>
  <si>
    <t>P016717809474T</t>
  </si>
  <si>
    <t>KWEBI</t>
  </si>
  <si>
    <t>AUSTIN BAREH</t>
  </si>
  <si>
    <t>P109916811443L</t>
  </si>
  <si>
    <t>HACHACHE HOUSSAM</t>
  </si>
  <si>
    <t>P120118491813E</t>
  </si>
  <si>
    <t>DJEMEN DJEMEN YAN FEKIR ( ETS DJEMEN DJEMEN YAN FEKIR)</t>
  </si>
  <si>
    <t>M092518172685S</t>
  </si>
  <si>
    <t>Fondation rêvez grand</t>
  </si>
  <si>
    <t>FRG</t>
  </si>
  <si>
    <t>P077717673041Z</t>
  </si>
  <si>
    <t>DOMBOU TEHAM</t>
  </si>
  <si>
    <t>P076900153390E</t>
  </si>
  <si>
    <t>LOBE CHRISTOPHE VICTOR</t>
  </si>
  <si>
    <t>P048917792043F</t>
  </si>
  <si>
    <t>TANA NJANI</t>
  </si>
  <si>
    <t>ELODIE BERTILLE</t>
  </si>
  <si>
    <t>P078200453668H</t>
  </si>
  <si>
    <t>FRANCLEAN ANYAM</t>
  </si>
  <si>
    <t>P030017724449D</t>
  </si>
  <si>
    <t>NGANGUE SIMALEU</t>
  </si>
  <si>
    <t>JORDANE LAURE</t>
  </si>
  <si>
    <t>P128516979212Z</t>
  </si>
  <si>
    <t>NGUEGANG TCHOUPOU PLATINI</t>
  </si>
  <si>
    <t>(QUINCAILLERIE ROUSSEAU)</t>
  </si>
  <si>
    <t>P069317834221S</t>
  </si>
  <si>
    <t>HANS CLINTON</t>
  </si>
  <si>
    <t>P077812435381Z</t>
  </si>
  <si>
    <t>FOUEDJIO VOFOU IGNAS ROMAIN</t>
  </si>
  <si>
    <t>P048316468655Y</t>
  </si>
  <si>
    <t>GILLES IVAN</t>
  </si>
  <si>
    <t>P129817787951Y</t>
  </si>
  <si>
    <t>GASTON NASSER</t>
  </si>
  <si>
    <t>P068116619367K</t>
  </si>
  <si>
    <t>GHARIENGAM LOUMCHURE</t>
  </si>
  <si>
    <t>P017817398578M</t>
  </si>
  <si>
    <t>NGOBO NZALLA GÉRALDINE MICHELE</t>
  </si>
  <si>
    <t>P049517783846U</t>
  </si>
  <si>
    <t>DJUIFFO KUETE</t>
  </si>
  <si>
    <t>P079717888417Y</t>
  </si>
  <si>
    <t>WUNDE</t>
  </si>
  <si>
    <t>CHARLOTTE AGINGYI</t>
  </si>
  <si>
    <t>M062017238681E</t>
  </si>
  <si>
    <t>LYC+ËE BILINGUE DE NYAMBAKA</t>
  </si>
  <si>
    <t>P019617047746X</t>
  </si>
  <si>
    <t>FOKOU DJIOLEU FRANCK JULIO</t>
  </si>
  <si>
    <t>(ETS FOKOU PRODUCTION SERVICES)</t>
  </si>
  <si>
    <t>VENTE DE TASSE (MINI)</t>
  </si>
  <si>
    <t>P049416717070C</t>
  </si>
  <si>
    <t>FAICAL AMADOU</t>
  </si>
  <si>
    <t>P119017202279S</t>
  </si>
  <si>
    <t>JAVIS EMBUAT</t>
  </si>
  <si>
    <t>VENTE PAPIERS PEINTS</t>
  </si>
  <si>
    <t>P016217674798E</t>
  </si>
  <si>
    <t>MR KENGNI</t>
  </si>
  <si>
    <t>P037000184576G</t>
  </si>
  <si>
    <t>ETS CHINEDU NWACHUKWU UGWU</t>
  </si>
  <si>
    <t>P098817825809W</t>
  </si>
  <si>
    <t>PONKOUA SERGE JANNICK</t>
  </si>
  <si>
    <t>P088100511592M</t>
  </si>
  <si>
    <t>ASSEN A YASSI FLORINE CATHERINE</t>
  </si>
  <si>
    <t>VENTES DES BOISSONS HYGENIQUE</t>
  </si>
  <si>
    <t>P099316259599W</t>
  </si>
  <si>
    <t>KITIO DJUSSE</t>
  </si>
  <si>
    <t>P017016277633J</t>
  </si>
  <si>
    <t>P108517755541T</t>
  </si>
  <si>
    <t>WODOM</t>
  </si>
  <si>
    <t>P018017626116J</t>
  </si>
  <si>
    <t>MEGA JIODA</t>
  </si>
  <si>
    <t>P038716409679J</t>
  </si>
  <si>
    <t>KASSE KOLA</t>
  </si>
  <si>
    <t>P039717702887G</t>
  </si>
  <si>
    <t>TADONFACK</t>
  </si>
  <si>
    <t>FRANCO BARESI</t>
  </si>
  <si>
    <t>P076717880463N</t>
  </si>
  <si>
    <t>P088117871792W</t>
  </si>
  <si>
    <t>P099917685096B</t>
  </si>
  <si>
    <t>NDEZA SONGMENE</t>
  </si>
  <si>
    <t>BILLY VALDER</t>
  </si>
  <si>
    <t>P086912352096K</t>
  </si>
  <si>
    <t>MBALA MARIE PAULE</t>
  </si>
  <si>
    <t>P067517551996A</t>
  </si>
  <si>
    <t>NGO BABONDOK VALERIE ARLETTE</t>
  </si>
  <si>
    <t>"ETS AZIEBA"</t>
  </si>
  <si>
    <t>P058015630180K</t>
  </si>
  <si>
    <t>NDJIKA A NWATSOK</t>
  </si>
  <si>
    <t>M040216714978H</t>
  </si>
  <si>
    <t>P017916959967B</t>
  </si>
  <si>
    <t>AYISSI MARTINE</t>
  </si>
  <si>
    <t>P018216581278N</t>
  </si>
  <si>
    <t>VATSAMA</t>
  </si>
  <si>
    <t>M109017255649Y</t>
  </si>
  <si>
    <t>EP ABOELON</t>
  </si>
  <si>
    <t>P057212616944P</t>
  </si>
  <si>
    <t>JAGUE NGUENA</t>
  </si>
  <si>
    <t>BERTIN HILAIRE</t>
  </si>
  <si>
    <t>P068015748211C</t>
  </si>
  <si>
    <t>P018316619616R</t>
  </si>
  <si>
    <t>ANABA SABINE EPSE SIMEON EZEH</t>
  </si>
  <si>
    <t>P048116071061D</t>
  </si>
  <si>
    <t>P078812435881S</t>
  </si>
  <si>
    <t>MEZATIO TEFACK TEFACK KOHELETH DELON</t>
  </si>
  <si>
    <t>ETS MEZATIO TEFACK</t>
  </si>
  <si>
    <t>M111914248158Z</t>
  </si>
  <si>
    <t>AUTOMATION AND GLOBAL ENGINEERING</t>
  </si>
  <si>
    <t>SOLUTION. "AGES" SARL</t>
  </si>
  <si>
    <t>P039717443495S</t>
  </si>
  <si>
    <t>'NCHUNG</t>
  </si>
  <si>
    <t>JUDITH BESONG_</t>
  </si>
  <si>
    <t>P077917664271E</t>
  </si>
  <si>
    <t>COMMERCE DE DETAIL NON SPECIALISE G470100 - NON SPECIALISE G470202 - COIFFURE &amp; SOINS DE BEAUTE S960002 - AUTRES SERVICES PERSONNELS S960004</t>
  </si>
  <si>
    <t>VENTE DE COLLA</t>
  </si>
  <si>
    <t>P047417420745Q</t>
  </si>
  <si>
    <t>MUSONG MUNOH</t>
  </si>
  <si>
    <t>P068616299159L</t>
  </si>
  <si>
    <t>ORJI MAUREEN CHIOMA</t>
  </si>
  <si>
    <t>P098914203181X</t>
  </si>
  <si>
    <t>BEYINA EDZANA</t>
  </si>
  <si>
    <t>YVES PANTALEON</t>
  </si>
  <si>
    <t>P050318039532M</t>
  </si>
  <si>
    <t>NGUEME</t>
  </si>
  <si>
    <t>P108817912087Y</t>
  </si>
  <si>
    <t>BETYOUMOUN YAMJEMI ABDEL AZIZ</t>
  </si>
  <si>
    <t>(ETS BY A)</t>
  </si>
  <si>
    <t>P129618246194C</t>
  </si>
  <si>
    <t>P029117548657W</t>
  </si>
  <si>
    <t>P096812697477X</t>
  </si>
  <si>
    <t>FANCHE EPSE KAMGUIA BERTILLE</t>
  </si>
  <si>
    <t>P069517664701Y</t>
  </si>
  <si>
    <t>RIM EPOUSE MBASSA</t>
  </si>
  <si>
    <t>M012618362829L</t>
  </si>
  <si>
    <t>CAMDER LOGISTIC INTER SARL</t>
  </si>
  <si>
    <t>P126715223598J</t>
  </si>
  <si>
    <t>FOUGANG</t>
  </si>
  <si>
    <t>P069416907173J</t>
  </si>
  <si>
    <t>DEBIT BOISS. HYGIEN.</t>
  </si>
  <si>
    <t>P066300031398X</t>
  </si>
  <si>
    <t>M091317253093J</t>
  </si>
  <si>
    <t>EP NGBETNSOUEN II</t>
  </si>
  <si>
    <t>P099516442160Z</t>
  </si>
  <si>
    <t>YEPDO NKEHE ALEX</t>
  </si>
  <si>
    <t>P017017897766N</t>
  </si>
  <si>
    <t>SAMUEL OKON ESU</t>
  </si>
  <si>
    <t>P029018433797Y</t>
  </si>
  <si>
    <t>MERLIN ACHILLE</t>
  </si>
  <si>
    <t>P096812650856Y</t>
  </si>
  <si>
    <t>SOPGOMBO</t>
  </si>
  <si>
    <t>P020016717992K</t>
  </si>
  <si>
    <t>ANTHONY CHIDUBEM</t>
  </si>
  <si>
    <t>P102518150887F</t>
  </si>
  <si>
    <t>ABDOULAMANE</t>
  </si>
  <si>
    <t>BOUKNA SOUDI (ETS. MINDA)</t>
  </si>
  <si>
    <t>P046917610026W</t>
  </si>
  <si>
    <t>ANU CHRISTIANA AZOACHE</t>
  </si>
  <si>
    <t>VENTE BACHES ET MOQUETTES</t>
  </si>
  <si>
    <t>P016812644966Z</t>
  </si>
  <si>
    <t>DJONOU MATHIEUDJO</t>
  </si>
  <si>
    <t>DJONOU MATHIEU</t>
  </si>
  <si>
    <t>P088616551147R</t>
  </si>
  <si>
    <t>YETDJA MBAHIM</t>
  </si>
  <si>
    <t>P079918036785T</t>
  </si>
  <si>
    <t>P087900547995H</t>
  </si>
  <si>
    <t>YONYA NGUEMEN</t>
  </si>
  <si>
    <t>MARIETTE LUCIE</t>
  </si>
  <si>
    <t>P057817805092G</t>
  </si>
  <si>
    <t>MATSATEM</t>
  </si>
  <si>
    <t>P019017483846H</t>
  </si>
  <si>
    <t>M012618313819M</t>
  </si>
  <si>
    <t>CABINET D'EXPERTISE EN SANTE PUBLIQUE SARL</t>
  </si>
  <si>
    <t>CABESP SARL</t>
  </si>
  <si>
    <t>P039516250802W</t>
  </si>
  <si>
    <t>P039218435447H</t>
  </si>
  <si>
    <t>JOICE INNA</t>
  </si>
  <si>
    <t>M076300012198F</t>
  </si>
  <si>
    <t>HBM</t>
  </si>
  <si>
    <t>M032014412664S</t>
  </si>
  <si>
    <t>THE BIF SAS</t>
  </si>
  <si>
    <t>P010016872868P</t>
  </si>
  <si>
    <t>M122217900932X</t>
  </si>
  <si>
    <t>PIECETH SARL</t>
  </si>
  <si>
    <t>" PCT'' SARL.</t>
  </si>
  <si>
    <t>P016617866806R</t>
  </si>
  <si>
    <t>P014812151372K</t>
  </si>
  <si>
    <t>PAGHOUN epse BOYON ANNE</t>
  </si>
  <si>
    <t>P099216106190X</t>
  </si>
  <si>
    <t>LEODITE FLORE</t>
  </si>
  <si>
    <t>M112217762883N</t>
  </si>
  <si>
    <t>D'AKOR KLAUS SARL</t>
  </si>
  <si>
    <t>P019717967849E</t>
  </si>
  <si>
    <t>TCHOUANTE IDRIS CABREL</t>
  </si>
  <si>
    <t>P029816670852G</t>
  </si>
  <si>
    <t>MBULLE FELIE MBENDE</t>
  </si>
  <si>
    <t>P120016676290L</t>
  </si>
  <si>
    <t>DOUNTSOP ASSOA KAZE</t>
  </si>
  <si>
    <t>P099216717210A</t>
  </si>
  <si>
    <t>NGUEKEMI DJOMOU</t>
  </si>
  <si>
    <t>P058817523736K</t>
  </si>
  <si>
    <t>P027614224501U</t>
  </si>
  <si>
    <t>YENKEN</t>
  </si>
  <si>
    <t>MARIANA SAMBA</t>
  </si>
  <si>
    <t>M022317920452S</t>
  </si>
  <si>
    <t>JF SERVICES COMMUNICATION</t>
  </si>
  <si>
    <t>P039016430934K</t>
  </si>
  <si>
    <t>ZANG NDJOMO</t>
  </si>
  <si>
    <t>P050016620722Z</t>
  </si>
  <si>
    <t>TALA DE TAPTUE</t>
  </si>
  <si>
    <t>FORESTONN</t>
  </si>
  <si>
    <t>P127812585172A</t>
  </si>
  <si>
    <t>FOPA NAMEKONG CELESTIN</t>
  </si>
  <si>
    <t>P038216727895J</t>
  </si>
  <si>
    <t>P107012332072Y</t>
  </si>
  <si>
    <t>TSAFAK TEDEM ROBERT EMMANUEL</t>
  </si>
  <si>
    <t>ETS RTTE</t>
  </si>
  <si>
    <t>COMMERCE GENERAL,IMPORT-EXPORT,PRESTATION DE SRVICES</t>
  </si>
  <si>
    <t>P016300114295U</t>
  </si>
  <si>
    <t>ABOU JEAN</t>
  </si>
  <si>
    <t>ETS POUM &amp; FILS</t>
  </si>
  <si>
    <t>P019217733126A</t>
  </si>
  <si>
    <t>MONKA</t>
  </si>
  <si>
    <t>P098718005148N</t>
  </si>
  <si>
    <t>PONGNWADIA</t>
  </si>
  <si>
    <t>GUY BERLAIN</t>
  </si>
  <si>
    <t>P018116669696N</t>
  </si>
  <si>
    <t>P067717541137G</t>
  </si>
  <si>
    <t>WAMBA DONFACK</t>
  </si>
  <si>
    <t>P077817748354G</t>
  </si>
  <si>
    <t>KANGUÉ</t>
  </si>
  <si>
    <t>P099617113019M</t>
  </si>
  <si>
    <t>ATONGSANG</t>
  </si>
  <si>
    <t>BERTRAND ASONG</t>
  </si>
  <si>
    <t>P059917981221K</t>
  </si>
  <si>
    <t>P102116585715E</t>
  </si>
  <si>
    <t>ENDE NGUEKAM CYRILLE</t>
  </si>
  <si>
    <t>ETS CYRILLE ENDE "ECE"</t>
  </si>
  <si>
    <t>COMMERCE GENERAL, IMPORT-EXPORT, TRAITEMENT PHYTOSANITAIRE, PRESTATIONS DE SERVICES</t>
  </si>
  <si>
    <t>P106000260225Q</t>
  </si>
  <si>
    <t>NGONO EPSE YOUSSOU</t>
  </si>
  <si>
    <t>M092018284283T</t>
  </si>
  <si>
    <t>AGRO AND SEA FOOD</t>
  </si>
  <si>
    <t>P079818468741A</t>
  </si>
  <si>
    <t>SUFFEU TEUMAGNE</t>
  </si>
  <si>
    <t>P018717486187E</t>
  </si>
  <si>
    <t>BADANGUIDA</t>
  </si>
  <si>
    <t>P022517579516C</t>
  </si>
  <si>
    <t>PETER EBAINYUO MBINAKAR (ETS MBINAKAR)</t>
  </si>
  <si>
    <t>P088317329805Y</t>
  </si>
  <si>
    <t>BONGSIYSI MUSA</t>
  </si>
  <si>
    <t>P029214660948X</t>
  </si>
  <si>
    <t>NKAMCHE FOKA</t>
  </si>
  <si>
    <t>P058416254161B</t>
  </si>
  <si>
    <t>PANGIE</t>
  </si>
  <si>
    <t>FRANÇOISE RENÉE</t>
  </si>
  <si>
    <t>P071914897207B</t>
  </si>
  <si>
    <t>ABDOULAYE "ETS HAIROU"</t>
  </si>
  <si>
    <t>P017000569114S</t>
  </si>
  <si>
    <t>ETOGE EPIE ALICE</t>
  </si>
  <si>
    <t>M090417250415C</t>
  </si>
  <si>
    <t>EP KOUBA</t>
  </si>
  <si>
    <t>P049616708116J</t>
  </si>
  <si>
    <t>P029916837374F</t>
  </si>
  <si>
    <t>NOFOZO FEKENG.</t>
  </si>
  <si>
    <t>ARMAND BEAULAISE</t>
  </si>
  <si>
    <t>M022618409779Z</t>
  </si>
  <si>
    <t>ZINVARA MEDICENTRE FOUNDATION</t>
  </si>
  <si>
    <t>P050118155959B</t>
  </si>
  <si>
    <t>MBONG MBANDJOCK</t>
  </si>
  <si>
    <t>HEMERY DANIEL</t>
  </si>
  <si>
    <t>VTE DES MECHES</t>
  </si>
  <si>
    <t>P046212147728T</t>
  </si>
  <si>
    <t>NDOMOU EPSEE NGONGANG</t>
  </si>
  <si>
    <t>P012018560937Q</t>
  </si>
  <si>
    <t>P016111424816B</t>
  </si>
  <si>
    <t>P048517232516P</t>
  </si>
  <si>
    <t>TATIPON TCHINDA</t>
  </si>
  <si>
    <t>P058916216180L</t>
  </si>
  <si>
    <t>ATANGANA ONGONO</t>
  </si>
  <si>
    <t>P118417672017A</t>
  </si>
  <si>
    <t>P015316367988X</t>
  </si>
  <si>
    <t>P099417596917Y</t>
  </si>
  <si>
    <t>MBARGA ABENA</t>
  </si>
  <si>
    <t>ARSÈNE GAEL</t>
  </si>
  <si>
    <t>P018717423266S</t>
  </si>
  <si>
    <t>P055800274292C</t>
  </si>
  <si>
    <t>NDONGMO KINFACK</t>
  </si>
  <si>
    <t>P028500385674N</t>
  </si>
  <si>
    <t>DOUMBE NGOMBA HENRI CHRISTIAN</t>
  </si>
  <si>
    <t>ETS DOUMBE NGOMBA HENRI CHRISTIAN</t>
  </si>
  <si>
    <t>M012217048669T</t>
  </si>
  <si>
    <t>SPEED SERVICES</t>
  </si>
  <si>
    <t>P118015982843Y</t>
  </si>
  <si>
    <t>M051417023310X</t>
  </si>
  <si>
    <t>ASSOCIATION BLOC IV QUARTIER IV DE NJOMBÉ</t>
  </si>
  <si>
    <t>ABIVQIV</t>
  </si>
  <si>
    <t>M082217565747G</t>
  </si>
  <si>
    <t>REALITY FARM SARL</t>
  </si>
  <si>
    <t>REALITY FAIM SARL</t>
  </si>
  <si>
    <t>MANAGEMENT DES PROJETS</t>
  </si>
  <si>
    <t>M031414368244Q</t>
  </si>
  <si>
    <t>ASSOCIATION PMI CAMEROON CHAPTER</t>
  </si>
  <si>
    <t>P058616875452Q</t>
  </si>
  <si>
    <t>GUETSA EPOUSE ZEUMO</t>
  </si>
  <si>
    <t>CHRISTELLE LYDIE</t>
  </si>
  <si>
    <t>P019418257868F</t>
  </si>
  <si>
    <t>GADJOU JOUMESSI</t>
  </si>
  <si>
    <t>P100016879137D</t>
  </si>
  <si>
    <t>P128916043721U</t>
  </si>
  <si>
    <t>ABEIDI MOHAMED MAHMOUD</t>
  </si>
  <si>
    <t>P030218390142T</t>
  </si>
  <si>
    <t>M072017238702U</t>
  </si>
  <si>
    <t>EP MENDJIMI</t>
  </si>
  <si>
    <t>P079817340451Z</t>
  </si>
  <si>
    <t>P087818301366M</t>
  </si>
  <si>
    <t>SAKWE  THERESIA  NANDOA</t>
  </si>
  <si>
    <t>P018316159066K</t>
  </si>
  <si>
    <t>NGNINDJO NGANGNIMAGE EPSE TCHIOFOUO</t>
  </si>
  <si>
    <t>P018316783481C</t>
  </si>
  <si>
    <t>P029516407049Y</t>
  </si>
  <si>
    <t>HERMANN DUCLOS</t>
  </si>
  <si>
    <t>P058217730154H</t>
  </si>
  <si>
    <t>DJIMGOU KOUAPITEM Epse KAMDEM NGUIFO</t>
  </si>
  <si>
    <t>Lisbeth Laure</t>
  </si>
  <si>
    <t>P057517930265B</t>
  </si>
  <si>
    <t>MINONE epse ANONG</t>
  </si>
  <si>
    <t>AIMEE DEOGRACE</t>
  </si>
  <si>
    <t>P079016908055K</t>
  </si>
  <si>
    <t>KEUBOU SOCGNIA</t>
  </si>
  <si>
    <t>VENTE BOISSON S  ALCOLISEES</t>
  </si>
  <si>
    <t>P088312441143E</t>
  </si>
  <si>
    <t>NTSAMA  TELESPHORE</t>
  </si>
  <si>
    <t>P069712703903U</t>
  </si>
  <si>
    <t>MADJEUZUE MIRIAME KEVINE</t>
  </si>
  <si>
    <t>GEN COMMERCE &amp; SUPPLIESS</t>
  </si>
  <si>
    <t>P027500547662N</t>
  </si>
  <si>
    <t>FERDINARD NKONGHO TAKANG</t>
  </si>
  <si>
    <t>"RAINBOW MULTI SERVICES"</t>
  </si>
  <si>
    <t>P018116458768E</t>
  </si>
  <si>
    <t>DENIS CALVIN</t>
  </si>
  <si>
    <t>P028212619072N</t>
  </si>
  <si>
    <t>P068217046153U</t>
  </si>
  <si>
    <t>NGUEDJIO BERTIN</t>
  </si>
  <si>
    <t>ETS AIME TECHNOLOGY</t>
  </si>
  <si>
    <t>ELECTRONIQUE: VENTE DES TELEPHONES, ACCESSOIRES ET PIECES ELECTRONIQUES DIVERSES</t>
  </si>
  <si>
    <t>BOURSE DES VALEURS IMMOBILIERES</t>
  </si>
  <si>
    <t>M112015236989R</t>
  </si>
  <si>
    <t>BOURSE DES VALEURS MOBILIERES DE L'AFRIQUE CENTRALE</t>
  </si>
  <si>
    <t>BVMAC</t>
  </si>
  <si>
    <t>P097116340528A</t>
  </si>
  <si>
    <t>P089218341368K</t>
  </si>
  <si>
    <t>WIRDZENSAI</t>
  </si>
  <si>
    <t>DESMOND NGAILAI</t>
  </si>
  <si>
    <t>M111512421101T</t>
  </si>
  <si>
    <t>M060717702811A</t>
  </si>
  <si>
    <t>CETIC DE KOPONGO</t>
  </si>
  <si>
    <t>M051416995392Q</t>
  </si>
  <si>
    <t>SOCIETE CIVILE IMMOBILIERE LA CONCORDE</t>
  </si>
  <si>
    <t>SCI LA CONCORDE</t>
  </si>
  <si>
    <t>M072417532360M</t>
  </si>
  <si>
    <t>CENTRE DE FORMATION PROFESSIONNELLE MBS</t>
  </si>
  <si>
    <t>CFP MBS</t>
  </si>
  <si>
    <t>P068117227344K</t>
  </si>
  <si>
    <t>P067217537641F</t>
  </si>
  <si>
    <t>KAMMEGNE TCHOUMICHI EPSE MBAMY</t>
  </si>
  <si>
    <t>P017000438827J</t>
  </si>
  <si>
    <t>ZANG ENGAMBA</t>
  </si>
  <si>
    <t>P122016893797N</t>
  </si>
  <si>
    <t>EVEREST U NWANERI</t>
  </si>
  <si>
    <t>P010012469181L</t>
  </si>
  <si>
    <t>TCHOKOTHIEU KAMENI</t>
  </si>
  <si>
    <t>P107517124822G</t>
  </si>
  <si>
    <t>MAURICE FALL NKONG FONGU</t>
  </si>
  <si>
    <t>(ETS MJ PHARMA)</t>
  </si>
  <si>
    <t>P069417327876N</t>
  </si>
  <si>
    <t>P020218252914X</t>
  </si>
  <si>
    <t>P110216735542P</t>
  </si>
  <si>
    <t>TAMBOULA FOSSO FRANK IVAN</t>
  </si>
  <si>
    <t>P088417499615B</t>
  </si>
  <si>
    <t>KENNE NJOZANG</t>
  </si>
  <si>
    <t>P039618386303K</t>
  </si>
  <si>
    <t>LONTSI FOUOTSA</t>
  </si>
  <si>
    <t>P014600217142H</t>
  </si>
  <si>
    <t>P048216114614L</t>
  </si>
  <si>
    <t>CLOVIS MITTERAND</t>
  </si>
  <si>
    <t>P037718564121F</t>
  </si>
  <si>
    <t>JAMES UGWA OGBA .</t>
  </si>
  <si>
    <t>M011000033005H</t>
  </si>
  <si>
    <t>GLOBAL HEALTH SYSTEMS SOLUTIONS</t>
  </si>
  <si>
    <t>(GHSS)</t>
  </si>
  <si>
    <t>M072517936556P</t>
  </si>
  <si>
    <t>AMICALE DES FEMMES DES AEROPORTS DU CAMEROUN-DOUALA</t>
  </si>
  <si>
    <t>M112117971916P</t>
  </si>
  <si>
    <t>SOCIETE COOPERATIVE SIMPLIFIEE DU SERVICE DE MENUSERIE METALIQUE DE SANGUERE</t>
  </si>
  <si>
    <t>M042416662094K</t>
  </si>
  <si>
    <t>PROPULSE SOLUTIONS SARL</t>
  </si>
  <si>
    <t>P050317821506E</t>
  </si>
  <si>
    <t>P122017147297S</t>
  </si>
  <si>
    <t>NGUELEWE KOMO ARSEME GERO</t>
  </si>
  <si>
    <t>M032517625309U</t>
  </si>
  <si>
    <t>JUST BAZARD SARL</t>
  </si>
  <si>
    <t>P058916022625U</t>
  </si>
  <si>
    <t>KENNE KAHASE</t>
  </si>
  <si>
    <t>P036912150710F</t>
  </si>
  <si>
    <t>P079018079730B</t>
  </si>
  <si>
    <t>FEUSSI MBE</t>
  </si>
  <si>
    <t>P086817907680B</t>
  </si>
  <si>
    <t>P036600235062U</t>
  </si>
  <si>
    <t>TANGIE JOSEPH NDIFOR</t>
  </si>
  <si>
    <t>(ETS NAVASMA)</t>
  </si>
  <si>
    <t>P108218076404Y</t>
  </si>
  <si>
    <t>KEMBOU FEZE</t>
  </si>
  <si>
    <t>ELVIS ROMAULD</t>
  </si>
  <si>
    <t>P096012553469B</t>
  </si>
  <si>
    <t>DJUIDJE EPSE TAGNE REGINE</t>
  </si>
  <si>
    <t>P016800124115Y</t>
  </si>
  <si>
    <t>P107317935308K</t>
  </si>
  <si>
    <t>P109016127318Q</t>
  </si>
  <si>
    <t>P075900289728B</t>
  </si>
  <si>
    <t>ELOMO EPSEE MBAZOA</t>
  </si>
  <si>
    <t>P016417992221S</t>
  </si>
  <si>
    <t>P039718524667T</t>
  </si>
  <si>
    <t>MBIDA DANGA</t>
  </si>
  <si>
    <t>P108716478645R</t>
  </si>
  <si>
    <t>KENGNE - TALLA</t>
  </si>
  <si>
    <t>GILDAS ()</t>
  </si>
  <si>
    <t>P067000214144Y</t>
  </si>
  <si>
    <t>PADAH PHILIPPE</t>
  </si>
  <si>
    <t>P048318306392G</t>
  </si>
  <si>
    <t>ANOUMEDEM CHRISTINE DORICE</t>
  </si>
  <si>
    <t>(ETS DORICE)</t>
  </si>
  <si>
    <t>P122016999602A</t>
  </si>
  <si>
    <t>TCHINO TAKUETE HYPOLITE BLAISE</t>
  </si>
  <si>
    <t>P028012500586N</t>
  </si>
  <si>
    <t>P029418158904Z</t>
  </si>
  <si>
    <t>MANGWEW DAIZY</t>
  </si>
  <si>
    <t>P046918039925N</t>
  </si>
  <si>
    <t>FIALA FIALA</t>
  </si>
  <si>
    <t>M112316256799K</t>
  </si>
  <si>
    <t>NATURAL RESOURCE ROOM</t>
  </si>
  <si>
    <t>M042517689852M</t>
  </si>
  <si>
    <t>ADMIN GROUP LLC</t>
  </si>
  <si>
    <t>MAINTENANCE ET ASSISTANCE INFORMATIQUE-COMMERCE GENERAL-FORMATION ET CONSEILS EN TIC</t>
  </si>
  <si>
    <t>P128818069910Q</t>
  </si>
  <si>
    <t>HILDA AFOR AMAH</t>
  </si>
  <si>
    <t>P129318310273K</t>
  </si>
  <si>
    <t>GBAERE YERIMA II</t>
  </si>
  <si>
    <t>GERALDE</t>
  </si>
  <si>
    <t>P015900383354Y</t>
  </si>
  <si>
    <t>P065600222050P</t>
  </si>
  <si>
    <t>NGO BAYINIL</t>
  </si>
  <si>
    <t>M042117069716X</t>
  </si>
  <si>
    <t>SUCCESSION FEU FOTIE MODESTE</t>
  </si>
  <si>
    <t>P068516603612Q</t>
  </si>
  <si>
    <t>P047617417186S</t>
  </si>
  <si>
    <t>P017117807913M</t>
  </si>
  <si>
    <t>SILLY</t>
  </si>
  <si>
    <t>M102217697694R</t>
  </si>
  <si>
    <t>EXPRESS AUTO SPARE PARTS</t>
  </si>
  <si>
    <t>P076218370594A</t>
  </si>
  <si>
    <t>P099417677829N</t>
  </si>
  <si>
    <t>P099216459611W</t>
  </si>
  <si>
    <t>VENTE DE PIECES DETACHEES D'OCCASION POUR CAMION</t>
  </si>
  <si>
    <t>P116418566938Y</t>
  </si>
  <si>
    <t>MBOUGUO MELI FRANKLIN</t>
  </si>
  <si>
    <t>ETS GOD'S SENT AUTO</t>
  </si>
  <si>
    <t>P017716808047C</t>
  </si>
  <si>
    <t>VENTE DES PRODUITS COSMETIQUES ET COIFFURE</t>
  </si>
  <si>
    <t>P129317282854X</t>
  </si>
  <si>
    <t>MVONGA HEUDEP EVELYNE MARYLSE</t>
  </si>
  <si>
    <t>MHM FASHION AND BEAUTY</t>
  </si>
  <si>
    <t>M092417497609B</t>
  </si>
  <si>
    <t>M.A.E AND CO. SARL</t>
  </si>
  <si>
    <t>M022517625972X</t>
  </si>
  <si>
    <t>WITH B.O.D</t>
  </si>
  <si>
    <t>M112316275721G</t>
  </si>
  <si>
    <t>M112017862829K</t>
  </si>
  <si>
    <t>DREAM AGROBUSINESS</t>
  </si>
  <si>
    <t>P107717464804F</t>
  </si>
  <si>
    <t>P127518305881L</t>
  </si>
  <si>
    <t>ASSAINISSEMENT - HYDRAULLIQUE</t>
  </si>
  <si>
    <t>P096716228949R</t>
  </si>
  <si>
    <t>TITA EPSE NGAH</t>
  </si>
  <si>
    <t>P017718287332U</t>
  </si>
  <si>
    <t>DAIHAOLE</t>
  </si>
  <si>
    <t>P037716418877B</t>
  </si>
  <si>
    <t>NGONDJI TCHANGAM CALVIN ROSTAND</t>
  </si>
  <si>
    <t>ETS TRESOR D AFRIQUE</t>
  </si>
  <si>
    <t>P078017496814H</t>
  </si>
  <si>
    <t>KAMGUEM NDJIKE</t>
  </si>
  <si>
    <t>M062014592244T</t>
  </si>
  <si>
    <t>NDJONYKO AND SON INDUSTRIAL COMPANY SARL</t>
  </si>
  <si>
    <t>M022416407088S</t>
  </si>
  <si>
    <t>PRO-TECH ENGINEERING SARL</t>
  </si>
  <si>
    <t>PRESTATION DE SERVICES, BTP, ETUDE, SUIVI, AUDIT, ET CONTROLE</t>
  </si>
  <si>
    <t>P086416312688Q</t>
  </si>
  <si>
    <t>ASSANYEBE EPSE EBOLO</t>
  </si>
  <si>
    <t>P018117100118W</t>
  </si>
  <si>
    <t>NDAMBOSSO</t>
  </si>
  <si>
    <t>BTP P COMMERCE GENERAL</t>
  </si>
  <si>
    <t>M012417224914E</t>
  </si>
  <si>
    <t>FAITH CONSTRUCTION SARL</t>
  </si>
  <si>
    <t>M032318181582C</t>
  </si>
  <si>
    <t>GUJUNA TRANSPORTS &amp; LOGISTICS SARL</t>
  </si>
  <si>
    <t>P047718070044H</t>
  </si>
  <si>
    <t>DJEUGUIM NGUETCHOP</t>
  </si>
  <si>
    <t>P096414028497D</t>
  </si>
  <si>
    <t>NSOM EYENGA BEKONO</t>
  </si>
  <si>
    <t>LAURE GRACE CAROL</t>
  </si>
  <si>
    <t>P038716623442U</t>
  </si>
  <si>
    <t>WADJE CHRISTELLE SANDRINE</t>
  </si>
  <si>
    <t>ETS WADJE TRANSPORT</t>
  </si>
  <si>
    <t>P019518036340J</t>
  </si>
  <si>
    <t>DABOU WAMBA EPSE FOKOUA DIFFO REINE STELLA</t>
  </si>
  <si>
    <t>E.T.S REINE OPTIQUE</t>
  </si>
  <si>
    <t>P048112149411D</t>
  </si>
  <si>
    <t>DEODONAIRE</t>
  </si>
  <si>
    <t>P037512678806K</t>
  </si>
  <si>
    <t>P029117590094F</t>
  </si>
  <si>
    <t>NDINGA YOWAN</t>
  </si>
  <si>
    <t>EMELINE CHRISTAL</t>
  </si>
  <si>
    <t>P088818076036E</t>
  </si>
  <si>
    <t>FEKWA SUENOU</t>
  </si>
  <si>
    <t>MARCEL NARCISSE</t>
  </si>
  <si>
    <t>P096216200446U</t>
  </si>
  <si>
    <t>SOBGUI PIÈRRE</t>
  </si>
  <si>
    <t>P020017613377D</t>
  </si>
  <si>
    <t>EBOKA MELANIE NDIE</t>
  </si>
  <si>
    <t>M072517874071H</t>
  </si>
  <si>
    <t>BRAND SERVICES SUARL</t>
  </si>
  <si>
    <t>BRAND SERVICES</t>
  </si>
  <si>
    <t>P016818095025Z</t>
  </si>
  <si>
    <t>Asongu</t>
  </si>
  <si>
    <t>Hellena</t>
  </si>
  <si>
    <t>M079118183281E</t>
  </si>
  <si>
    <t>ETUTA PEO C</t>
  </si>
  <si>
    <t>P087816602687A</t>
  </si>
  <si>
    <t>ETS JDJ</t>
  </si>
  <si>
    <t>P078117985369W</t>
  </si>
  <si>
    <t>IBRAHIMA BAWA</t>
  </si>
  <si>
    <t>P048817677783U</t>
  </si>
  <si>
    <t>YEMDJI NOUBOUSSI</t>
  </si>
  <si>
    <t>FOSTIN BEAUDOIN</t>
  </si>
  <si>
    <t>P058314416627D</t>
  </si>
  <si>
    <t>CLAUDINE MARIE</t>
  </si>
  <si>
    <t>M102017126856Y</t>
  </si>
  <si>
    <t>P058117635096E</t>
  </si>
  <si>
    <t>MADJOUMO SOKOUDJOU</t>
  </si>
  <si>
    <t>HERMINE LYLIANE</t>
  </si>
  <si>
    <t>P018017613651S</t>
  </si>
  <si>
    <t>HISSENE ABAKAR GAOU</t>
  </si>
  <si>
    <t>P028315232642Y</t>
  </si>
  <si>
    <t>MOLUH NJOYA</t>
  </si>
  <si>
    <t>P028300551723U</t>
  </si>
  <si>
    <t>OSCAR JEANNESI</t>
  </si>
  <si>
    <t>P018516401095P</t>
  </si>
  <si>
    <t>P027016358769A</t>
  </si>
  <si>
    <t>FOUSSOUABE</t>
  </si>
  <si>
    <t>P019916254046W</t>
  </si>
  <si>
    <t>P018516581713H</t>
  </si>
  <si>
    <t>ROUNE ISSOUFOU</t>
  </si>
  <si>
    <t>P108416569689B</t>
  </si>
  <si>
    <t>P078012401655Z</t>
  </si>
  <si>
    <t>NGO TINA ÉPSE ATIOKENG CHRISTINE</t>
  </si>
  <si>
    <t>M022618413553U</t>
  </si>
  <si>
    <t>JOSEMAO SARL</t>
  </si>
  <si>
    <t>P048117164453H</t>
  </si>
  <si>
    <t>JUDITTE CLAIRE</t>
  </si>
  <si>
    <t>P088615176272Y</t>
  </si>
  <si>
    <t>NGANDEU ENGOUE</t>
  </si>
  <si>
    <t>P019012334352C</t>
  </si>
  <si>
    <t>P068817826229U</t>
  </si>
  <si>
    <t>SIME NGUESSOU</t>
  </si>
  <si>
    <t>P096217743409N</t>
  </si>
  <si>
    <t>CHUKWUEMEKA   NWAFOR  AUGUSTINE</t>
  </si>
  <si>
    <t>P058817300440F</t>
  </si>
  <si>
    <t>BESSENGUE ATANGANA</t>
  </si>
  <si>
    <t>PRESTATIONS DE SERVICES/TÉLÉCOMMUNICATION</t>
  </si>
  <si>
    <t>M022517580561B</t>
  </si>
  <si>
    <t>LEKAMA INTERNATIONAL SERVICES SOLUTIONS CONNECT</t>
  </si>
  <si>
    <t>LISS CONNECT SARL</t>
  </si>
  <si>
    <t>P099517299475M</t>
  </si>
  <si>
    <t>NDJAYIG POUBE</t>
  </si>
  <si>
    <t>P019512567768D</t>
  </si>
  <si>
    <t>GUIMDO SOULEYMANE</t>
  </si>
  <si>
    <t>ETS GUIMDO SOULEYMANE</t>
  </si>
  <si>
    <t>P067512129519L</t>
  </si>
  <si>
    <t>FORCHO MBAH</t>
  </si>
  <si>
    <t>P015800046339H</t>
  </si>
  <si>
    <t>NKOUONTNKOUO IBRAHIM</t>
  </si>
  <si>
    <t>P107200509067D</t>
  </si>
  <si>
    <t>MABA EPSE DOHMATOB</t>
  </si>
  <si>
    <t>M010400021403L</t>
  </si>
  <si>
    <t>LES PREMICES</t>
  </si>
  <si>
    <t>VENTE DE DEBIS DE BOISSONS</t>
  </si>
  <si>
    <t>P086917443555U</t>
  </si>
  <si>
    <t>ONGBAKAYAM EPSE NDOM</t>
  </si>
  <si>
    <t>M032517621474D</t>
  </si>
  <si>
    <t>ELMAEL FARMS LIMITED</t>
  </si>
  <si>
    <t>AGRICULTURE PROJECTS &amp; TRANSFORMATION, GENERAL COMMERCE &amp; CONTRACTS, IMPORTATION &amp; EXPORTATION</t>
  </si>
  <si>
    <t>P016517721320E</t>
  </si>
  <si>
    <t>MAFOGANG DIANE CAREL</t>
  </si>
  <si>
    <t>(ETS PRIMO INFORMATIQUE)</t>
  </si>
  <si>
    <t>P097318584016L</t>
  </si>
  <si>
    <t>PONGFEH THOMAS</t>
  </si>
  <si>
    <t>M012416616032B</t>
  </si>
  <si>
    <t>ETS MAGUITAS</t>
  </si>
  <si>
    <t>P128117854392S</t>
  </si>
  <si>
    <t>NJUKUMBE</t>
  </si>
  <si>
    <t>COMMERCE GÉNÉRALE , PRESTATION DE SERVICE</t>
  </si>
  <si>
    <t>M042315961346H</t>
  </si>
  <si>
    <t>NAKBA</t>
  </si>
  <si>
    <t>P027416319350K</t>
  </si>
  <si>
    <t>P078416665693F</t>
  </si>
  <si>
    <t>M020400016720Q</t>
  </si>
  <si>
    <t>PAPETERIE NONO SARL</t>
  </si>
  <si>
    <t>P128617893035L</t>
  </si>
  <si>
    <t>AYUK EYERE</t>
  </si>
  <si>
    <t>PREST/SCES-INFORMATIQ.COMMERCE</t>
  </si>
  <si>
    <t>P098512489356A</t>
  </si>
  <si>
    <t>NOAH BALLA VINCENT</t>
  </si>
  <si>
    <t>ETS NODINE PLUS SERVICES</t>
  </si>
  <si>
    <t>ACTIVITES SPORTIVES ET SOCIALES</t>
  </si>
  <si>
    <t>M022216600922P</t>
  </si>
  <si>
    <t>VETERAN FOOTBALL CLUB OF MOLYKO BUEA</t>
  </si>
  <si>
    <t>VETEX FC MOLYKO</t>
  </si>
  <si>
    <t>M042416733045N</t>
  </si>
  <si>
    <t>GARRIGA MBONG SARL</t>
  </si>
  <si>
    <t>GAM SARL</t>
  </si>
  <si>
    <t>P109517702752Z</t>
  </si>
  <si>
    <t>Toukam Toukam</t>
  </si>
  <si>
    <t>FORMATEUR DU PERSONNEL DE SANTE</t>
  </si>
  <si>
    <t>M042218169557J</t>
  </si>
  <si>
    <t>FONDATION EVA POUR LA SANTE</t>
  </si>
  <si>
    <t>EPFPS-FEPS</t>
  </si>
  <si>
    <t>P038717683306T</t>
  </si>
  <si>
    <t>P019317526615S</t>
  </si>
  <si>
    <t>KERE KONGWE</t>
  </si>
  <si>
    <t>M092417069223D</t>
  </si>
  <si>
    <t>LABORATOIRE D'ANALYSE MEDICAL KKP</t>
  </si>
  <si>
    <t>LDM-KKP</t>
  </si>
  <si>
    <t>P018116650640R</t>
  </si>
  <si>
    <t>NCHOJI</t>
  </si>
  <si>
    <t>EMMANUEL MICHAS</t>
  </si>
  <si>
    <t>P078100549704W</t>
  </si>
  <si>
    <t>DJEUAGO POUTCHOKO EPSE KAMENI</t>
  </si>
  <si>
    <t>P109317472499C</t>
  </si>
  <si>
    <t>GWAN-NULLA NINA NAHBILA</t>
  </si>
  <si>
    <t>P036817100095Z</t>
  </si>
  <si>
    <t>WAINGUM</t>
  </si>
  <si>
    <t>P030117848676U</t>
  </si>
  <si>
    <t>Nohan djomo</t>
  </si>
  <si>
    <t>Ingrid Maëlle</t>
  </si>
  <si>
    <t>P076500134440F</t>
  </si>
  <si>
    <t>RICHARD IRENEE</t>
  </si>
  <si>
    <t>P038618463985Q</t>
  </si>
  <si>
    <t>N°</t>
  </si>
  <si>
    <t xml:space="preserve">CDI LOM ET DJEREM </t>
  </si>
  <si>
    <t xml:space="preserve">CDI NGOKETUNJIA </t>
  </si>
  <si>
    <t xml:space="preserve">CRI EST </t>
  </si>
  <si>
    <t xml:space="preserve">CRI OUEST </t>
  </si>
  <si>
    <t xml:space="preserve">CRI CENTRE 1 </t>
  </si>
  <si>
    <t xml:space="preserve">CRI LITTORAL 1 </t>
  </si>
  <si>
    <t xml:space="preserve">CRI SUD </t>
  </si>
  <si>
    <t xml:space="preserve">CRI NORD </t>
  </si>
  <si>
    <t xml:space="preserve">CRI NORTH WEST </t>
  </si>
  <si>
    <t xml:space="preserve">CRI LITTORAL 2 </t>
  </si>
  <si>
    <t xml:space="preserve">CRI ADAMAOUA </t>
  </si>
  <si>
    <t xml:space="preserve">CRI EXTREME-NORD </t>
  </si>
  <si>
    <t>IGS PP</t>
  </si>
  <si>
    <t>IGS PM</t>
  </si>
  <si>
    <t>REEL PM</t>
  </si>
  <si>
    <t>REEL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3">
    <xf numFmtId="0" fontId="0" fillId="0" borderId="0" xfId="0"/>
    <xf numFmtId="0" fontId="0" fillId="0" borderId="0" xfId="0" applyAlignment="1">
      <alignment horizontal="center" vertical="center" wrapText="1"/>
    </xf>
    <xf numFmtId="0" fontId="1" fillId="0" borderId="0" xfId="0" applyFont="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MARS 202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hp</cp:lastModifiedBy>
  <dcterms:modified xsi:type="dcterms:W3CDTF">2026-04-09T05:26:16Z</dcterms:modified>
</cp:coreProperties>
</file>